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defaultThemeVersion="202300"/>
  <mc:AlternateContent xmlns:mc="http://schemas.openxmlformats.org/markup-compatibility/2006">
    <mc:Choice Requires="x15">
      <x15ac:absPath xmlns:x15ac="http://schemas.microsoft.com/office/spreadsheetml/2010/11/ac" url="https://d.docs.live.net/f983a4de40cd76ab/Desktop/KI2024/ET RT SDG/Final Files/"/>
    </mc:Choice>
  </mc:AlternateContent>
  <xr:revisionPtr revIDLastSave="0" documentId="14_{907298C4-BCAC-45AF-BD35-EE0EE1DAB95D}" xr6:coauthVersionLast="47" xr6:coauthVersionMax="47" xr10:uidLastSave="{00000000-0000-0000-0000-000000000000}"/>
  <bookViews>
    <workbookView xWindow="-120" yWindow="-120" windowWidth="38640" windowHeight="21120" xr2:uid="{AD3A4BD9-B2D8-4720-AF19-742BF62121EB}"/>
  </bookViews>
  <sheets>
    <sheet name="Table of Contents" sheetId="1" r:id="rId1"/>
    <sheet name="AFG" sheetId="2" r:id="rId2"/>
    <sheet name="ARM" sheetId="3" r:id="rId3"/>
    <sheet name="AUS" sheetId="4" r:id="rId4"/>
    <sheet name="AUS_subnational" sheetId="5" r:id="rId5"/>
    <sheet name="AZE" sheetId="6" r:id="rId6"/>
    <sheet name="BAN" sheetId="7" r:id="rId7"/>
    <sheet name="BHU" sheetId="8" r:id="rId8"/>
    <sheet name="BRU" sheetId="9" r:id="rId9"/>
    <sheet name="CAM" sheetId="10" r:id="rId10"/>
    <sheet name="PRC" sheetId="11" r:id="rId11"/>
    <sheet name="COO" sheetId="12" r:id="rId12"/>
    <sheet name="FIJ" sheetId="13" r:id="rId13"/>
    <sheet name="GEO" sheetId="14" r:id="rId14"/>
    <sheet name="HKG" sheetId="15" r:id="rId15"/>
    <sheet name="IND" sheetId="16" r:id="rId16"/>
    <sheet name="INO" sheetId="17" r:id="rId17"/>
    <sheet name="INO_subnational" sheetId="18" r:id="rId18"/>
    <sheet name="JPN" sheetId="19" r:id="rId19"/>
    <sheet name="KAZ" sheetId="20" r:id="rId20"/>
    <sheet name="KAZ_subnational" sheetId="21" r:id="rId21"/>
    <sheet name="KIR" sheetId="22" r:id="rId22"/>
    <sheet name="KOR" sheetId="23" r:id="rId23"/>
    <sheet name="KGZ" sheetId="24" r:id="rId24"/>
    <sheet name="LAO" sheetId="25" r:id="rId25"/>
    <sheet name="MAL" sheetId="26" r:id="rId26"/>
    <sheet name="MAL_subnational" sheetId="27" r:id="rId27"/>
    <sheet name="MLD" sheetId="28" r:id="rId28"/>
    <sheet name="RMI" sheetId="29" r:id="rId29"/>
    <sheet name="FSM" sheetId="30" r:id="rId30"/>
    <sheet name="FSM_subnational" sheetId="31" r:id="rId31"/>
    <sheet name="MON" sheetId="32" r:id="rId32"/>
    <sheet name="MYA" sheetId="33" r:id="rId33"/>
    <sheet name="NAU" sheetId="34" r:id="rId34"/>
    <sheet name="NEP" sheetId="35" r:id="rId35"/>
    <sheet name="NZL" sheetId="36" r:id="rId36"/>
    <sheet name="NIU" sheetId="37" r:id="rId37"/>
    <sheet name="PAK" sheetId="38" r:id="rId38"/>
    <sheet name="PLW" sheetId="39" r:id="rId39"/>
    <sheet name="PNG" sheetId="40" r:id="rId40"/>
    <sheet name="PHI" sheetId="41" r:id="rId41"/>
    <sheet name="PHI_subnational" sheetId="42" r:id="rId42"/>
    <sheet name="SAM" sheetId="43" r:id="rId43"/>
    <sheet name="SIN" sheetId="44" r:id="rId44"/>
    <sheet name="SOL" sheetId="45" r:id="rId45"/>
    <sheet name="SRI" sheetId="46" r:id="rId46"/>
    <sheet name="TAP" sheetId="47" r:id="rId47"/>
    <sheet name="TAJ" sheetId="48" r:id="rId48"/>
    <sheet name="THA" sheetId="49" r:id="rId49"/>
    <sheet name="THA_subnational" sheetId="50" r:id="rId50"/>
    <sheet name="TIM" sheetId="51" r:id="rId51"/>
    <sheet name="TIM_subnational" sheetId="52" r:id="rId52"/>
    <sheet name="TON" sheetId="53" r:id="rId53"/>
    <sheet name="TKM" sheetId="54" r:id="rId54"/>
    <sheet name="TUV" sheetId="55" r:id="rId55"/>
    <sheet name="UZB" sheetId="56" r:id="rId56"/>
    <sheet name="VAN" sheetId="57" r:id="rId57"/>
    <sheet name="VIE" sheetId="58"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 localSheetId="48">#REF!</definedName>
    <definedName name="\A" localSheetId="49">#REF!</definedName>
    <definedName name="\A">#N/A</definedName>
    <definedName name="\B" localSheetId="48">#REF!</definedName>
    <definedName name="\B" localSheetId="49">#REF!</definedName>
    <definedName name="\B">#N/A</definedName>
    <definedName name="\C" localSheetId="48">#REF!</definedName>
    <definedName name="\C" localSheetId="49">#REF!</definedName>
    <definedName name="\C">#N/A</definedName>
    <definedName name="\D" localSheetId="48">#REF!</definedName>
    <definedName name="\D" localSheetId="49">#REF!</definedName>
    <definedName name="\D">#N/A</definedName>
    <definedName name="\E" localSheetId="48">#REF!</definedName>
    <definedName name="\E" localSheetId="49">#REF!</definedName>
    <definedName name="\E">#N/A</definedName>
    <definedName name="\F" localSheetId="48">#REF!</definedName>
    <definedName name="\F" localSheetId="49">#REF!</definedName>
    <definedName name="\F">#N/A</definedName>
    <definedName name="\G" localSheetId="48">#REF!</definedName>
    <definedName name="\G" localSheetId="49">#REF!</definedName>
    <definedName name="\G">#N/A</definedName>
    <definedName name="\H" localSheetId="19">#REF!</definedName>
    <definedName name="\H" localSheetId="20">#REF!</definedName>
    <definedName name="\H" localSheetId="50">#REF!</definedName>
    <definedName name="\H" localSheetId="51">#REF!</definedName>
    <definedName name="\H">#REF!</definedName>
    <definedName name="\I" localSheetId="19">#REF!</definedName>
    <definedName name="\I" localSheetId="20">#REF!</definedName>
    <definedName name="\I" localSheetId="50">#REF!</definedName>
    <definedName name="\I" localSheetId="51">#REF!</definedName>
    <definedName name="\I">#REF!</definedName>
    <definedName name="\J" localSheetId="19">#REF!</definedName>
    <definedName name="\J" localSheetId="20">#REF!</definedName>
    <definedName name="\J" localSheetId="50">#REF!</definedName>
    <definedName name="\J" localSheetId="51">#REF!</definedName>
    <definedName name="\J">#REF!</definedName>
    <definedName name="\M" localSheetId="19">#REF!</definedName>
    <definedName name="\M" localSheetId="20">#REF!</definedName>
    <definedName name="\M" localSheetId="48">#REF!</definedName>
    <definedName name="\M" localSheetId="49">#REF!</definedName>
    <definedName name="\M" localSheetId="50">#REF!</definedName>
    <definedName name="\M" localSheetId="51">#REF!</definedName>
    <definedName name="\M">#REF!</definedName>
    <definedName name="\P" localSheetId="19">#REF!</definedName>
    <definedName name="\P" localSheetId="20">#REF!</definedName>
    <definedName name="\P" localSheetId="50">#REF!</definedName>
    <definedName name="\P" localSheetId="51">#REF!</definedName>
    <definedName name="\P">#REF!</definedName>
    <definedName name="\S" localSheetId="19">#REF!</definedName>
    <definedName name="\S" localSheetId="20">#REF!</definedName>
    <definedName name="\S" localSheetId="50">#REF!</definedName>
    <definedName name="\S" localSheetId="51">#REF!</definedName>
    <definedName name="\S">#REF!</definedName>
    <definedName name="\T" localSheetId="19">#REF!</definedName>
    <definedName name="\T" localSheetId="20">#REF!</definedName>
    <definedName name="\T" localSheetId="50">#REF!</definedName>
    <definedName name="\T" localSheetId="51">#REF!</definedName>
    <definedName name="\T">#REF!</definedName>
    <definedName name="\T1" localSheetId="19">#REF!</definedName>
    <definedName name="\T1" localSheetId="20">#REF!</definedName>
    <definedName name="\T1" localSheetId="50">#REF!</definedName>
    <definedName name="\T1" localSheetId="51">#REF!</definedName>
    <definedName name="\T1">#REF!</definedName>
    <definedName name="\T2">[1]BOP!#REF!</definedName>
    <definedName name="\U" localSheetId="19">#REF!</definedName>
    <definedName name="\U" localSheetId="20">#REF!</definedName>
    <definedName name="\U" localSheetId="50">#REF!</definedName>
    <definedName name="\U" localSheetId="51">#REF!</definedName>
    <definedName name="\U">#REF!</definedName>
    <definedName name="\W" localSheetId="19">#REF!</definedName>
    <definedName name="\W" localSheetId="20">#REF!</definedName>
    <definedName name="\W" localSheetId="50">#REF!</definedName>
    <definedName name="\W" localSheetId="51">#REF!</definedName>
    <definedName name="\W">#REF!</definedName>
    <definedName name="\x">#N/A</definedName>
    <definedName name="\Y" localSheetId="48">#REF!</definedName>
    <definedName name="\Y" localSheetId="49">#REF!</definedName>
    <definedName name="\Y">#N/A</definedName>
    <definedName name="\Z" localSheetId="19">#REF!</definedName>
    <definedName name="\Z" localSheetId="20">#REF!</definedName>
    <definedName name="\Z" localSheetId="48">#REF!</definedName>
    <definedName name="\Z" localSheetId="49">#REF!</definedName>
    <definedName name="\Z" localSheetId="50">#REF!</definedName>
    <definedName name="\Z" localSheetId="51">#REF!</definedName>
    <definedName name="\Z">#REF!</definedName>
    <definedName name="_?__" localSheetId="48">[2]m2!#REF!</definedName>
    <definedName name="_?__" localSheetId="49">[2]m2!#REF!</definedName>
    <definedName name="_?__">[3]m2!#REF!</definedName>
    <definedName name="______tct3">[4]gVL!$Q$23</definedName>
    <definedName name="_____tct3">[4]gVL!$Q$23</definedName>
    <definedName name="____add21" hidden="1">[5]tab17!#REF!</definedName>
    <definedName name="____tct3">[4]gVL!$Q$23</definedName>
    <definedName name="___add21" hidden="1">[5]tab17!#REF!</definedName>
    <definedName name="___tct3">[4]gVL!$Q$23</definedName>
    <definedName name="__10FA_L" localSheetId="19">#REF!</definedName>
    <definedName name="__10FA_L" localSheetId="20">#REF!</definedName>
    <definedName name="__10FA_L" localSheetId="50">#REF!</definedName>
    <definedName name="__10FA_L" localSheetId="51">#REF!</definedName>
    <definedName name="__10FA_L">#REF!</definedName>
    <definedName name="__11GAZ_LIABS" localSheetId="19">#REF!</definedName>
    <definedName name="__11GAZ_LIABS" localSheetId="20">#REF!</definedName>
    <definedName name="__11GAZ_LIABS" localSheetId="50">#REF!</definedName>
    <definedName name="__11GAZ_LIABS" localSheetId="51">#REF!</definedName>
    <definedName name="__11GAZ_LIABS">#REF!</definedName>
    <definedName name="__123Graph_A" localSheetId="48" hidden="1">[6]PYRAMID!$A$184:$A$263</definedName>
    <definedName name="__123Graph_A" localSheetId="49" hidden="1">[6]PYRAMID!$A$184:$A$263</definedName>
    <definedName name="__123Graph_A" hidden="1">[7]PYRAMID!$A$184:$A$263</definedName>
    <definedName name="__123Graph_AGRAPH1" localSheetId="48" hidden="1">[6]PYRAMID!$A$184:$A$263</definedName>
    <definedName name="__123Graph_AGRAPH1" localSheetId="49" hidden="1">[6]PYRAMID!$A$184:$A$263</definedName>
    <definedName name="__123Graph_AGRAPH1" hidden="1">[7]PYRAMID!$A$184:$A$263</definedName>
    <definedName name="__123Graph_AGRAPH2" localSheetId="48" hidden="1">[6]PYRAMID!$A$184:$A$263</definedName>
    <definedName name="__123Graph_AGRAPH2" localSheetId="49" hidden="1">[6]PYRAMID!$A$184:$A$263</definedName>
    <definedName name="__123Graph_AGRAPH2" hidden="1">[7]PYRAMID!$A$184:$A$263</definedName>
    <definedName name="__123Graph_AGRAPH3" localSheetId="48" hidden="1">[6]PYRAMID!$A$184:$A$263</definedName>
    <definedName name="__123Graph_AGRAPH3" localSheetId="49" hidden="1">[6]PYRAMID!$A$184:$A$263</definedName>
    <definedName name="__123Graph_AGRAPH3" hidden="1">[7]PYRAMID!$A$184:$A$263</definedName>
    <definedName name="__123Graph_AIBRD_LEND" hidden="1">[8]WB!$Q$13:$AK$13</definedName>
    <definedName name="__123Graph_APIPELINE" hidden="1">[8]BoP!$U$359:$AQ$359</definedName>
    <definedName name="__123Graph_AREER" hidden="1">[9]ER!#REF!</definedName>
    <definedName name="__123Graph_ATEST1" hidden="1">[10]REER!$AZ$144:$AZ$210</definedName>
    <definedName name="__123Graph_B" hidden="1">[11]tab17!#REF!</definedName>
    <definedName name="__123Graph_BIBRD_LEND" hidden="1">[8]WB!$Q$61:$AK$61</definedName>
    <definedName name="__123Graph_BPIPELINE" hidden="1">[8]BoP!$U$358:$AQ$358</definedName>
    <definedName name="__123Graph_BREER" hidden="1">[9]ER!#REF!</definedName>
    <definedName name="__123Graph_CREER" hidden="1">[9]ER!#REF!</definedName>
    <definedName name="__123Graph_X" localSheetId="48" hidden="1">[6]PYRAMID!$D$184:$D$263</definedName>
    <definedName name="__123Graph_X" localSheetId="49" hidden="1">[6]PYRAMID!$D$184:$D$263</definedName>
    <definedName name="__123Graph_X" hidden="1">[7]PYRAMID!$D$184:$D$263</definedName>
    <definedName name="__123Graph_XGRAPH1" localSheetId="48" hidden="1">[6]PYRAMID!$B$184:$B$263</definedName>
    <definedName name="__123Graph_XGRAPH1" localSheetId="49" hidden="1">[6]PYRAMID!$B$184:$B$263</definedName>
    <definedName name="__123Graph_XGRAPH1" hidden="1">[7]PYRAMID!$B$184:$B$263</definedName>
    <definedName name="__123Graph_XGRAPH2" localSheetId="48" hidden="1">[6]PYRAMID!$C$184:$C$263</definedName>
    <definedName name="__123Graph_XGRAPH2" localSheetId="49" hidden="1">[6]PYRAMID!$C$184:$C$263</definedName>
    <definedName name="__123Graph_XGRAPH2" hidden="1">[7]PYRAMID!$C$184:$C$263</definedName>
    <definedName name="__123Graph_XGRAPH3" localSheetId="48" hidden="1">[6]PYRAMID!$D$184:$D$263</definedName>
    <definedName name="__123Graph_XGRAPH3" localSheetId="49" hidden="1">[6]PYRAMID!$D$184:$D$263</definedName>
    <definedName name="__123Graph_XGRAPH3" hidden="1">[7]PYRAMID!$D$184:$D$263</definedName>
    <definedName name="__123Graph_XIBRD_LEND" hidden="1">[8]WB!$Q$9:$AK$9</definedName>
    <definedName name="__12INT_RESERVES" localSheetId="19">#REF!</definedName>
    <definedName name="__12INT_RESERVES" localSheetId="20">#REF!</definedName>
    <definedName name="__12INT_RESERVES" localSheetId="50">#REF!</definedName>
    <definedName name="__12INT_RESERVES" localSheetId="51">#REF!</definedName>
    <definedName name="__12INT_RESERVES">#REF!</definedName>
    <definedName name="__1r" localSheetId="19">#REF!</definedName>
    <definedName name="__1r" localSheetId="20">#REF!</definedName>
    <definedName name="__1r" localSheetId="50">#REF!</definedName>
    <definedName name="__1r" localSheetId="51">#REF!</definedName>
    <definedName name="__1r">#REF!</definedName>
    <definedName name="__2__123Graph_ACHART_1" hidden="1">[12]A!$C$31:$AJ$31</definedName>
    <definedName name="__2Macros_Import_.qbop">[13]!'[Macros Import].qbop'</definedName>
    <definedName name="__3__123Graph_ACPI_ER_LOG" hidden="1">[9]ER!#REF!</definedName>
    <definedName name="__4__123Graph_ACHART_2" hidden="1">[12]A!$C$31:$AJ$31</definedName>
    <definedName name="__4__123Graph_BCPI_ER_LOG" localSheetId="19" hidden="1">[9]ER!#REF!</definedName>
    <definedName name="__4__123Graph_BCPI_ER_LOG" localSheetId="20" hidden="1">[9]ER!#REF!</definedName>
    <definedName name="__4__123Graph_BCPI_ER_LOG" localSheetId="50" hidden="1">[9]ER!#REF!</definedName>
    <definedName name="__4__123Graph_BCPI_ER_LOG" localSheetId="51" hidden="1">[9]ER!#REF!</definedName>
    <definedName name="__4__123Graph_BCPI_ER_LOG" hidden="1">[9]ER!#REF!</definedName>
    <definedName name="__5__123Graph_BIBA_IBRD" localSheetId="19" hidden="1">[9]WB!#REF!</definedName>
    <definedName name="__5__123Graph_BIBA_IBRD" localSheetId="20" hidden="1">[9]WB!#REF!</definedName>
    <definedName name="__5__123Graph_BIBA_IBRD" localSheetId="50" hidden="1">[9]WB!#REF!</definedName>
    <definedName name="__5__123Graph_BIBA_IBRD" localSheetId="51" hidden="1">[9]WB!#REF!</definedName>
    <definedName name="__5__123Graph_BIBA_IBRD" hidden="1">[9]WB!#REF!</definedName>
    <definedName name="__6B.2_B.3" localSheetId="19">#REF!</definedName>
    <definedName name="__6B.2_B.3" localSheetId="20">#REF!</definedName>
    <definedName name="__6B.2_B.3" localSheetId="50">#REF!</definedName>
    <definedName name="__6B.2_B.3" localSheetId="51">#REF!</definedName>
    <definedName name="__6B.2_B.3">#REF!</definedName>
    <definedName name="__7B.4___5" localSheetId="19">#REF!</definedName>
    <definedName name="__7B.4___5" localSheetId="20">#REF!</definedName>
    <definedName name="__7B.4___5" localSheetId="50">#REF!</definedName>
    <definedName name="__7B.4___5" localSheetId="51">#REF!</definedName>
    <definedName name="__7B.4___5">#REF!</definedName>
    <definedName name="__8CONSOL_B2" localSheetId="19">#REF!</definedName>
    <definedName name="__8CONSOL_B2" localSheetId="20">#REF!</definedName>
    <definedName name="__8CONSOL_B2" localSheetId="50">#REF!</definedName>
    <definedName name="__8CONSOL_B2" localSheetId="51">#REF!</definedName>
    <definedName name="__8CONSOL_B2">#REF!</definedName>
    <definedName name="__9CONSOL_DEPOSITS" localSheetId="19">'[14]A 11'!#REF!</definedName>
    <definedName name="__9CONSOL_DEPOSITS" localSheetId="20">'[14]A 11'!#REF!</definedName>
    <definedName name="__9CONSOL_DEPOSITS" localSheetId="50">'[14]A 11'!#REF!</definedName>
    <definedName name="__9CONSOL_DEPOSITS" localSheetId="51">'[14]A 11'!#REF!</definedName>
    <definedName name="__9CONSOL_DEPOSITS">'[14]A 11'!#REF!</definedName>
    <definedName name="__add21" hidden="1">[5]tab17!#REF!</definedName>
    <definedName name="__BOP2" localSheetId="19">[15]BoP!#REF!</definedName>
    <definedName name="__BOP2" localSheetId="20">[15]BoP!#REF!</definedName>
    <definedName name="__BOP2" localSheetId="50">[15]BoP!#REF!</definedName>
    <definedName name="__BOP2" localSheetId="51">[15]BoP!#REF!</definedName>
    <definedName name="__BOP2">[15]BoP!#REF!</definedName>
    <definedName name="__C2B" localSheetId="19">#REF!</definedName>
    <definedName name="__C2B" localSheetId="20">#REF!</definedName>
    <definedName name="__C2B" localSheetId="48">#REF!</definedName>
    <definedName name="__C2B" localSheetId="49">#REF!</definedName>
    <definedName name="__C2B" localSheetId="50">#REF!</definedName>
    <definedName name="__C2B" localSheetId="51">#REF!</definedName>
    <definedName name="__C2B">#REF!</definedName>
    <definedName name="__END94" localSheetId="19">#REF!</definedName>
    <definedName name="__END94" localSheetId="20">#REF!</definedName>
    <definedName name="__END94" localSheetId="50">#REF!</definedName>
    <definedName name="__END94" localSheetId="51">#REF!</definedName>
    <definedName name="__END94">#REF!</definedName>
    <definedName name="__RES2" localSheetId="19">[15]RES!#REF!</definedName>
    <definedName name="__RES2" localSheetId="20">[15]RES!#REF!</definedName>
    <definedName name="__RES2" localSheetId="50">[15]RES!#REF!</definedName>
    <definedName name="__RES2" localSheetId="51">[15]RES!#REF!</definedName>
    <definedName name="__RES2">[15]RES!#REF!</definedName>
    <definedName name="__SUM2" localSheetId="19">#REF!</definedName>
    <definedName name="__SUM2" localSheetId="20">#REF!</definedName>
    <definedName name="__SUM2" localSheetId="50">#REF!</definedName>
    <definedName name="__SUM2" localSheetId="51">#REF!</definedName>
    <definedName name="__SUM2">#REF!</definedName>
    <definedName name="__TAB1" localSheetId="19">#REF!</definedName>
    <definedName name="__TAB1" localSheetId="20">#REF!</definedName>
    <definedName name="__TAB1" localSheetId="50">#REF!</definedName>
    <definedName name="__TAB1" localSheetId="51">#REF!</definedName>
    <definedName name="__TAB1">#REF!</definedName>
    <definedName name="__Tab19" localSheetId="19">#REF!</definedName>
    <definedName name="__Tab19" localSheetId="20">#REF!</definedName>
    <definedName name="__Tab19" localSheetId="50">#REF!</definedName>
    <definedName name="__Tab19" localSheetId="51">#REF!</definedName>
    <definedName name="__Tab19">#REF!</definedName>
    <definedName name="__Tab20" localSheetId="19">#REF!</definedName>
    <definedName name="__Tab20" localSheetId="20">#REF!</definedName>
    <definedName name="__Tab20" localSheetId="50">#REF!</definedName>
    <definedName name="__Tab20" localSheetId="51">#REF!</definedName>
    <definedName name="__Tab20">#REF!</definedName>
    <definedName name="__Tab21" localSheetId="19">#REF!</definedName>
    <definedName name="__Tab21" localSheetId="20">#REF!</definedName>
    <definedName name="__Tab21" localSheetId="50">#REF!</definedName>
    <definedName name="__Tab21" localSheetId="51">#REF!</definedName>
    <definedName name="__Tab21">#REF!</definedName>
    <definedName name="__Tab22" localSheetId="19">#REF!</definedName>
    <definedName name="__Tab22" localSheetId="20">#REF!</definedName>
    <definedName name="__Tab22" localSheetId="50">#REF!</definedName>
    <definedName name="__Tab22" localSheetId="51">#REF!</definedName>
    <definedName name="__Tab22">#REF!</definedName>
    <definedName name="__Tab23" localSheetId="19">#REF!</definedName>
    <definedName name="__Tab23" localSheetId="20">#REF!</definedName>
    <definedName name="__Tab23" localSheetId="50">#REF!</definedName>
    <definedName name="__Tab23" localSheetId="51">#REF!</definedName>
    <definedName name="__Tab23">#REF!</definedName>
    <definedName name="__Tab24" localSheetId="19">#REF!</definedName>
    <definedName name="__Tab24" localSheetId="20">#REF!</definedName>
    <definedName name="__Tab24" localSheetId="50">#REF!</definedName>
    <definedName name="__Tab24" localSheetId="51">#REF!</definedName>
    <definedName name="__Tab24">#REF!</definedName>
    <definedName name="__Tab26" localSheetId="19">#REF!</definedName>
    <definedName name="__Tab26" localSheetId="20">#REF!</definedName>
    <definedName name="__Tab26" localSheetId="50">#REF!</definedName>
    <definedName name="__Tab26" localSheetId="51">#REF!</definedName>
    <definedName name="__Tab26">#REF!</definedName>
    <definedName name="__Tab27" localSheetId="19">#REF!</definedName>
    <definedName name="__Tab27" localSheetId="20">#REF!</definedName>
    <definedName name="__Tab27" localSheetId="50">#REF!</definedName>
    <definedName name="__Tab27" localSheetId="51">#REF!</definedName>
    <definedName name="__Tab27">#REF!</definedName>
    <definedName name="__Tab28" localSheetId="19">#REF!</definedName>
    <definedName name="__Tab28" localSheetId="20">#REF!</definedName>
    <definedName name="__Tab28" localSheetId="50">#REF!</definedName>
    <definedName name="__Tab28" localSheetId="51">#REF!</definedName>
    <definedName name="__Tab28">#REF!</definedName>
    <definedName name="__Tab29" localSheetId="19">#REF!</definedName>
    <definedName name="__Tab29" localSheetId="20">#REF!</definedName>
    <definedName name="__Tab29" localSheetId="50">#REF!</definedName>
    <definedName name="__Tab29" localSheetId="51">#REF!</definedName>
    <definedName name="__Tab29">#REF!</definedName>
    <definedName name="__Tab30" localSheetId="19">#REF!</definedName>
    <definedName name="__Tab30" localSheetId="20">#REF!</definedName>
    <definedName name="__Tab30" localSheetId="50">#REF!</definedName>
    <definedName name="__Tab30" localSheetId="51">#REF!</definedName>
    <definedName name="__Tab30">#REF!</definedName>
    <definedName name="__Tab31" localSheetId="19">#REF!</definedName>
    <definedName name="__Tab31" localSheetId="20">#REF!</definedName>
    <definedName name="__Tab31" localSheetId="50">#REF!</definedName>
    <definedName name="__Tab31" localSheetId="51">#REF!</definedName>
    <definedName name="__Tab31">#REF!</definedName>
    <definedName name="__Tab32" localSheetId="19">#REF!</definedName>
    <definedName name="__Tab32" localSheetId="20">#REF!</definedName>
    <definedName name="__Tab32" localSheetId="50">#REF!</definedName>
    <definedName name="__Tab32" localSheetId="51">#REF!</definedName>
    <definedName name="__Tab32">#REF!</definedName>
    <definedName name="__Tab33" localSheetId="19">#REF!</definedName>
    <definedName name="__Tab33" localSheetId="20">#REF!</definedName>
    <definedName name="__Tab33" localSheetId="50">#REF!</definedName>
    <definedName name="__Tab33" localSheetId="51">#REF!</definedName>
    <definedName name="__Tab33">#REF!</definedName>
    <definedName name="__Tab34" localSheetId="19">#REF!</definedName>
    <definedName name="__Tab34" localSheetId="20">#REF!</definedName>
    <definedName name="__Tab34" localSheetId="50">#REF!</definedName>
    <definedName name="__Tab34" localSheetId="51">#REF!</definedName>
    <definedName name="__Tab34">#REF!</definedName>
    <definedName name="__Tab35" localSheetId="19">#REF!</definedName>
    <definedName name="__Tab35" localSheetId="20">#REF!</definedName>
    <definedName name="__Tab35" localSheetId="50">#REF!</definedName>
    <definedName name="__Tab35" localSheetId="51">#REF!</definedName>
    <definedName name="__Tab35">#REF!</definedName>
    <definedName name="__tct3">[4]gVL!$Q$23</definedName>
    <definedName name="__WB2" localSheetId="19">#REF!</definedName>
    <definedName name="__WB2" localSheetId="20">#REF!</definedName>
    <definedName name="__WB2" localSheetId="50">#REF!</definedName>
    <definedName name="__WB2" localSheetId="51">#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__123Graph_AChart_1" localSheetId="48" hidden="1">'[16]Table 2'!$K$8:$K$23</definedName>
    <definedName name="_1__123Graph_AChart_1" localSheetId="49" hidden="1">'[16]Table 2'!$K$8:$K$23</definedName>
    <definedName name="_1__123Graph_AChart_1" hidden="1">'[17]Table 2'!$K$8:$K$23</definedName>
    <definedName name="_1_0Print_Area">#N/A</definedName>
    <definedName name="_10__123Graph_AREALEX_WAGE" hidden="1">'[18]tab 19'!#REF!</definedName>
    <definedName name="_10__123Graph_BCHART_2" hidden="1">[12]A!$C$36:$AJ$36</definedName>
    <definedName name="_10__123Graph_BCPI_ER_LOG" hidden="1">[19]ER!#REF!</definedName>
    <definedName name="_10__123Graph_BREALEX_WAGE" localSheetId="50" hidden="1">#REF!</definedName>
    <definedName name="_10__123Graph_BREALEX_WAGE" localSheetId="51" hidden="1">#REF!</definedName>
    <definedName name="_10__123Graph_BREALEX_WAGE" hidden="1">#REF!</definedName>
    <definedName name="_10FA_L" localSheetId="19">#REF!</definedName>
    <definedName name="_10FA_L" localSheetId="20">#REF!</definedName>
    <definedName name="_10FA_L" localSheetId="50">#REF!</definedName>
    <definedName name="_10FA_L" localSheetId="51">#REF!</definedName>
    <definedName name="_10FA_L">#REF!</definedName>
    <definedName name="_11__123Graph_BCHART_1" hidden="1">[12]A!$C$28:$AJ$28</definedName>
    <definedName name="_11GAZ_LIABS" localSheetId="19">#REF!</definedName>
    <definedName name="_11GAZ_LIABS" localSheetId="20">#REF!</definedName>
    <definedName name="_11GAZ_LIABS" localSheetId="50">#REF!</definedName>
    <definedName name="_11GAZ_LIABS" localSheetId="51">#REF!</definedName>
    <definedName name="_11GAZ_LIABS">#REF!</definedName>
    <definedName name="_12__123Graph_BREALEX_WAGE" localSheetId="50" hidden="1">#REF!</definedName>
    <definedName name="_12__123Graph_BREALEX_WAGE" localSheetId="51" hidden="1">#REF!</definedName>
    <definedName name="_12__123Graph_BREALEX_WAGE" hidden="1">#REF!</definedName>
    <definedName name="_12__123Graph_CCHART_1" hidden="1">[12]A!$C$24:$AJ$24</definedName>
    <definedName name="_12INT_RESERVES" localSheetId="19">#REF!</definedName>
    <definedName name="_12INT_RESERVES" localSheetId="20">#REF!</definedName>
    <definedName name="_12INT_RESERVES" localSheetId="50">#REF!</definedName>
    <definedName name="_12INT_RESERVES" localSheetId="51">#REF!</definedName>
    <definedName name="_12INT_RESERVES">#REF!</definedName>
    <definedName name="_13__123Graph_BCHART_1" hidden="1">[12]A!$C$28:$AJ$28</definedName>
    <definedName name="_14__123Graph_BCHART_2" hidden="1">[12]A!$C$36:$AJ$36</definedName>
    <definedName name="_14__123Graph_CCHART_1" hidden="1">[12]A!$C$24:$AJ$24</definedName>
    <definedName name="_14__123Graph_CCHART_2" hidden="1">[12]A!$C$38:$AJ$38</definedName>
    <definedName name="_16__123Graph_BCHART_2" hidden="1">[12]A!$C$36:$AJ$36</definedName>
    <definedName name="_16__123Graph_BREALEX_WAGE" localSheetId="50" hidden="1">#REF!</definedName>
    <definedName name="_16__123Graph_BREALEX_WAGE" localSheetId="51" hidden="1">#REF!</definedName>
    <definedName name="_16__123Graph_BREALEX_WAGE" hidden="1">#REF!</definedName>
    <definedName name="_16__123Graph_CCHART_2" hidden="1">[12]A!$C$38:$AJ$38</definedName>
    <definedName name="_16__123Graph_XCHART_1" hidden="1">[12]A!$C$5:$AJ$5</definedName>
    <definedName name="_18__123Graph_XCHART_1" hidden="1">[12]A!$C$5:$AJ$5</definedName>
    <definedName name="_18__123Graph_XCHART_2" hidden="1">[12]A!$C$39:$AJ$39</definedName>
    <definedName name="_19__123Graph_CCHART_1" hidden="1">[12]A!$C$24:$AJ$24</definedName>
    <definedName name="_19__123Graph_XREALEX_WAGE" localSheetId="50" hidden="1">#REF!</definedName>
    <definedName name="_19__123Graph_XREALEX_WAGE" localSheetId="51" hidden="1">#REF!</definedName>
    <definedName name="_19__123Graph_XREALEX_WAGE" hidden="1">#REF!</definedName>
    <definedName name="_1r" localSheetId="19">#REF!</definedName>
    <definedName name="_1r" localSheetId="20">#REF!</definedName>
    <definedName name="_1r" localSheetId="50">#REF!</definedName>
    <definedName name="_1r" localSheetId="51">#REF!</definedName>
    <definedName name="_1r">#REF!</definedName>
    <definedName name="_2__123Graph_ACHART_1" hidden="1">[12]A!$C$31:$AJ$31</definedName>
    <definedName name="_2__123Graph_XChart_1" localSheetId="48" hidden="1">'[16]Table 2'!$B$8:$B$23</definedName>
    <definedName name="_2__123Graph_XChart_1" localSheetId="49" hidden="1">'[16]Table 2'!$B$8:$B$23</definedName>
    <definedName name="_2__123Graph_XChart_1" hidden="1">'[17]Table 2'!$B$8:$B$23</definedName>
    <definedName name="_2_0Print_Area">#N/A</definedName>
    <definedName name="_20__123Graph_BREALEX_WAGE" localSheetId="50" hidden="1">#REF!</definedName>
    <definedName name="_20__123Graph_BREALEX_WAGE" localSheetId="51" hidden="1">#REF!</definedName>
    <definedName name="_20__123Graph_BREALEX_WAGE" hidden="1">#REF!</definedName>
    <definedName name="_20__123Graph_XCHART_2" hidden="1">[12]A!$C$39:$AJ$39</definedName>
    <definedName name="_22__123Graph_CCHART_2" hidden="1">[12]A!$C$38:$AJ$38</definedName>
    <definedName name="_22__123Graph_XREALEX_WAGE" localSheetId="50" hidden="1">#REF!</definedName>
    <definedName name="_22__123Graph_XREALEX_WAGE" localSheetId="51" hidden="1">#REF!</definedName>
    <definedName name="_22__123Graph_XREALEX_WAGE" hidden="1">#REF!</definedName>
    <definedName name="_23__123Graph_CCHART_1" hidden="1">[12]A!$C$24:$AJ$24</definedName>
    <definedName name="_25__123Graph_XCHART_1" hidden="1">[12]A!$C$5:$AJ$5</definedName>
    <definedName name="_26__123Graph_CCHART_2" hidden="1">[12]A!$C$38:$AJ$38</definedName>
    <definedName name="_28__123Graph_XCHART_2" hidden="1">[12]A!$C$39:$AJ$39</definedName>
    <definedName name="_29__123Graph_XCHART_1" hidden="1">[12]A!$C$5:$AJ$5</definedName>
    <definedName name="_2Macros_Import_.qbop">[20]!'[Macros Import].qbop'</definedName>
    <definedName name="_2Print_Area">#N/A</definedName>
    <definedName name="_3__123Graph_ACHART_1" hidden="1">[12]A!$C$31:$AJ$31</definedName>
    <definedName name="_3__123Graph_ACPI_ER_LOG" localSheetId="19" hidden="1">[9]ER!#REF!</definedName>
    <definedName name="_3__123Graph_ACPI_ER_LOG" localSheetId="20" hidden="1">[9]ER!#REF!</definedName>
    <definedName name="_3__123Graph_ACPI_ER_LOG" localSheetId="50" hidden="1">[9]ER!#REF!</definedName>
    <definedName name="_3__123Graph_ACPI_ER_LOG" localSheetId="51" hidden="1">[9]ER!#REF!</definedName>
    <definedName name="_3__123Graph_ACPI_ER_LOG" hidden="1">[9]ER!#REF!</definedName>
    <definedName name="_3__123Graph_AIBA_IBRD" hidden="1">[8]WB!$Q$62:$AK$62</definedName>
    <definedName name="_3_0MAC">#N/A</definedName>
    <definedName name="_30__123Graph_XREALEX_WAGE" localSheetId="50" hidden="1">#REF!</definedName>
    <definedName name="_30__123Graph_XREALEX_WAGE" localSheetId="51" hidden="1">#REF!</definedName>
    <definedName name="_30__123Graph_XREALEX_WAGE" hidden="1">#REF!</definedName>
    <definedName name="_32__123Graph_XCHART_2" hidden="1">[12]A!$C$39:$AJ$39</definedName>
    <definedName name="_36__123Graph_XREALEX_WAGE" localSheetId="50" hidden="1">#REF!</definedName>
    <definedName name="_36__123Graph_XREALEX_WAGE" localSheetId="51" hidden="1">#REF!</definedName>
    <definedName name="_36__123Graph_XREALEX_WAGE" hidden="1">#REF!</definedName>
    <definedName name="_4__123Graph_ACHART_2" hidden="1">[12]A!$C$31:$AJ$31</definedName>
    <definedName name="_4__123Graph_AWB_ADJ_PRJ" hidden="1">[8]WB!$Q$255:$AK$255</definedName>
    <definedName name="_4__123Graph_BCPI_ER_LOG" hidden="1">[9]ER!#REF!</definedName>
    <definedName name="_4_0MAC">#N/A</definedName>
    <definedName name="_4MAC">#N/A</definedName>
    <definedName name="_5__123Graph_AREALEX_WAGE" hidden="1">'[18]tab 19'!#REF!</definedName>
    <definedName name="_5__123Graph_BIBA_IBRD" localSheetId="19" hidden="1">[9]WB!#REF!</definedName>
    <definedName name="_5__123Graph_BIBA_IBRD" localSheetId="20" hidden="1">[9]WB!#REF!</definedName>
    <definedName name="_5__123Graph_BIBA_IBRD" localSheetId="50" hidden="1">[9]WB!#REF!</definedName>
    <definedName name="_5__123Graph_BIBA_IBRD" localSheetId="51" hidden="1">[9]WB!#REF!</definedName>
    <definedName name="_5__123Graph_BIBA_IBRD" hidden="1">[9]WB!#REF!</definedName>
    <definedName name="_5_0COUN">#N/A</definedName>
    <definedName name="_6__123Graph_ACHART_2" hidden="1">[12]A!$C$31:$AJ$31</definedName>
    <definedName name="_6__123Graph_AREALEX_WAGE" hidden="1">'[21]tab 19'!#REF!</definedName>
    <definedName name="_6_0COUN">#N/A</definedName>
    <definedName name="_6_5">#N/A</definedName>
    <definedName name="_6B.2_B.3" localSheetId="19">#REF!</definedName>
    <definedName name="_6B.2_B.3" localSheetId="20">#REF!</definedName>
    <definedName name="_6B.2_B.3" localSheetId="50">#REF!</definedName>
    <definedName name="_6B.2_B.3" localSheetId="51">#REF!</definedName>
    <definedName name="_6B.2_B.3">#REF!</definedName>
    <definedName name="_7__123Graph_BCHART_1" hidden="1">[12]A!$C$28:$AJ$28</definedName>
    <definedName name="_7_5">#N/A</definedName>
    <definedName name="_7_9">#N/A</definedName>
    <definedName name="_7B.4___5" localSheetId="19">#REF!</definedName>
    <definedName name="_7B.4___5" localSheetId="20">#REF!</definedName>
    <definedName name="_7B.4___5" localSheetId="50">#REF!</definedName>
    <definedName name="_7B.4___5" localSheetId="51">#REF!</definedName>
    <definedName name="_7B.4___5">#REF!</definedName>
    <definedName name="_8__123Graph_AREALEX_WAGE" hidden="1">'[18]tab 19'!#REF!</definedName>
    <definedName name="_8__123Graph_BCHART_1" hidden="1">[12]A!$C$28:$AJ$28</definedName>
    <definedName name="_8_9">#N/A</definedName>
    <definedName name="_8B">#N/A</definedName>
    <definedName name="_8CONSOL_B2" localSheetId="19">#REF!</definedName>
    <definedName name="_8CONSOL_B2" localSheetId="20">#REF!</definedName>
    <definedName name="_8CONSOL_B2" localSheetId="50">#REF!</definedName>
    <definedName name="_8CONSOL_B2" localSheetId="51">#REF!</definedName>
    <definedName name="_8CONSOL_B2">#REF!</definedName>
    <definedName name="_9__123Graph_BCHART_2" hidden="1">[12]A!$C$36:$AJ$36</definedName>
    <definedName name="_9__123Graph_BWB_ADJ_PRJ" hidden="1">[8]WB!$Q$257:$AK$257</definedName>
    <definedName name="_90CI">[22]Meyer!$B$292</definedName>
    <definedName name="_91CI">[22]Meyer!$B$293</definedName>
    <definedName name="_92CI">[22]Meyer!$B$294</definedName>
    <definedName name="_93CI">[22]Meyer!$B$295</definedName>
    <definedName name="_94CI">[22]Meyer!$B$296</definedName>
    <definedName name="_95CI">[22]Meyer!$B$297</definedName>
    <definedName name="_9B">#N/A</definedName>
    <definedName name="_9CONSOL_DEPOSITS">'[23]A 11'!#REF!</definedName>
    <definedName name="_9COUN">#N/A</definedName>
    <definedName name="_add21" hidden="1">[5]tab17!#REF!</definedName>
    <definedName name="_AMO_UniqueIdentifier" hidden="1">"'d77dc44c-5184-4da4-98ce-d307b4e459a9'"</definedName>
    <definedName name="_AMO_XmlVersion" hidden="1">"'1'"</definedName>
    <definedName name="_BOP2">[24]BoP!#REF!</definedName>
    <definedName name="_C2B" localSheetId="19">#REF!</definedName>
    <definedName name="_C2B" localSheetId="20">#REF!</definedName>
    <definedName name="_C2B" localSheetId="48">#REF!</definedName>
    <definedName name="_C2B" localSheetId="49">#REF!</definedName>
    <definedName name="_C2B" localSheetId="50">#REF!</definedName>
    <definedName name="_C2B" localSheetId="51">#REF!</definedName>
    <definedName name="_C2B">#REF!</definedName>
    <definedName name="_DLX1.CDN" localSheetId="19">#REF!</definedName>
    <definedName name="_DLX1.CDN" localSheetId="20">#REF!</definedName>
    <definedName name="_DLX1.CDN" localSheetId="50">#REF!</definedName>
    <definedName name="_DLX1.CDN" localSheetId="51">#REF!</definedName>
    <definedName name="_DLX1.CDN">#REF!</definedName>
    <definedName name="_DLX10.CDN" localSheetId="19">[25]SAM!#REF!</definedName>
    <definedName name="_DLX10.CDN" localSheetId="20">[25]SAM!#REF!</definedName>
    <definedName name="_DLX10.CDN" localSheetId="50">[25]SAM!#REF!</definedName>
    <definedName name="_DLX10.CDN" localSheetId="51">[25]SAM!#REF!</definedName>
    <definedName name="_DLX10.CDN">[25]SAM!#REF!</definedName>
    <definedName name="_DLX11.CDN" localSheetId="19">[25]SOL!#REF!</definedName>
    <definedName name="_DLX11.CDN" localSheetId="20">[25]SOL!#REF!</definedName>
    <definedName name="_DLX11.CDN" localSheetId="50">[25]SOL!#REF!</definedName>
    <definedName name="_DLX11.CDN" localSheetId="51">[25]SOL!#REF!</definedName>
    <definedName name="_DLX11.CDN">[25]SOL!#REF!</definedName>
    <definedName name="_DLX12.CDN">[25]TIM!#REF!</definedName>
    <definedName name="_DLX13.CDN">[25]TON!#REF!</definedName>
    <definedName name="_DLX17.CDN">[26]TKM!#REF!</definedName>
    <definedName name="_DLX2.CDN">[25]BHU!#REF!</definedName>
    <definedName name="_DLX21.CDN">[26]BHU!#REF!</definedName>
    <definedName name="_DLX3.CDN">[25]FIJ!#REF!</definedName>
    <definedName name="_DLX4.CDN">[25]KIR!#REF!</definedName>
    <definedName name="_DLX6.CDN">[25]RMI!#REF!</definedName>
    <definedName name="_DLX7.CDN">[25]FSM!#REF!</definedName>
    <definedName name="_DLX8.CDN">[25]PAL!#REF!</definedName>
    <definedName name="_DLX9.CDN">[25]PNG!#REF!</definedName>
    <definedName name="_END94" localSheetId="19">#REF!</definedName>
    <definedName name="_END94" localSheetId="20">#REF!</definedName>
    <definedName name="_END94" localSheetId="50">#REF!</definedName>
    <definedName name="_END94" localSheetId="51">#REF!</definedName>
    <definedName name="_END94">#REF!</definedName>
    <definedName name="_EX9596" localSheetId="19">#REF!</definedName>
    <definedName name="_EX9596" localSheetId="20">#REF!</definedName>
    <definedName name="_EX9596" localSheetId="48">#REF!</definedName>
    <definedName name="_EX9596" localSheetId="49">#REF!</definedName>
    <definedName name="_EX9596" localSheetId="50">#REF!</definedName>
    <definedName name="_EX9596" localSheetId="51">#REF!</definedName>
    <definedName name="_EX9596">#REF!</definedName>
    <definedName name="_F" localSheetId="19" hidden="1">#REF!</definedName>
    <definedName name="_F" localSheetId="20" hidden="1">#REF!</definedName>
    <definedName name="_F" localSheetId="50" hidden="1">#REF!</definedName>
    <definedName name="_F" localSheetId="51" hidden="1">#REF!</definedName>
    <definedName name="_F" hidden="1">#REF!</definedName>
    <definedName name="_Fill" localSheetId="19" hidden="1">#REF!</definedName>
    <definedName name="_Fill" localSheetId="20"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hidden="1">#REF!</definedName>
    <definedName name="_Filler" hidden="1">[27]A!$A$43:$A$598</definedName>
    <definedName name="_xlnm._FilterDatabase" localSheetId="19" hidden="1">#REF!</definedName>
    <definedName name="_xlnm._FilterDatabase" localSheetId="20" hidden="1">#REF!</definedName>
    <definedName name="_xlnm._FilterDatabase" localSheetId="50" hidden="1">#REF!</definedName>
    <definedName name="_xlnm._FilterDatabase" localSheetId="51" hidden="1">#REF!</definedName>
    <definedName name="_xlnm._FilterDatabase" hidden="1">#REF!</definedName>
    <definedName name="_Key1" localSheetId="19" hidden="1">#REF!</definedName>
    <definedName name="_Key1" localSheetId="20" hidden="1">#REF!</definedName>
    <definedName name="_Key1" localSheetId="48" hidden="1">#REF!</definedName>
    <definedName name="_Key1" localSheetId="49" hidden="1">#REF!</definedName>
    <definedName name="_Key1" localSheetId="50" hidden="1">#REF!</definedName>
    <definedName name="_Key1" localSheetId="51" hidden="1">#REF!</definedName>
    <definedName name="_Key1" hidden="1">#REF!</definedName>
    <definedName name="_Key2" localSheetId="50" hidden="1">#REF!</definedName>
    <definedName name="_Key2" localSheetId="51" hidden="1">#REF!</definedName>
    <definedName name="_Key2" hidden="1">#REF!</definedName>
    <definedName name="_OLD1" localSheetId="19">'[28]T3.3 (old series)'!#REF!</definedName>
    <definedName name="_OLD1" localSheetId="20">'[28]T3.3 (old series)'!#REF!</definedName>
    <definedName name="_OLD1" localSheetId="48">'[29]T3.3 (old series)'!#REF!</definedName>
    <definedName name="_OLD1" localSheetId="49">'[29]T3.3 (old series)'!#REF!</definedName>
    <definedName name="_OLD1" localSheetId="50">'[28]T3.3 (old series)'!#REF!</definedName>
    <definedName name="_OLD1" localSheetId="51">'[28]T3.3 (old series)'!#REF!</definedName>
    <definedName name="_OLD1">'[28]T3.3 (old series)'!#REF!</definedName>
    <definedName name="_OLD2" localSheetId="19">'[28]T3.3 (old series)'!#REF!</definedName>
    <definedName name="_OLD2" localSheetId="20">'[28]T3.3 (old series)'!#REF!</definedName>
    <definedName name="_OLD2" localSheetId="48">'[29]T3.3 (old series)'!#REF!</definedName>
    <definedName name="_OLD2" localSheetId="49">'[29]T3.3 (old series)'!#REF!</definedName>
    <definedName name="_OLD2" localSheetId="50">'[28]T3.3 (old series)'!#REF!</definedName>
    <definedName name="_OLD2" localSheetId="51">'[28]T3.3 (old series)'!#REF!</definedName>
    <definedName name="_OLD2">'[28]T3.3 (old series)'!#REF!</definedName>
    <definedName name="_Order1" hidden="1">255</definedName>
    <definedName name="_Order2" hidden="1">255</definedName>
    <definedName name="_Parse_Out" localSheetId="19" hidden="1">#REF!</definedName>
    <definedName name="_Parse_Out" localSheetId="20" hidden="1">#REF!</definedName>
    <definedName name="_Parse_Out" localSheetId="50" hidden="1">#REF!</definedName>
    <definedName name="_Parse_Out" localSheetId="51" hidden="1">#REF!</definedName>
    <definedName name="_Parse_Out" hidden="1">#REF!</definedName>
    <definedName name="_Regression_Out" localSheetId="19" hidden="1">#REF!</definedName>
    <definedName name="_Regression_Out" localSheetId="20" hidden="1">#REF!</definedName>
    <definedName name="_Regression_Out" localSheetId="50" hidden="1">#REF!</definedName>
    <definedName name="_Regression_Out" localSheetId="51" hidden="1">#REF!</definedName>
    <definedName name="_Regression_Out" hidden="1">#REF!</definedName>
    <definedName name="_Regression_X" localSheetId="19" hidden="1">#REF!</definedName>
    <definedName name="_Regression_X" localSheetId="20" hidden="1">#REF!</definedName>
    <definedName name="_Regression_X" localSheetId="50" hidden="1">#REF!</definedName>
    <definedName name="_Regression_X" localSheetId="51" hidden="1">#REF!</definedName>
    <definedName name="_Regression_X" hidden="1">#REF!</definedName>
    <definedName name="_Regression_Y" localSheetId="19" hidden="1">#REF!</definedName>
    <definedName name="_Regression_Y" localSheetId="20" hidden="1">#REF!</definedName>
    <definedName name="_Regression_Y" localSheetId="50" hidden="1">#REF!</definedName>
    <definedName name="_Regression_Y" localSheetId="51" hidden="1">#REF!</definedName>
    <definedName name="_Regression_Y" hidden="1">#REF!</definedName>
    <definedName name="_RES2">[24]RES!#REF!</definedName>
    <definedName name="_Sort" localSheetId="19" hidden="1">#REF!</definedName>
    <definedName name="_Sort" localSheetId="20"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hidden="1">#REF!</definedName>
    <definedName name="_SUM2" localSheetId="19">#REF!</definedName>
    <definedName name="_SUM2" localSheetId="20">#REF!</definedName>
    <definedName name="_SUM2" localSheetId="50">#REF!</definedName>
    <definedName name="_SUM2" localSheetId="51">#REF!</definedName>
    <definedName name="_SUM2">#REF!</definedName>
    <definedName name="_TAB1" localSheetId="19">#REF!</definedName>
    <definedName name="_TAB1" localSheetId="20">#REF!</definedName>
    <definedName name="_TAB1" localSheetId="50">#REF!</definedName>
    <definedName name="_TAB1" localSheetId="51">#REF!</definedName>
    <definedName name="_TAB1">#REF!</definedName>
    <definedName name="_Tab19" localSheetId="19">#REF!</definedName>
    <definedName name="_Tab19" localSheetId="20">#REF!</definedName>
    <definedName name="_Tab19" localSheetId="50">#REF!</definedName>
    <definedName name="_Tab19" localSheetId="51">#REF!</definedName>
    <definedName name="_Tab19">#REF!</definedName>
    <definedName name="_Tab20" localSheetId="19">#REF!</definedName>
    <definedName name="_Tab20" localSheetId="20">#REF!</definedName>
    <definedName name="_Tab20" localSheetId="50">#REF!</definedName>
    <definedName name="_Tab20" localSheetId="51">#REF!</definedName>
    <definedName name="_Tab20">#REF!</definedName>
    <definedName name="_Tab21" localSheetId="19">#REF!</definedName>
    <definedName name="_Tab21" localSheetId="20">#REF!</definedName>
    <definedName name="_Tab21" localSheetId="50">#REF!</definedName>
    <definedName name="_Tab21" localSheetId="51">#REF!</definedName>
    <definedName name="_Tab21">#REF!</definedName>
    <definedName name="_Tab22" localSheetId="19">#REF!</definedName>
    <definedName name="_Tab22" localSheetId="20">#REF!</definedName>
    <definedName name="_Tab22" localSheetId="50">#REF!</definedName>
    <definedName name="_Tab22" localSheetId="51">#REF!</definedName>
    <definedName name="_Tab22">#REF!</definedName>
    <definedName name="_Tab23" localSheetId="19">#REF!</definedName>
    <definedName name="_Tab23" localSheetId="20">#REF!</definedName>
    <definedName name="_Tab23" localSheetId="50">#REF!</definedName>
    <definedName name="_Tab23" localSheetId="51">#REF!</definedName>
    <definedName name="_Tab23">#REF!</definedName>
    <definedName name="_Tab24" localSheetId="19">#REF!</definedName>
    <definedName name="_Tab24" localSheetId="20">#REF!</definedName>
    <definedName name="_Tab24" localSheetId="50">#REF!</definedName>
    <definedName name="_Tab24" localSheetId="51">#REF!</definedName>
    <definedName name="_Tab24">#REF!</definedName>
    <definedName name="_Tab26" localSheetId="19">#REF!</definedName>
    <definedName name="_Tab26" localSheetId="20">#REF!</definedName>
    <definedName name="_Tab26" localSheetId="50">#REF!</definedName>
    <definedName name="_Tab26" localSheetId="51">#REF!</definedName>
    <definedName name="_Tab26">#REF!</definedName>
    <definedName name="_Tab27" localSheetId="19">#REF!</definedName>
    <definedName name="_Tab27" localSheetId="20">#REF!</definedName>
    <definedName name="_Tab27" localSheetId="50">#REF!</definedName>
    <definedName name="_Tab27" localSheetId="51">#REF!</definedName>
    <definedName name="_Tab27">#REF!</definedName>
    <definedName name="_Tab28" localSheetId="19">#REF!</definedName>
    <definedName name="_Tab28" localSheetId="20">#REF!</definedName>
    <definedName name="_Tab28" localSheetId="50">#REF!</definedName>
    <definedName name="_Tab28" localSheetId="51">#REF!</definedName>
    <definedName name="_Tab28">#REF!</definedName>
    <definedName name="_Tab29" localSheetId="19">#REF!</definedName>
    <definedName name="_Tab29" localSheetId="20">#REF!</definedName>
    <definedName name="_Tab29" localSheetId="50">#REF!</definedName>
    <definedName name="_Tab29" localSheetId="51">#REF!</definedName>
    <definedName name="_Tab29">#REF!</definedName>
    <definedName name="_Tab30" localSheetId="19">#REF!</definedName>
    <definedName name="_Tab30" localSheetId="20">#REF!</definedName>
    <definedName name="_Tab30" localSheetId="50">#REF!</definedName>
    <definedName name="_Tab30" localSheetId="51">#REF!</definedName>
    <definedName name="_Tab30">#REF!</definedName>
    <definedName name="_Tab31" localSheetId="19">#REF!</definedName>
    <definedName name="_Tab31" localSheetId="20">#REF!</definedName>
    <definedName name="_Tab31" localSheetId="50">#REF!</definedName>
    <definedName name="_Tab31" localSheetId="51">#REF!</definedName>
    <definedName name="_Tab31">#REF!</definedName>
    <definedName name="_Tab32" localSheetId="19">#REF!</definedName>
    <definedName name="_Tab32" localSheetId="20">#REF!</definedName>
    <definedName name="_Tab32" localSheetId="50">#REF!</definedName>
    <definedName name="_Tab32" localSheetId="51">#REF!</definedName>
    <definedName name="_Tab32">#REF!</definedName>
    <definedName name="_Tab33" localSheetId="19">#REF!</definedName>
    <definedName name="_Tab33" localSheetId="20">#REF!</definedName>
    <definedName name="_Tab33" localSheetId="50">#REF!</definedName>
    <definedName name="_Tab33" localSheetId="51">#REF!</definedName>
    <definedName name="_Tab33">#REF!</definedName>
    <definedName name="_Tab34" localSheetId="19">#REF!</definedName>
    <definedName name="_Tab34" localSheetId="20">#REF!</definedName>
    <definedName name="_Tab34" localSheetId="50">#REF!</definedName>
    <definedName name="_Tab34" localSheetId="51">#REF!</definedName>
    <definedName name="_Tab34">#REF!</definedName>
    <definedName name="_Tab35" localSheetId="19">#REF!</definedName>
    <definedName name="_Tab35" localSheetId="20">#REF!</definedName>
    <definedName name="_Tab35" localSheetId="50">#REF!</definedName>
    <definedName name="_Tab35" localSheetId="51">#REF!</definedName>
    <definedName name="_Tab35">#REF!</definedName>
    <definedName name="_tct3">[4]gVL!$Q$23</definedName>
    <definedName name="_UKR1" localSheetId="19">#REF!</definedName>
    <definedName name="_UKR1" localSheetId="20">#REF!</definedName>
    <definedName name="_UKR1" localSheetId="50">#REF!</definedName>
    <definedName name="_UKR1" localSheetId="51">#REF!</definedName>
    <definedName name="_UKR1">#REF!</definedName>
    <definedName name="_UKR2" localSheetId="19">#REF!</definedName>
    <definedName name="_UKR2" localSheetId="20">#REF!</definedName>
    <definedName name="_UKR2" localSheetId="50">#REF!</definedName>
    <definedName name="_UKR2" localSheetId="51">#REF!</definedName>
    <definedName name="_UKR2">#REF!</definedName>
    <definedName name="_UKR3" localSheetId="19">#REF!</definedName>
    <definedName name="_UKR3" localSheetId="20">#REF!</definedName>
    <definedName name="_UKR3" localSheetId="50">#REF!</definedName>
    <definedName name="_UKR3" localSheetId="51">#REF!</definedName>
    <definedName name="_UKR3">#REF!</definedName>
    <definedName name="_WB2" localSheetId="19">#REF!</definedName>
    <definedName name="_WB2" localSheetId="20">#REF!</definedName>
    <definedName name="_WB2" localSheetId="50">#REF!</definedName>
    <definedName name="_WB2" localSheetId="51">#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 localSheetId="19">#REF!</definedName>
    <definedName name="a" localSheetId="20">#REF!</definedName>
    <definedName name="a" localSheetId="50">#REF!</definedName>
    <definedName name="a" localSheetId="51">#REF!</definedName>
    <definedName name="a">#REF!</definedName>
    <definedName name="A2309054F" localSheetId="19">#REF!,#REF!</definedName>
    <definedName name="A2309054F" localSheetId="20">#REF!,#REF!</definedName>
    <definedName name="A2309054F" localSheetId="48">#REF!,#REF!</definedName>
    <definedName name="A2309054F" localSheetId="49">#REF!,#REF!</definedName>
    <definedName name="A2309054F" localSheetId="50">#REF!,#REF!</definedName>
    <definedName name="A2309054F" localSheetId="51">#REF!,#REF!</definedName>
    <definedName name="A2309054F">#REF!,#REF!</definedName>
    <definedName name="A2309054F_Data" localSheetId="19">#REF!</definedName>
    <definedName name="A2309054F_Data" localSheetId="20">#REF!</definedName>
    <definedName name="A2309054F_Data" localSheetId="48">#REF!</definedName>
    <definedName name="A2309054F_Data" localSheetId="49">#REF!</definedName>
    <definedName name="A2309054F_Data" localSheetId="50">#REF!</definedName>
    <definedName name="A2309054F_Data" localSheetId="51">#REF!</definedName>
    <definedName name="A2309054F_Data">#REF!</definedName>
    <definedName name="A2309054F_Latest" localSheetId="19">#REF!</definedName>
    <definedName name="A2309054F_Latest" localSheetId="20">#REF!</definedName>
    <definedName name="A2309054F_Latest" localSheetId="48">#REF!</definedName>
    <definedName name="A2309054F_Latest" localSheetId="49">#REF!</definedName>
    <definedName name="A2309054F_Latest" localSheetId="50">#REF!</definedName>
    <definedName name="A2309054F_Latest" localSheetId="51">#REF!</definedName>
    <definedName name="A2309054F_Latest">#REF!</definedName>
    <definedName name="A2309055J" localSheetId="19">#REF!,#REF!</definedName>
    <definedName name="A2309055J" localSheetId="20">#REF!,#REF!</definedName>
    <definedName name="A2309055J" localSheetId="48">#REF!,#REF!</definedName>
    <definedName name="A2309055J" localSheetId="49">#REF!,#REF!</definedName>
    <definedName name="A2309055J" localSheetId="50">#REF!,#REF!</definedName>
    <definedName name="A2309055J" localSheetId="51">#REF!,#REF!</definedName>
    <definedName name="A2309055J">#REF!,#REF!</definedName>
    <definedName name="A2309055J_Data" localSheetId="19">#REF!</definedName>
    <definedName name="A2309055J_Data" localSheetId="20">#REF!</definedName>
    <definedName name="A2309055J_Data" localSheetId="48">#REF!</definedName>
    <definedName name="A2309055J_Data" localSheetId="49">#REF!</definedName>
    <definedName name="A2309055J_Data" localSheetId="50">#REF!</definedName>
    <definedName name="A2309055J_Data" localSheetId="51">#REF!</definedName>
    <definedName name="A2309055J_Data">#REF!</definedName>
    <definedName name="A2309055J_Latest" localSheetId="19">#REF!</definedName>
    <definedName name="A2309055J_Latest" localSheetId="20">#REF!</definedName>
    <definedName name="A2309055J_Latest" localSheetId="48">#REF!</definedName>
    <definedName name="A2309055J_Latest" localSheetId="49">#REF!</definedName>
    <definedName name="A2309055J_Latest" localSheetId="50">#REF!</definedName>
    <definedName name="A2309055J_Latest" localSheetId="51">#REF!</definedName>
    <definedName name="A2309055J_Latest">#REF!</definedName>
    <definedName name="A2309056K" localSheetId="19">#REF!,#REF!</definedName>
    <definedName name="A2309056K" localSheetId="20">#REF!,#REF!</definedName>
    <definedName name="A2309056K" localSheetId="48">#REF!,#REF!</definedName>
    <definedName name="A2309056K" localSheetId="49">#REF!,#REF!</definedName>
    <definedName name="A2309056K" localSheetId="50">#REF!,#REF!</definedName>
    <definedName name="A2309056K" localSheetId="51">#REF!,#REF!</definedName>
    <definedName name="A2309056K">#REF!,#REF!</definedName>
    <definedName name="A2309056K_Data" localSheetId="19">#REF!</definedName>
    <definedName name="A2309056K_Data" localSheetId="20">#REF!</definedName>
    <definedName name="A2309056K_Data" localSheetId="48">#REF!</definedName>
    <definedName name="A2309056K_Data" localSheetId="49">#REF!</definedName>
    <definedName name="A2309056K_Data" localSheetId="50">#REF!</definedName>
    <definedName name="A2309056K_Data" localSheetId="51">#REF!</definedName>
    <definedName name="A2309056K_Data">#REF!</definedName>
    <definedName name="A2309056K_Latest" localSheetId="19">#REF!</definedName>
    <definedName name="A2309056K_Latest" localSheetId="20">#REF!</definedName>
    <definedName name="A2309056K_Latest" localSheetId="48">#REF!</definedName>
    <definedName name="A2309056K_Latest" localSheetId="49">#REF!</definedName>
    <definedName name="A2309056K_Latest" localSheetId="50">#REF!</definedName>
    <definedName name="A2309056K_Latest" localSheetId="51">#REF!</definedName>
    <definedName name="A2309056K_Latest">#REF!</definedName>
    <definedName name="A2309057L" localSheetId="19">#REF!,#REF!</definedName>
    <definedName name="A2309057L" localSheetId="20">#REF!,#REF!</definedName>
    <definedName name="A2309057L" localSheetId="48">#REF!,#REF!</definedName>
    <definedName name="A2309057L" localSheetId="49">#REF!,#REF!</definedName>
    <definedName name="A2309057L" localSheetId="50">#REF!,#REF!</definedName>
    <definedName name="A2309057L" localSheetId="51">#REF!,#REF!</definedName>
    <definedName name="A2309057L">#REF!,#REF!</definedName>
    <definedName name="A2309057L_Data" localSheetId="19">#REF!</definedName>
    <definedName name="A2309057L_Data" localSheetId="20">#REF!</definedName>
    <definedName name="A2309057L_Data" localSheetId="48">#REF!</definedName>
    <definedName name="A2309057L_Data" localSheetId="49">#REF!</definedName>
    <definedName name="A2309057L_Data" localSheetId="50">#REF!</definedName>
    <definedName name="A2309057L_Data" localSheetId="51">#REF!</definedName>
    <definedName name="A2309057L_Data">#REF!</definedName>
    <definedName name="A2309057L_Latest" localSheetId="19">#REF!</definedName>
    <definedName name="A2309057L_Latest" localSheetId="20">#REF!</definedName>
    <definedName name="A2309057L_Latest" localSheetId="48">#REF!</definedName>
    <definedName name="A2309057L_Latest" localSheetId="49">#REF!</definedName>
    <definedName name="A2309057L_Latest" localSheetId="50">#REF!</definedName>
    <definedName name="A2309057L_Latest" localSheetId="51">#REF!</definedName>
    <definedName name="A2309057L_Latest">#REF!</definedName>
    <definedName name="A2309060A" localSheetId="19">#REF!,#REF!</definedName>
    <definedName name="A2309060A" localSheetId="20">#REF!,#REF!</definedName>
    <definedName name="A2309060A" localSheetId="48">#REF!,#REF!</definedName>
    <definedName name="A2309060A" localSheetId="49">#REF!,#REF!</definedName>
    <definedName name="A2309060A" localSheetId="50">#REF!,#REF!</definedName>
    <definedName name="A2309060A" localSheetId="51">#REF!,#REF!</definedName>
    <definedName name="A2309060A">#REF!,#REF!</definedName>
    <definedName name="A2309060A_Data" localSheetId="19">#REF!</definedName>
    <definedName name="A2309060A_Data" localSheetId="20">#REF!</definedName>
    <definedName name="A2309060A_Data" localSheetId="48">#REF!</definedName>
    <definedName name="A2309060A_Data" localSheetId="49">#REF!</definedName>
    <definedName name="A2309060A_Data" localSheetId="50">#REF!</definedName>
    <definedName name="A2309060A_Data" localSheetId="51">#REF!</definedName>
    <definedName name="A2309060A_Data">#REF!</definedName>
    <definedName name="A2309060A_Latest" localSheetId="19">#REF!</definedName>
    <definedName name="A2309060A_Latest" localSheetId="20">#REF!</definedName>
    <definedName name="A2309060A_Latest" localSheetId="48">#REF!</definedName>
    <definedName name="A2309060A_Latest" localSheetId="49">#REF!</definedName>
    <definedName name="A2309060A_Latest" localSheetId="50">#REF!</definedName>
    <definedName name="A2309060A_Latest" localSheetId="51">#REF!</definedName>
    <definedName name="A2309060A_Latest">#REF!</definedName>
    <definedName name="A2309063J" localSheetId="19">#REF!,#REF!</definedName>
    <definedName name="A2309063J" localSheetId="20">#REF!,#REF!</definedName>
    <definedName name="A2309063J" localSheetId="48">#REF!,#REF!</definedName>
    <definedName name="A2309063J" localSheetId="49">#REF!,#REF!</definedName>
    <definedName name="A2309063J" localSheetId="50">#REF!,#REF!</definedName>
    <definedName name="A2309063J" localSheetId="51">#REF!,#REF!</definedName>
    <definedName name="A2309063J">#REF!,#REF!</definedName>
    <definedName name="A2309063J_Data" localSheetId="19">#REF!</definedName>
    <definedName name="A2309063J_Data" localSheetId="20">#REF!</definedName>
    <definedName name="A2309063J_Data" localSheetId="48">#REF!</definedName>
    <definedName name="A2309063J_Data" localSheetId="49">#REF!</definedName>
    <definedName name="A2309063J_Data" localSheetId="50">#REF!</definedName>
    <definedName name="A2309063J_Data" localSheetId="51">#REF!</definedName>
    <definedName name="A2309063J_Data">#REF!</definedName>
    <definedName name="A2309063J_Latest" localSheetId="19">#REF!</definedName>
    <definedName name="A2309063J_Latest" localSheetId="20">#REF!</definedName>
    <definedName name="A2309063J_Latest" localSheetId="48">#REF!</definedName>
    <definedName name="A2309063J_Latest" localSheetId="49">#REF!</definedName>
    <definedName name="A2309063J_Latest" localSheetId="50">#REF!</definedName>
    <definedName name="A2309063J_Latest" localSheetId="51">#REF!</definedName>
    <definedName name="A2309063J_Latest">#REF!</definedName>
    <definedName name="A2309066R" localSheetId="19">#REF!,#REF!</definedName>
    <definedName name="A2309066R" localSheetId="20">#REF!,#REF!</definedName>
    <definedName name="A2309066R" localSheetId="48">#REF!,#REF!</definedName>
    <definedName name="A2309066R" localSheetId="49">#REF!,#REF!</definedName>
    <definedName name="A2309066R" localSheetId="50">#REF!,#REF!</definedName>
    <definedName name="A2309066R" localSheetId="51">#REF!,#REF!</definedName>
    <definedName name="A2309066R">#REF!,#REF!</definedName>
    <definedName name="A2309066R_Data" localSheetId="19">#REF!</definedName>
    <definedName name="A2309066R_Data" localSheetId="20">#REF!</definedName>
    <definedName name="A2309066R_Data" localSheetId="48">#REF!</definedName>
    <definedName name="A2309066R_Data" localSheetId="49">#REF!</definedName>
    <definedName name="A2309066R_Data" localSheetId="50">#REF!</definedName>
    <definedName name="A2309066R_Data" localSheetId="51">#REF!</definedName>
    <definedName name="A2309066R_Data">#REF!</definedName>
    <definedName name="A2309066R_Latest" localSheetId="19">#REF!</definedName>
    <definedName name="A2309066R_Latest" localSheetId="20">#REF!</definedName>
    <definedName name="A2309066R_Latest" localSheetId="48">#REF!</definedName>
    <definedName name="A2309066R_Latest" localSheetId="49">#REF!</definedName>
    <definedName name="A2309066R_Latest" localSheetId="50">#REF!</definedName>
    <definedName name="A2309066R_Latest" localSheetId="51">#REF!</definedName>
    <definedName name="A2309066R_Latest">#REF!</definedName>
    <definedName name="A2309069W" localSheetId="19">#REF!,#REF!</definedName>
    <definedName name="A2309069W" localSheetId="20">#REF!,#REF!</definedName>
    <definedName name="A2309069W" localSheetId="48">#REF!,#REF!</definedName>
    <definedName name="A2309069W" localSheetId="49">#REF!,#REF!</definedName>
    <definedName name="A2309069W" localSheetId="50">#REF!,#REF!</definedName>
    <definedName name="A2309069W" localSheetId="51">#REF!,#REF!</definedName>
    <definedName name="A2309069W">#REF!,#REF!</definedName>
    <definedName name="A2309069W_Data" localSheetId="19">#REF!</definedName>
    <definedName name="A2309069W_Data" localSheetId="20">#REF!</definedName>
    <definedName name="A2309069W_Data" localSheetId="48">#REF!</definedName>
    <definedName name="A2309069W_Data" localSheetId="49">#REF!</definedName>
    <definedName name="A2309069W_Data" localSheetId="50">#REF!</definedName>
    <definedName name="A2309069W_Data" localSheetId="51">#REF!</definedName>
    <definedName name="A2309069W_Data">#REF!</definedName>
    <definedName name="A2309069W_Latest" localSheetId="19">#REF!</definedName>
    <definedName name="A2309069W_Latest" localSheetId="20">#REF!</definedName>
    <definedName name="A2309069W_Latest" localSheetId="48">#REF!</definedName>
    <definedName name="A2309069W_Latest" localSheetId="49">#REF!</definedName>
    <definedName name="A2309069W_Latest" localSheetId="50">#REF!</definedName>
    <definedName name="A2309069W_Latest" localSheetId="51">#REF!</definedName>
    <definedName name="A2309069W_Latest">#REF!</definedName>
    <definedName name="A2309072K" localSheetId="19">#REF!,#REF!</definedName>
    <definedName name="A2309072K" localSheetId="20">#REF!,#REF!</definedName>
    <definedName name="A2309072K" localSheetId="48">#REF!,#REF!</definedName>
    <definedName name="A2309072K" localSheetId="49">#REF!,#REF!</definedName>
    <definedName name="A2309072K" localSheetId="50">#REF!,#REF!</definedName>
    <definedName name="A2309072K" localSheetId="51">#REF!,#REF!</definedName>
    <definedName name="A2309072K">#REF!,#REF!</definedName>
    <definedName name="A2309072K_Data" localSheetId="19">#REF!</definedName>
    <definedName name="A2309072K_Data" localSheetId="20">#REF!</definedName>
    <definedName name="A2309072K_Data" localSheetId="48">#REF!</definedName>
    <definedName name="A2309072K_Data" localSheetId="49">#REF!</definedName>
    <definedName name="A2309072K_Data" localSheetId="50">#REF!</definedName>
    <definedName name="A2309072K_Data" localSheetId="51">#REF!</definedName>
    <definedName name="A2309072K_Data">#REF!</definedName>
    <definedName name="A2309072K_Latest" localSheetId="19">#REF!</definedName>
    <definedName name="A2309072K_Latest" localSheetId="20">#REF!</definedName>
    <definedName name="A2309072K_Latest" localSheetId="48">#REF!</definedName>
    <definedName name="A2309072K_Latest" localSheetId="49">#REF!</definedName>
    <definedName name="A2309072K_Latest" localSheetId="50">#REF!</definedName>
    <definedName name="A2309072K_Latest" localSheetId="51">#REF!</definedName>
    <definedName name="A2309072K_Latest">#REF!</definedName>
    <definedName name="A2309075T" localSheetId="19">#REF!,#REF!</definedName>
    <definedName name="A2309075T" localSheetId="20">#REF!,#REF!</definedName>
    <definedName name="A2309075T" localSheetId="48">#REF!,#REF!</definedName>
    <definedName name="A2309075T" localSheetId="49">#REF!,#REF!</definedName>
    <definedName name="A2309075T" localSheetId="50">#REF!,#REF!</definedName>
    <definedName name="A2309075T" localSheetId="51">#REF!,#REF!</definedName>
    <definedName name="A2309075T">#REF!,#REF!</definedName>
    <definedName name="A2309075T_Data" localSheetId="19">#REF!</definedName>
    <definedName name="A2309075T_Data" localSheetId="20">#REF!</definedName>
    <definedName name="A2309075T_Data" localSheetId="48">#REF!</definedName>
    <definedName name="A2309075T_Data" localSheetId="49">#REF!</definedName>
    <definedName name="A2309075T_Data" localSheetId="50">#REF!</definedName>
    <definedName name="A2309075T_Data" localSheetId="51">#REF!</definedName>
    <definedName name="A2309075T_Data">#REF!</definedName>
    <definedName name="A2309075T_Latest" localSheetId="19">#REF!</definedName>
    <definedName name="A2309075T_Latest" localSheetId="20">#REF!</definedName>
    <definedName name="A2309075T_Latest" localSheetId="48">#REF!</definedName>
    <definedName name="A2309075T_Latest" localSheetId="49">#REF!</definedName>
    <definedName name="A2309075T_Latest" localSheetId="50">#REF!</definedName>
    <definedName name="A2309075T_Latest" localSheetId="51">#REF!</definedName>
    <definedName name="A2309075T_Latest">#REF!</definedName>
    <definedName name="A2309084V" localSheetId="19">#REF!,#REF!</definedName>
    <definedName name="A2309084V" localSheetId="20">#REF!,#REF!</definedName>
    <definedName name="A2309084V" localSheetId="48">#REF!,#REF!</definedName>
    <definedName name="A2309084V" localSheetId="49">#REF!,#REF!</definedName>
    <definedName name="A2309084V" localSheetId="50">#REF!,#REF!</definedName>
    <definedName name="A2309084V" localSheetId="51">#REF!,#REF!</definedName>
    <definedName name="A2309084V">#REF!,#REF!</definedName>
    <definedName name="A2309084V_Data" localSheetId="19">#REF!</definedName>
    <definedName name="A2309084V_Data" localSheetId="20">#REF!</definedName>
    <definedName name="A2309084V_Data" localSheetId="48">#REF!</definedName>
    <definedName name="A2309084V_Data" localSheetId="49">#REF!</definedName>
    <definedName name="A2309084V_Data" localSheetId="50">#REF!</definedName>
    <definedName name="A2309084V_Data" localSheetId="51">#REF!</definedName>
    <definedName name="A2309084V_Data">#REF!</definedName>
    <definedName name="A2309084V_Latest" localSheetId="19">#REF!</definedName>
    <definedName name="A2309084V_Latest" localSheetId="20">#REF!</definedName>
    <definedName name="A2309084V_Latest" localSheetId="48">#REF!</definedName>
    <definedName name="A2309084V_Latest" localSheetId="49">#REF!</definedName>
    <definedName name="A2309084V_Latest" localSheetId="50">#REF!</definedName>
    <definedName name="A2309084V_Latest" localSheetId="51">#REF!</definedName>
    <definedName name="A2309084V_Latest">#REF!</definedName>
    <definedName name="A2309099K" localSheetId="19">#REF!,#REF!</definedName>
    <definedName name="A2309099K" localSheetId="20">#REF!,#REF!</definedName>
    <definedName name="A2309099K" localSheetId="48">#REF!,#REF!</definedName>
    <definedName name="A2309099K" localSheetId="49">#REF!,#REF!</definedName>
    <definedName name="A2309099K" localSheetId="50">#REF!,#REF!</definedName>
    <definedName name="A2309099K" localSheetId="51">#REF!,#REF!</definedName>
    <definedName name="A2309099K">#REF!,#REF!</definedName>
    <definedName name="A2309099K_Data" localSheetId="19">#REF!</definedName>
    <definedName name="A2309099K_Data" localSheetId="20">#REF!</definedName>
    <definedName name="A2309099K_Data" localSheetId="48">#REF!</definedName>
    <definedName name="A2309099K_Data" localSheetId="49">#REF!</definedName>
    <definedName name="A2309099K_Data" localSheetId="50">#REF!</definedName>
    <definedName name="A2309099K_Data" localSheetId="51">#REF!</definedName>
    <definedName name="A2309099K_Data">#REF!</definedName>
    <definedName name="A2309099K_Latest" localSheetId="19">#REF!</definedName>
    <definedName name="A2309099K_Latest" localSheetId="20">#REF!</definedName>
    <definedName name="A2309099K_Latest" localSheetId="48">#REF!</definedName>
    <definedName name="A2309099K_Latest" localSheetId="49">#REF!</definedName>
    <definedName name="A2309099K_Latest" localSheetId="50">#REF!</definedName>
    <definedName name="A2309099K_Latest" localSheetId="51">#REF!</definedName>
    <definedName name="A2309099K_Latest">#REF!</definedName>
    <definedName name="A2309102L" localSheetId="19">#REF!,#REF!</definedName>
    <definedName name="A2309102L" localSheetId="20">#REF!,#REF!</definedName>
    <definedName name="A2309102L" localSheetId="48">#REF!,#REF!</definedName>
    <definedName name="A2309102L" localSheetId="49">#REF!,#REF!</definedName>
    <definedName name="A2309102L" localSheetId="50">#REF!,#REF!</definedName>
    <definedName name="A2309102L" localSheetId="51">#REF!,#REF!</definedName>
    <definedName name="A2309102L">#REF!,#REF!</definedName>
    <definedName name="A2309102L_Data" localSheetId="19">#REF!</definedName>
    <definedName name="A2309102L_Data" localSheetId="20">#REF!</definedName>
    <definedName name="A2309102L_Data" localSheetId="48">#REF!</definedName>
    <definedName name="A2309102L_Data" localSheetId="49">#REF!</definedName>
    <definedName name="A2309102L_Data" localSheetId="50">#REF!</definedName>
    <definedName name="A2309102L_Data" localSheetId="51">#REF!</definedName>
    <definedName name="A2309102L_Data">#REF!</definedName>
    <definedName name="A2309102L_Latest" localSheetId="19">#REF!</definedName>
    <definedName name="A2309102L_Latest" localSheetId="20">#REF!</definedName>
    <definedName name="A2309102L_Latest" localSheetId="48">#REF!</definedName>
    <definedName name="A2309102L_Latest" localSheetId="49">#REF!</definedName>
    <definedName name="A2309102L_Latest" localSheetId="50">#REF!</definedName>
    <definedName name="A2309102L_Latest" localSheetId="51">#REF!</definedName>
    <definedName name="A2309102L_Latest">#REF!</definedName>
    <definedName name="A2309105V" localSheetId="19">#REF!,#REF!</definedName>
    <definedName name="A2309105V" localSheetId="20">#REF!,#REF!</definedName>
    <definedName name="A2309105V" localSheetId="48">#REF!,#REF!</definedName>
    <definedName name="A2309105V" localSheetId="49">#REF!,#REF!</definedName>
    <definedName name="A2309105V" localSheetId="50">#REF!,#REF!</definedName>
    <definedName name="A2309105V" localSheetId="51">#REF!,#REF!</definedName>
    <definedName name="A2309105V">#REF!,#REF!</definedName>
    <definedName name="A2309105V_Data" localSheetId="19">#REF!</definedName>
    <definedName name="A2309105V_Data" localSheetId="20">#REF!</definedName>
    <definedName name="A2309105V_Data" localSheetId="48">#REF!</definedName>
    <definedName name="A2309105V_Data" localSheetId="49">#REF!</definedName>
    <definedName name="A2309105V_Data" localSheetId="50">#REF!</definedName>
    <definedName name="A2309105V_Data" localSheetId="51">#REF!</definedName>
    <definedName name="A2309105V_Data">#REF!</definedName>
    <definedName name="A2309105V_Latest" localSheetId="19">#REF!</definedName>
    <definedName name="A2309105V_Latest" localSheetId="20">#REF!</definedName>
    <definedName name="A2309105V_Latest" localSheetId="48">#REF!</definedName>
    <definedName name="A2309105V_Latest" localSheetId="49">#REF!</definedName>
    <definedName name="A2309105V_Latest" localSheetId="50">#REF!</definedName>
    <definedName name="A2309105V_Latest" localSheetId="51">#REF!</definedName>
    <definedName name="A2309105V_Latest">#REF!</definedName>
    <definedName name="A2309108A" localSheetId="19">#REF!,#REF!</definedName>
    <definedName name="A2309108A" localSheetId="20">#REF!,#REF!</definedName>
    <definedName name="A2309108A" localSheetId="48">#REF!,#REF!</definedName>
    <definedName name="A2309108A" localSheetId="49">#REF!,#REF!</definedName>
    <definedName name="A2309108A" localSheetId="50">#REF!,#REF!</definedName>
    <definedName name="A2309108A" localSheetId="51">#REF!,#REF!</definedName>
    <definedName name="A2309108A">#REF!,#REF!</definedName>
    <definedName name="A2309108A_Data" localSheetId="19">#REF!</definedName>
    <definedName name="A2309108A_Data" localSheetId="20">#REF!</definedName>
    <definedName name="A2309108A_Data" localSheetId="48">#REF!</definedName>
    <definedName name="A2309108A_Data" localSheetId="49">#REF!</definedName>
    <definedName name="A2309108A_Data" localSheetId="50">#REF!</definedName>
    <definedName name="A2309108A_Data" localSheetId="51">#REF!</definedName>
    <definedName name="A2309108A_Data">#REF!</definedName>
    <definedName name="A2309108A_Latest" localSheetId="19">#REF!</definedName>
    <definedName name="A2309108A_Latest" localSheetId="20">#REF!</definedName>
    <definedName name="A2309108A_Latest" localSheetId="48">#REF!</definedName>
    <definedName name="A2309108A_Latest" localSheetId="49">#REF!</definedName>
    <definedName name="A2309108A_Latest" localSheetId="50">#REF!</definedName>
    <definedName name="A2309108A_Latest" localSheetId="51">#REF!</definedName>
    <definedName name="A2309108A_Latest">#REF!</definedName>
    <definedName name="A2309126F" localSheetId="19">#REF!,#REF!</definedName>
    <definedName name="A2309126F" localSheetId="20">#REF!,#REF!</definedName>
    <definedName name="A2309126F" localSheetId="48">#REF!,#REF!</definedName>
    <definedName name="A2309126F" localSheetId="49">#REF!,#REF!</definedName>
    <definedName name="A2309126F" localSheetId="50">#REF!,#REF!</definedName>
    <definedName name="A2309126F" localSheetId="51">#REF!,#REF!</definedName>
    <definedName name="A2309126F">#REF!,#REF!</definedName>
    <definedName name="A2309126F_Data" localSheetId="19">#REF!</definedName>
    <definedName name="A2309126F_Data" localSheetId="20">#REF!</definedName>
    <definedName name="A2309126F_Data" localSheetId="48">#REF!</definedName>
    <definedName name="A2309126F_Data" localSheetId="49">#REF!</definedName>
    <definedName name="A2309126F_Data" localSheetId="50">#REF!</definedName>
    <definedName name="A2309126F_Data" localSheetId="51">#REF!</definedName>
    <definedName name="A2309126F_Data">#REF!</definedName>
    <definedName name="A2309126F_Latest" localSheetId="19">#REF!</definedName>
    <definedName name="A2309126F_Latest" localSheetId="20">#REF!</definedName>
    <definedName name="A2309126F_Latest" localSheetId="48">#REF!</definedName>
    <definedName name="A2309126F_Latest" localSheetId="49">#REF!</definedName>
    <definedName name="A2309126F_Latest" localSheetId="50">#REF!</definedName>
    <definedName name="A2309126F_Latest" localSheetId="51">#REF!</definedName>
    <definedName name="A2309126F_Latest">#REF!</definedName>
    <definedName name="A2309129L" localSheetId="19">#REF!,#REF!</definedName>
    <definedName name="A2309129L" localSheetId="20">#REF!,#REF!</definedName>
    <definedName name="A2309129L" localSheetId="48">#REF!,#REF!</definedName>
    <definedName name="A2309129L" localSheetId="49">#REF!,#REF!</definedName>
    <definedName name="A2309129L" localSheetId="50">#REF!,#REF!</definedName>
    <definedName name="A2309129L" localSheetId="51">#REF!,#REF!</definedName>
    <definedName name="A2309129L">#REF!,#REF!</definedName>
    <definedName name="A2309129L_Data" localSheetId="19">#REF!</definedName>
    <definedName name="A2309129L_Data" localSheetId="20">#REF!</definedName>
    <definedName name="A2309129L_Data" localSheetId="48">#REF!</definedName>
    <definedName name="A2309129L_Data" localSheetId="49">#REF!</definedName>
    <definedName name="A2309129L_Data" localSheetId="50">#REF!</definedName>
    <definedName name="A2309129L_Data" localSheetId="51">#REF!</definedName>
    <definedName name="A2309129L_Data">#REF!</definedName>
    <definedName name="A2309129L_Latest" localSheetId="19">#REF!</definedName>
    <definedName name="A2309129L_Latest" localSheetId="20">#REF!</definedName>
    <definedName name="A2309129L_Latest" localSheetId="48">#REF!</definedName>
    <definedName name="A2309129L_Latest" localSheetId="49">#REF!</definedName>
    <definedName name="A2309129L_Latest" localSheetId="50">#REF!</definedName>
    <definedName name="A2309129L_Latest" localSheetId="51">#REF!</definedName>
    <definedName name="A2309129L_Latest">#REF!</definedName>
    <definedName name="A2309135J" localSheetId="19">#REF!,#REF!</definedName>
    <definedName name="A2309135J" localSheetId="20">#REF!,#REF!</definedName>
    <definedName name="A2309135J" localSheetId="48">#REF!,#REF!</definedName>
    <definedName name="A2309135J" localSheetId="49">#REF!,#REF!</definedName>
    <definedName name="A2309135J" localSheetId="50">#REF!,#REF!</definedName>
    <definedName name="A2309135J" localSheetId="51">#REF!,#REF!</definedName>
    <definedName name="A2309135J">#REF!,#REF!</definedName>
    <definedName name="A2309135J_Data" localSheetId="19">#REF!</definedName>
    <definedName name="A2309135J_Data" localSheetId="20">#REF!</definedName>
    <definedName name="A2309135J_Data" localSheetId="48">#REF!</definedName>
    <definedName name="A2309135J_Data" localSheetId="49">#REF!</definedName>
    <definedName name="A2309135J_Data" localSheetId="50">#REF!</definedName>
    <definedName name="A2309135J_Data" localSheetId="51">#REF!</definedName>
    <definedName name="A2309135J_Data">#REF!</definedName>
    <definedName name="A2309135J_Latest" localSheetId="19">#REF!</definedName>
    <definedName name="A2309135J_Latest" localSheetId="20">#REF!</definedName>
    <definedName name="A2309135J_Latest" localSheetId="48">#REF!</definedName>
    <definedName name="A2309135J_Latest" localSheetId="49">#REF!</definedName>
    <definedName name="A2309135J_Latest" localSheetId="50">#REF!</definedName>
    <definedName name="A2309135J_Latest" localSheetId="51">#REF!</definedName>
    <definedName name="A2309135J_Latest">#REF!</definedName>
    <definedName name="A2309138R" localSheetId="19">#REF!,#REF!</definedName>
    <definedName name="A2309138R" localSheetId="20">#REF!,#REF!</definedName>
    <definedName name="A2309138R" localSheetId="48">#REF!,#REF!</definedName>
    <definedName name="A2309138R" localSheetId="49">#REF!,#REF!</definedName>
    <definedName name="A2309138R" localSheetId="50">#REF!,#REF!</definedName>
    <definedName name="A2309138R" localSheetId="51">#REF!,#REF!</definedName>
    <definedName name="A2309138R">#REF!,#REF!</definedName>
    <definedName name="A2309138R_Data" localSheetId="19">#REF!</definedName>
    <definedName name="A2309138R_Data" localSheetId="20">#REF!</definedName>
    <definedName name="A2309138R_Data" localSheetId="48">#REF!</definedName>
    <definedName name="A2309138R_Data" localSheetId="49">#REF!</definedName>
    <definedName name="A2309138R_Data" localSheetId="50">#REF!</definedName>
    <definedName name="A2309138R_Data" localSheetId="51">#REF!</definedName>
    <definedName name="A2309138R_Data">#REF!</definedName>
    <definedName name="A2309138R_Latest" localSheetId="19">#REF!</definedName>
    <definedName name="A2309138R_Latest" localSheetId="20">#REF!</definedName>
    <definedName name="A2309138R_Latest" localSheetId="48">#REF!</definedName>
    <definedName name="A2309138R_Latest" localSheetId="49">#REF!</definedName>
    <definedName name="A2309138R_Latest" localSheetId="50">#REF!</definedName>
    <definedName name="A2309138R_Latest" localSheetId="51">#REF!</definedName>
    <definedName name="A2309138R_Latest">#REF!</definedName>
    <definedName name="A2309141C" localSheetId="19">#REF!,#REF!</definedName>
    <definedName name="A2309141C" localSheetId="20">#REF!,#REF!</definedName>
    <definedName name="A2309141C" localSheetId="48">#REF!,#REF!</definedName>
    <definedName name="A2309141C" localSheetId="49">#REF!,#REF!</definedName>
    <definedName name="A2309141C" localSheetId="50">#REF!,#REF!</definedName>
    <definedName name="A2309141C" localSheetId="51">#REF!,#REF!</definedName>
    <definedName name="A2309141C">#REF!,#REF!</definedName>
    <definedName name="A2309141C_Data" localSheetId="19">#REF!</definedName>
    <definedName name="A2309141C_Data" localSheetId="20">#REF!</definedName>
    <definedName name="A2309141C_Data" localSheetId="48">#REF!</definedName>
    <definedName name="A2309141C_Data" localSheetId="49">#REF!</definedName>
    <definedName name="A2309141C_Data" localSheetId="50">#REF!</definedName>
    <definedName name="A2309141C_Data" localSheetId="51">#REF!</definedName>
    <definedName name="A2309141C_Data">#REF!</definedName>
    <definedName name="A2309141C_Latest" localSheetId="19">#REF!</definedName>
    <definedName name="A2309141C_Latest" localSheetId="20">#REF!</definedName>
    <definedName name="A2309141C_Latest" localSheetId="48">#REF!</definedName>
    <definedName name="A2309141C_Latest" localSheetId="49">#REF!</definedName>
    <definedName name="A2309141C_Latest" localSheetId="50">#REF!</definedName>
    <definedName name="A2309141C_Latest" localSheetId="51">#REF!</definedName>
    <definedName name="A2309141C_Latest">#REF!</definedName>
    <definedName name="A2309144K" localSheetId="19">#REF!,#REF!</definedName>
    <definedName name="A2309144K" localSheetId="20">#REF!,#REF!</definedName>
    <definedName name="A2309144K" localSheetId="48">#REF!,#REF!</definedName>
    <definedName name="A2309144K" localSheetId="49">#REF!,#REF!</definedName>
    <definedName name="A2309144K" localSheetId="50">#REF!,#REF!</definedName>
    <definedName name="A2309144K" localSheetId="51">#REF!,#REF!</definedName>
    <definedName name="A2309144K">#REF!,#REF!</definedName>
    <definedName name="A2309144K_Data" localSheetId="19">#REF!</definedName>
    <definedName name="A2309144K_Data" localSheetId="20">#REF!</definedName>
    <definedName name="A2309144K_Data" localSheetId="48">#REF!</definedName>
    <definedName name="A2309144K_Data" localSheetId="49">#REF!</definedName>
    <definedName name="A2309144K_Data" localSheetId="50">#REF!</definedName>
    <definedName name="A2309144K_Data" localSheetId="51">#REF!</definedName>
    <definedName name="A2309144K_Data">#REF!</definedName>
    <definedName name="A2309144K_Latest" localSheetId="19">#REF!</definedName>
    <definedName name="A2309144K_Latest" localSheetId="20">#REF!</definedName>
    <definedName name="A2309144K_Latest" localSheetId="48">#REF!</definedName>
    <definedName name="A2309144K_Latest" localSheetId="49">#REF!</definedName>
    <definedName name="A2309144K_Latest" localSheetId="50">#REF!</definedName>
    <definedName name="A2309144K_Latest" localSheetId="51">#REF!</definedName>
    <definedName name="A2309144K_Latest">#REF!</definedName>
    <definedName name="A2309147T" localSheetId="19">#REF!,#REF!</definedName>
    <definedName name="A2309147T" localSheetId="20">#REF!,#REF!</definedName>
    <definedName name="A2309147T" localSheetId="48">#REF!,#REF!</definedName>
    <definedName name="A2309147T" localSheetId="49">#REF!,#REF!</definedName>
    <definedName name="A2309147T" localSheetId="50">#REF!,#REF!</definedName>
    <definedName name="A2309147T" localSheetId="51">#REF!,#REF!</definedName>
    <definedName name="A2309147T">#REF!,#REF!</definedName>
    <definedName name="A2309147T_Data" localSheetId="19">#REF!</definedName>
    <definedName name="A2309147T_Data" localSheetId="20">#REF!</definedName>
    <definedName name="A2309147T_Data" localSheetId="48">#REF!</definedName>
    <definedName name="A2309147T_Data" localSheetId="49">#REF!</definedName>
    <definedName name="A2309147T_Data" localSheetId="50">#REF!</definedName>
    <definedName name="A2309147T_Data" localSheetId="51">#REF!</definedName>
    <definedName name="A2309147T_Data">#REF!</definedName>
    <definedName name="A2309147T_Latest" localSheetId="19">#REF!</definedName>
    <definedName name="A2309147T_Latest" localSheetId="20">#REF!</definedName>
    <definedName name="A2309147T_Latest" localSheetId="48">#REF!</definedName>
    <definedName name="A2309147T_Latest" localSheetId="49">#REF!</definedName>
    <definedName name="A2309147T_Latest" localSheetId="50">#REF!</definedName>
    <definedName name="A2309147T_Latest" localSheetId="51">#REF!</definedName>
    <definedName name="A2309147T_Latest">#REF!</definedName>
    <definedName name="A2309150F" localSheetId="19">#REF!,#REF!</definedName>
    <definedName name="A2309150F" localSheetId="20">#REF!,#REF!</definedName>
    <definedName name="A2309150F" localSheetId="48">#REF!,#REF!</definedName>
    <definedName name="A2309150F" localSheetId="49">#REF!,#REF!</definedName>
    <definedName name="A2309150F" localSheetId="50">#REF!,#REF!</definedName>
    <definedName name="A2309150F" localSheetId="51">#REF!,#REF!</definedName>
    <definedName name="A2309150F">#REF!,#REF!</definedName>
    <definedName name="A2309150F_Data" localSheetId="19">#REF!</definedName>
    <definedName name="A2309150F_Data" localSheetId="20">#REF!</definedName>
    <definedName name="A2309150F_Data" localSheetId="48">#REF!</definedName>
    <definedName name="A2309150F_Data" localSheetId="49">#REF!</definedName>
    <definedName name="A2309150F_Data" localSheetId="50">#REF!</definedName>
    <definedName name="A2309150F_Data" localSheetId="51">#REF!</definedName>
    <definedName name="A2309150F_Data">#REF!</definedName>
    <definedName name="A2309150F_Latest" localSheetId="19">#REF!</definedName>
    <definedName name="A2309150F_Latest" localSheetId="20">#REF!</definedName>
    <definedName name="A2309150F_Latest" localSheetId="48">#REF!</definedName>
    <definedName name="A2309150F_Latest" localSheetId="49">#REF!</definedName>
    <definedName name="A2309150F_Latest" localSheetId="50">#REF!</definedName>
    <definedName name="A2309150F_Latest" localSheetId="51">#REF!</definedName>
    <definedName name="A2309150F_Latest">#REF!</definedName>
    <definedName name="A2309156V" localSheetId="19">#REF!,#REF!</definedName>
    <definedName name="A2309156V" localSheetId="20">#REF!,#REF!</definedName>
    <definedName name="A2309156V" localSheetId="48">#REF!,#REF!</definedName>
    <definedName name="A2309156V" localSheetId="49">#REF!,#REF!</definedName>
    <definedName name="A2309156V" localSheetId="50">#REF!,#REF!</definedName>
    <definedName name="A2309156V" localSheetId="51">#REF!,#REF!</definedName>
    <definedName name="A2309156V">#REF!,#REF!</definedName>
    <definedName name="A2309156V_Data" localSheetId="19">#REF!</definedName>
    <definedName name="A2309156V_Data" localSheetId="20">#REF!</definedName>
    <definedName name="A2309156V_Data" localSheetId="48">#REF!</definedName>
    <definedName name="A2309156V_Data" localSheetId="49">#REF!</definedName>
    <definedName name="A2309156V_Data" localSheetId="50">#REF!</definedName>
    <definedName name="A2309156V_Data" localSheetId="51">#REF!</definedName>
    <definedName name="A2309156V_Data">#REF!</definedName>
    <definedName name="A2309156V_Latest" localSheetId="19">#REF!</definedName>
    <definedName name="A2309156V_Latest" localSheetId="20">#REF!</definedName>
    <definedName name="A2309156V_Latest" localSheetId="48">#REF!</definedName>
    <definedName name="A2309156V_Latest" localSheetId="49">#REF!</definedName>
    <definedName name="A2309156V_Latest" localSheetId="50">#REF!</definedName>
    <definedName name="A2309156V_Latest" localSheetId="51">#REF!</definedName>
    <definedName name="A2309156V_Latest">#REF!</definedName>
    <definedName name="A2309162R" localSheetId="19">#REF!,#REF!</definedName>
    <definedName name="A2309162R" localSheetId="20">#REF!,#REF!</definedName>
    <definedName name="A2309162R" localSheetId="48">#REF!,#REF!</definedName>
    <definedName name="A2309162R" localSheetId="49">#REF!,#REF!</definedName>
    <definedName name="A2309162R" localSheetId="50">#REF!,#REF!</definedName>
    <definedName name="A2309162R" localSheetId="51">#REF!,#REF!</definedName>
    <definedName name="A2309162R">#REF!,#REF!</definedName>
    <definedName name="A2309162R_Data" localSheetId="19">#REF!</definedName>
    <definedName name="A2309162R_Data" localSheetId="20">#REF!</definedName>
    <definedName name="A2309162R_Data" localSheetId="48">#REF!</definedName>
    <definedName name="A2309162R_Data" localSheetId="49">#REF!</definedName>
    <definedName name="A2309162R_Data" localSheetId="50">#REF!</definedName>
    <definedName name="A2309162R_Data" localSheetId="51">#REF!</definedName>
    <definedName name="A2309162R_Data">#REF!</definedName>
    <definedName name="A2309162R_Latest" localSheetId="19">#REF!</definedName>
    <definedName name="A2309162R_Latest" localSheetId="20">#REF!</definedName>
    <definedName name="A2309162R_Latest" localSheetId="48">#REF!</definedName>
    <definedName name="A2309162R_Latest" localSheetId="49">#REF!</definedName>
    <definedName name="A2309162R_Latest" localSheetId="50">#REF!</definedName>
    <definedName name="A2309162R_Latest" localSheetId="51">#REF!</definedName>
    <definedName name="A2309162R_Latest">#REF!</definedName>
    <definedName name="A2309171T" localSheetId="19">#REF!,#REF!</definedName>
    <definedName name="A2309171T" localSheetId="20">#REF!,#REF!</definedName>
    <definedName name="A2309171T" localSheetId="48">#REF!,#REF!</definedName>
    <definedName name="A2309171T" localSheetId="49">#REF!,#REF!</definedName>
    <definedName name="A2309171T" localSheetId="50">#REF!,#REF!</definedName>
    <definedName name="A2309171T" localSheetId="51">#REF!,#REF!</definedName>
    <definedName name="A2309171T">#REF!,#REF!</definedName>
    <definedName name="A2309171T_Data" localSheetId="19">#REF!</definedName>
    <definedName name="A2309171T_Data" localSheetId="20">#REF!</definedName>
    <definedName name="A2309171T_Data" localSheetId="48">#REF!</definedName>
    <definedName name="A2309171T_Data" localSheetId="49">#REF!</definedName>
    <definedName name="A2309171T_Data" localSheetId="50">#REF!</definedName>
    <definedName name="A2309171T_Data" localSheetId="51">#REF!</definedName>
    <definedName name="A2309171T_Data">#REF!</definedName>
    <definedName name="A2309171T_Latest" localSheetId="19">#REF!</definedName>
    <definedName name="A2309171T_Latest" localSheetId="20">#REF!</definedName>
    <definedName name="A2309171T_Latest" localSheetId="48">#REF!</definedName>
    <definedName name="A2309171T_Latest" localSheetId="49">#REF!</definedName>
    <definedName name="A2309171T_Latest" localSheetId="50">#REF!</definedName>
    <definedName name="A2309171T_Latest" localSheetId="51">#REF!</definedName>
    <definedName name="A2309171T_Latest">#REF!</definedName>
    <definedName name="A2309174X" localSheetId="19">#REF!,#REF!</definedName>
    <definedName name="A2309174X" localSheetId="20">#REF!,#REF!</definedName>
    <definedName name="A2309174X" localSheetId="48">#REF!,#REF!</definedName>
    <definedName name="A2309174X" localSheetId="49">#REF!,#REF!</definedName>
    <definedName name="A2309174X" localSheetId="50">#REF!,#REF!</definedName>
    <definedName name="A2309174X" localSheetId="51">#REF!,#REF!</definedName>
    <definedName name="A2309174X">#REF!,#REF!</definedName>
    <definedName name="A2309174X_Data" localSheetId="19">#REF!</definedName>
    <definedName name="A2309174X_Data" localSheetId="20">#REF!</definedName>
    <definedName name="A2309174X_Data" localSheetId="48">#REF!</definedName>
    <definedName name="A2309174X_Data" localSheetId="49">#REF!</definedName>
    <definedName name="A2309174X_Data" localSheetId="50">#REF!</definedName>
    <definedName name="A2309174X_Data" localSheetId="51">#REF!</definedName>
    <definedName name="A2309174X_Data">#REF!</definedName>
    <definedName name="A2309174X_Latest" localSheetId="19">#REF!</definedName>
    <definedName name="A2309174X_Latest" localSheetId="20">#REF!</definedName>
    <definedName name="A2309174X_Latest" localSheetId="48">#REF!</definedName>
    <definedName name="A2309174X_Latest" localSheetId="49">#REF!</definedName>
    <definedName name="A2309174X_Latest" localSheetId="50">#REF!</definedName>
    <definedName name="A2309174X_Latest" localSheetId="51">#REF!</definedName>
    <definedName name="A2309174X_Latest">#REF!</definedName>
    <definedName name="A2309177F" localSheetId="19">#REF!,#REF!</definedName>
    <definedName name="A2309177F" localSheetId="20">#REF!,#REF!</definedName>
    <definedName name="A2309177F" localSheetId="48">#REF!,#REF!</definedName>
    <definedName name="A2309177F" localSheetId="49">#REF!,#REF!</definedName>
    <definedName name="A2309177F" localSheetId="50">#REF!,#REF!</definedName>
    <definedName name="A2309177F" localSheetId="51">#REF!,#REF!</definedName>
    <definedName name="A2309177F">#REF!,#REF!</definedName>
    <definedName name="A2309177F_Data" localSheetId="19">#REF!</definedName>
    <definedName name="A2309177F_Data" localSheetId="20">#REF!</definedName>
    <definedName name="A2309177F_Data" localSheetId="48">#REF!</definedName>
    <definedName name="A2309177F_Data" localSheetId="49">#REF!</definedName>
    <definedName name="A2309177F_Data" localSheetId="50">#REF!</definedName>
    <definedName name="A2309177F_Data" localSheetId="51">#REF!</definedName>
    <definedName name="A2309177F_Data">#REF!</definedName>
    <definedName name="A2309177F_Latest" localSheetId="19">#REF!</definedName>
    <definedName name="A2309177F_Latest" localSheetId="20">#REF!</definedName>
    <definedName name="A2309177F_Latest" localSheetId="48">#REF!</definedName>
    <definedName name="A2309177F_Latest" localSheetId="49">#REF!</definedName>
    <definedName name="A2309177F_Latest" localSheetId="50">#REF!</definedName>
    <definedName name="A2309177F_Latest" localSheetId="51">#REF!</definedName>
    <definedName name="A2309177F_Latest">#REF!</definedName>
    <definedName name="A2309180V" localSheetId="19">#REF!,#REF!</definedName>
    <definedName name="A2309180V" localSheetId="20">#REF!,#REF!</definedName>
    <definedName name="A2309180V" localSheetId="48">#REF!,#REF!</definedName>
    <definedName name="A2309180V" localSheetId="49">#REF!,#REF!</definedName>
    <definedName name="A2309180V" localSheetId="50">#REF!,#REF!</definedName>
    <definedName name="A2309180V" localSheetId="51">#REF!,#REF!</definedName>
    <definedName name="A2309180V">#REF!,#REF!</definedName>
    <definedName name="A2309180V_Data" localSheetId="19">#REF!</definedName>
    <definedName name="A2309180V_Data" localSheetId="20">#REF!</definedName>
    <definedName name="A2309180V_Data" localSheetId="48">#REF!</definedName>
    <definedName name="A2309180V_Data" localSheetId="49">#REF!</definedName>
    <definedName name="A2309180V_Data" localSheetId="50">#REF!</definedName>
    <definedName name="A2309180V_Data" localSheetId="51">#REF!</definedName>
    <definedName name="A2309180V_Data">#REF!</definedName>
    <definedName name="A2309180V_Latest" localSheetId="19">#REF!</definedName>
    <definedName name="A2309180V_Latest" localSheetId="20">#REF!</definedName>
    <definedName name="A2309180V_Latest" localSheetId="48">#REF!</definedName>
    <definedName name="A2309180V_Latest" localSheetId="49">#REF!</definedName>
    <definedName name="A2309180V_Latest" localSheetId="50">#REF!</definedName>
    <definedName name="A2309180V_Latest" localSheetId="51">#REF!</definedName>
    <definedName name="A2309180V_Latest">#REF!</definedName>
    <definedName name="A2309183A" localSheetId="19">#REF!,#REF!</definedName>
    <definedName name="A2309183A" localSheetId="20">#REF!,#REF!</definedName>
    <definedName name="A2309183A" localSheetId="48">#REF!,#REF!</definedName>
    <definedName name="A2309183A" localSheetId="49">#REF!,#REF!</definedName>
    <definedName name="A2309183A" localSheetId="50">#REF!,#REF!</definedName>
    <definedName name="A2309183A" localSheetId="51">#REF!,#REF!</definedName>
    <definedName name="A2309183A">#REF!,#REF!</definedName>
    <definedName name="A2309183A_Data" localSheetId="19">#REF!</definedName>
    <definedName name="A2309183A_Data" localSheetId="20">#REF!</definedName>
    <definedName name="A2309183A_Data" localSheetId="48">#REF!</definedName>
    <definedName name="A2309183A_Data" localSheetId="49">#REF!</definedName>
    <definedName name="A2309183A_Data" localSheetId="50">#REF!</definedName>
    <definedName name="A2309183A_Data" localSheetId="51">#REF!</definedName>
    <definedName name="A2309183A_Data">#REF!</definedName>
    <definedName name="A2309183A_Latest" localSheetId="19">#REF!</definedName>
    <definedName name="A2309183A_Latest" localSheetId="20">#REF!</definedName>
    <definedName name="A2309183A_Latest" localSheetId="48">#REF!</definedName>
    <definedName name="A2309183A_Latest" localSheetId="49">#REF!</definedName>
    <definedName name="A2309183A_Latest" localSheetId="50">#REF!</definedName>
    <definedName name="A2309183A_Latest" localSheetId="51">#REF!</definedName>
    <definedName name="A2309183A_Latest">#REF!</definedName>
    <definedName name="A2309192C" localSheetId="19">#REF!,#REF!</definedName>
    <definedName name="A2309192C" localSheetId="20">#REF!,#REF!</definedName>
    <definedName name="A2309192C" localSheetId="48">#REF!,#REF!</definedName>
    <definedName name="A2309192C" localSheetId="49">#REF!,#REF!</definedName>
    <definedName name="A2309192C" localSheetId="50">#REF!,#REF!</definedName>
    <definedName name="A2309192C" localSheetId="51">#REF!,#REF!</definedName>
    <definedName name="A2309192C">#REF!,#REF!</definedName>
    <definedName name="A2309192C_Data" localSheetId="19">#REF!</definedName>
    <definedName name="A2309192C_Data" localSheetId="20">#REF!</definedName>
    <definedName name="A2309192C_Data" localSheetId="48">#REF!</definedName>
    <definedName name="A2309192C_Data" localSheetId="49">#REF!</definedName>
    <definedName name="A2309192C_Data" localSheetId="50">#REF!</definedName>
    <definedName name="A2309192C_Data" localSheetId="51">#REF!</definedName>
    <definedName name="A2309192C_Data">#REF!</definedName>
    <definedName name="A2309192C_Latest" localSheetId="19">#REF!</definedName>
    <definedName name="A2309192C_Latest" localSheetId="20">#REF!</definedName>
    <definedName name="A2309192C_Latest" localSheetId="48">#REF!</definedName>
    <definedName name="A2309192C_Latest" localSheetId="49">#REF!</definedName>
    <definedName name="A2309192C_Latest" localSheetId="50">#REF!</definedName>
    <definedName name="A2309192C_Latest" localSheetId="51">#REF!</definedName>
    <definedName name="A2309192C_Latest">#REF!</definedName>
    <definedName name="A2309195K" localSheetId="19">#REF!,#REF!</definedName>
    <definedName name="A2309195K" localSheetId="20">#REF!,#REF!</definedName>
    <definedName name="A2309195K" localSheetId="48">#REF!,#REF!</definedName>
    <definedName name="A2309195K" localSheetId="49">#REF!,#REF!</definedName>
    <definedName name="A2309195K" localSheetId="50">#REF!,#REF!</definedName>
    <definedName name="A2309195K" localSheetId="51">#REF!,#REF!</definedName>
    <definedName name="A2309195K">#REF!,#REF!</definedName>
    <definedName name="A2309195K_Data" localSheetId="19">#REF!</definedName>
    <definedName name="A2309195K_Data" localSheetId="20">#REF!</definedName>
    <definedName name="A2309195K_Data" localSheetId="48">#REF!</definedName>
    <definedName name="A2309195K_Data" localSheetId="49">#REF!</definedName>
    <definedName name="A2309195K_Data" localSheetId="50">#REF!</definedName>
    <definedName name="A2309195K_Data" localSheetId="51">#REF!</definedName>
    <definedName name="A2309195K_Data">#REF!</definedName>
    <definedName name="A2309195K_Latest" localSheetId="19">#REF!</definedName>
    <definedName name="A2309195K_Latest" localSheetId="20">#REF!</definedName>
    <definedName name="A2309195K_Latest" localSheetId="48">#REF!</definedName>
    <definedName name="A2309195K_Latest" localSheetId="49">#REF!</definedName>
    <definedName name="A2309195K_Latest" localSheetId="50">#REF!</definedName>
    <definedName name="A2309195K_Latest" localSheetId="51">#REF!</definedName>
    <definedName name="A2309195K_Latest">#REF!</definedName>
    <definedName name="A2313704X" localSheetId="19">#REF!,#REF!</definedName>
    <definedName name="A2313704X" localSheetId="20">#REF!,#REF!</definedName>
    <definedName name="A2313704X" localSheetId="48">#REF!,#REF!</definedName>
    <definedName name="A2313704X" localSheetId="49">#REF!,#REF!</definedName>
    <definedName name="A2313704X" localSheetId="50">#REF!,#REF!</definedName>
    <definedName name="A2313704X" localSheetId="51">#REF!,#REF!</definedName>
    <definedName name="A2313704X">#REF!,#REF!</definedName>
    <definedName name="A2313704X_Data" localSheetId="19">#REF!</definedName>
    <definedName name="A2313704X_Data" localSheetId="20">#REF!</definedName>
    <definedName name="A2313704X_Data" localSheetId="48">#REF!</definedName>
    <definedName name="A2313704X_Data" localSheetId="49">#REF!</definedName>
    <definedName name="A2313704X_Data" localSheetId="50">#REF!</definedName>
    <definedName name="A2313704X_Data" localSheetId="51">#REF!</definedName>
    <definedName name="A2313704X_Data">#REF!</definedName>
    <definedName name="A2313704X_Latest" localSheetId="19">#REF!</definedName>
    <definedName name="A2313704X_Latest" localSheetId="20">#REF!</definedName>
    <definedName name="A2313704X_Latest" localSheetId="48">#REF!</definedName>
    <definedName name="A2313704X_Latest" localSheetId="49">#REF!</definedName>
    <definedName name="A2313704X_Latest" localSheetId="50">#REF!</definedName>
    <definedName name="A2313704X_Latest" localSheetId="51">#REF!</definedName>
    <definedName name="A2313704X_Latest">#REF!</definedName>
    <definedName name="A2313785L" localSheetId="19">#REF!,#REF!</definedName>
    <definedName name="A2313785L" localSheetId="20">#REF!,#REF!</definedName>
    <definedName name="A2313785L" localSheetId="48">#REF!,#REF!</definedName>
    <definedName name="A2313785L" localSheetId="49">#REF!,#REF!</definedName>
    <definedName name="A2313785L" localSheetId="50">#REF!,#REF!</definedName>
    <definedName name="A2313785L" localSheetId="51">#REF!,#REF!</definedName>
    <definedName name="A2313785L">#REF!,#REF!</definedName>
    <definedName name="A2313785L_Data" localSheetId="19">#REF!</definedName>
    <definedName name="A2313785L_Data" localSheetId="20">#REF!</definedName>
    <definedName name="A2313785L_Data" localSheetId="48">#REF!</definedName>
    <definedName name="A2313785L_Data" localSheetId="49">#REF!</definedName>
    <definedName name="A2313785L_Data" localSheetId="50">#REF!</definedName>
    <definedName name="A2313785L_Data" localSheetId="51">#REF!</definedName>
    <definedName name="A2313785L_Data">#REF!</definedName>
    <definedName name="A2313785L_Latest" localSheetId="19">#REF!</definedName>
    <definedName name="A2313785L_Latest" localSheetId="20">#REF!</definedName>
    <definedName name="A2313785L_Latest" localSheetId="48">#REF!</definedName>
    <definedName name="A2313785L_Latest" localSheetId="49">#REF!</definedName>
    <definedName name="A2313785L_Latest" localSheetId="50">#REF!</definedName>
    <definedName name="A2313785L_Latest" localSheetId="51">#REF!</definedName>
    <definedName name="A2313785L_Latest">#REF!</definedName>
    <definedName name="A2313786R" localSheetId="19">#REF!,#REF!</definedName>
    <definedName name="A2313786R" localSheetId="20">#REF!,#REF!</definedName>
    <definedName name="A2313786R" localSheetId="48">#REF!,#REF!</definedName>
    <definedName name="A2313786R" localSheetId="49">#REF!,#REF!</definedName>
    <definedName name="A2313786R" localSheetId="50">#REF!,#REF!</definedName>
    <definedName name="A2313786R" localSheetId="51">#REF!,#REF!</definedName>
    <definedName name="A2313786R">#REF!,#REF!</definedName>
    <definedName name="A2313786R_Data" localSheetId="19">#REF!</definedName>
    <definedName name="A2313786R_Data" localSheetId="20">#REF!</definedName>
    <definedName name="A2313786R_Data" localSheetId="48">#REF!</definedName>
    <definedName name="A2313786R_Data" localSheetId="49">#REF!</definedName>
    <definedName name="A2313786R_Data" localSheetId="50">#REF!</definedName>
    <definedName name="A2313786R_Data" localSheetId="51">#REF!</definedName>
    <definedName name="A2313786R_Data">#REF!</definedName>
    <definedName name="A2313786R_Latest" localSheetId="19">#REF!</definedName>
    <definedName name="A2313786R_Latest" localSheetId="20">#REF!</definedName>
    <definedName name="A2313786R_Latest" localSheetId="48">#REF!</definedName>
    <definedName name="A2313786R_Latest" localSheetId="49">#REF!</definedName>
    <definedName name="A2313786R_Latest" localSheetId="50">#REF!</definedName>
    <definedName name="A2313786R_Latest" localSheetId="51">#REF!</definedName>
    <definedName name="A2313786R_Latest">#REF!</definedName>
    <definedName name="A2313787T" localSheetId="19">#REF!,#REF!</definedName>
    <definedName name="A2313787T" localSheetId="20">#REF!,#REF!</definedName>
    <definedName name="A2313787T" localSheetId="48">#REF!,#REF!</definedName>
    <definedName name="A2313787T" localSheetId="49">#REF!,#REF!</definedName>
    <definedName name="A2313787T" localSheetId="50">#REF!,#REF!</definedName>
    <definedName name="A2313787T" localSheetId="51">#REF!,#REF!</definedName>
    <definedName name="A2313787T">#REF!,#REF!</definedName>
    <definedName name="A2313787T_Data" localSheetId="19">#REF!</definedName>
    <definedName name="A2313787T_Data" localSheetId="20">#REF!</definedName>
    <definedName name="A2313787T_Data" localSheetId="48">#REF!</definedName>
    <definedName name="A2313787T_Data" localSheetId="49">#REF!</definedName>
    <definedName name="A2313787T_Data" localSheetId="50">#REF!</definedName>
    <definedName name="A2313787T_Data" localSheetId="51">#REF!</definedName>
    <definedName name="A2313787T_Data">#REF!</definedName>
    <definedName name="A2313787T_Latest" localSheetId="19">#REF!</definedName>
    <definedName name="A2313787T_Latest" localSheetId="20">#REF!</definedName>
    <definedName name="A2313787T_Latest" localSheetId="48">#REF!</definedName>
    <definedName name="A2313787T_Latest" localSheetId="49">#REF!</definedName>
    <definedName name="A2313787T_Latest" localSheetId="50">#REF!</definedName>
    <definedName name="A2313787T_Latest" localSheetId="51">#REF!</definedName>
    <definedName name="A2313787T_Latest">#REF!</definedName>
    <definedName name="A2313788V" localSheetId="19">#REF!,#REF!</definedName>
    <definedName name="A2313788V" localSheetId="20">#REF!,#REF!</definedName>
    <definedName name="A2313788V" localSheetId="48">#REF!,#REF!</definedName>
    <definedName name="A2313788V" localSheetId="49">#REF!,#REF!</definedName>
    <definedName name="A2313788V" localSheetId="50">#REF!,#REF!</definedName>
    <definedName name="A2313788V" localSheetId="51">#REF!,#REF!</definedName>
    <definedName name="A2313788V">#REF!,#REF!</definedName>
    <definedName name="A2313788V_Data" localSheetId="19">#REF!</definedName>
    <definedName name="A2313788V_Data" localSheetId="20">#REF!</definedName>
    <definedName name="A2313788V_Data" localSheetId="48">#REF!</definedName>
    <definedName name="A2313788V_Data" localSheetId="49">#REF!</definedName>
    <definedName name="A2313788V_Data" localSheetId="50">#REF!</definedName>
    <definedName name="A2313788V_Data" localSheetId="51">#REF!</definedName>
    <definedName name="A2313788V_Data">#REF!</definedName>
    <definedName name="A2313788V_Latest" localSheetId="19">#REF!</definedName>
    <definedName name="A2313788V_Latest" localSheetId="20">#REF!</definedName>
    <definedName name="A2313788V_Latest" localSheetId="48">#REF!</definedName>
    <definedName name="A2313788V_Latest" localSheetId="49">#REF!</definedName>
    <definedName name="A2313788V_Latest" localSheetId="50">#REF!</definedName>
    <definedName name="A2313788V_Latest" localSheetId="51">#REF!</definedName>
    <definedName name="A2313788V_Latest">#REF!</definedName>
    <definedName name="A2313789W" localSheetId="19">#REF!,#REF!</definedName>
    <definedName name="A2313789W" localSheetId="20">#REF!,#REF!</definedName>
    <definedName name="A2313789W" localSheetId="48">#REF!,#REF!</definedName>
    <definedName name="A2313789W" localSheetId="49">#REF!,#REF!</definedName>
    <definedName name="A2313789W" localSheetId="50">#REF!,#REF!</definedName>
    <definedName name="A2313789W" localSheetId="51">#REF!,#REF!</definedName>
    <definedName name="A2313789W">#REF!,#REF!</definedName>
    <definedName name="A2313789W_Data" localSheetId="19">#REF!</definedName>
    <definedName name="A2313789W_Data" localSheetId="20">#REF!</definedName>
    <definedName name="A2313789W_Data" localSheetId="48">#REF!</definedName>
    <definedName name="A2313789W_Data" localSheetId="49">#REF!</definedName>
    <definedName name="A2313789W_Data" localSheetId="50">#REF!</definedName>
    <definedName name="A2313789W_Data" localSheetId="51">#REF!</definedName>
    <definedName name="A2313789W_Data">#REF!</definedName>
    <definedName name="A2313789W_Latest" localSheetId="19">#REF!</definedName>
    <definedName name="A2313789W_Latest" localSheetId="20">#REF!</definedName>
    <definedName name="A2313789W_Latest" localSheetId="48">#REF!</definedName>
    <definedName name="A2313789W_Latest" localSheetId="49">#REF!</definedName>
    <definedName name="A2313789W_Latest" localSheetId="50">#REF!</definedName>
    <definedName name="A2313789W_Latest" localSheetId="51">#REF!</definedName>
    <definedName name="A2313789W_Latest">#REF!</definedName>
    <definedName name="A2313790F" localSheetId="19">#REF!,#REF!</definedName>
    <definedName name="A2313790F" localSheetId="20">#REF!,#REF!</definedName>
    <definedName name="A2313790F" localSheetId="48">#REF!,#REF!</definedName>
    <definedName name="A2313790F" localSheetId="49">#REF!,#REF!</definedName>
    <definedName name="A2313790F" localSheetId="50">#REF!,#REF!</definedName>
    <definedName name="A2313790F" localSheetId="51">#REF!,#REF!</definedName>
    <definedName name="A2313790F">#REF!,#REF!</definedName>
    <definedName name="A2313790F_Data" localSheetId="19">#REF!</definedName>
    <definedName name="A2313790F_Data" localSheetId="20">#REF!</definedName>
    <definedName name="A2313790F_Data" localSheetId="48">#REF!</definedName>
    <definedName name="A2313790F_Data" localSheetId="49">#REF!</definedName>
    <definedName name="A2313790F_Data" localSheetId="50">#REF!</definedName>
    <definedName name="A2313790F_Data" localSheetId="51">#REF!</definedName>
    <definedName name="A2313790F_Data">#REF!</definedName>
    <definedName name="A2313790F_Latest" localSheetId="19">#REF!</definedName>
    <definedName name="A2313790F_Latest" localSheetId="20">#REF!</definedName>
    <definedName name="A2313790F_Latest" localSheetId="48">#REF!</definedName>
    <definedName name="A2313790F_Latest" localSheetId="49">#REF!</definedName>
    <definedName name="A2313790F_Latest" localSheetId="50">#REF!</definedName>
    <definedName name="A2313790F_Latest" localSheetId="51">#REF!</definedName>
    <definedName name="A2313790F_Latest">#REF!</definedName>
    <definedName name="A2420638T" localSheetId="48">[30]Data1!$DL$1:$DL$10,[30]Data1!$DL$11:$DL$62</definedName>
    <definedName name="A2420638T" localSheetId="49">[30]Data1!$DL$1:$DL$10,[30]Data1!$DL$11:$DL$62</definedName>
    <definedName name="A2420638T">[31]Data1!$DL$1:$DL$10,[31]Data1!$DL$11:$DL$62</definedName>
    <definedName name="A2420896J" localSheetId="48">[30]Data1!$CN$1:$CN$10,[30]Data1!$CN$12:$CN$62</definedName>
    <definedName name="A2420896J" localSheetId="49">[30]Data1!$CN$1:$CN$10,[30]Data1!$CN$12:$CN$62</definedName>
    <definedName name="A2420896J">[31]Data1!$CN$1:$CN$10,[31]Data1!$CN$12:$CN$62</definedName>
    <definedName name="A2420912W" localSheetId="48">[30]Data1!$AU$1:$AU$10,[30]Data1!$AU$11:$AU$62</definedName>
    <definedName name="A2420912W" localSheetId="49">[30]Data1!$AU$1:$AU$10,[30]Data1!$AU$11:$AU$62</definedName>
    <definedName name="A2420912W">[31]Data1!$AU$1:$AU$10,[31]Data1!$AU$11:$AU$62</definedName>
    <definedName name="A2420955W" localSheetId="48">[30]Data1!$AR$1:$AR$10,[30]Data1!$AR$26:$AR$62</definedName>
    <definedName name="A2420955W" localSheetId="49">[30]Data1!$AR$1:$AR$10,[30]Data1!$AR$26:$AR$62</definedName>
    <definedName name="A2420955W">[31]Data1!$AR$1:$AR$10,[31]Data1!$AR$26:$AR$62</definedName>
    <definedName name="A2420956X" localSheetId="48">[30]Data1!$AS$1:$AS$10,[30]Data1!$AS$26:$AS$62</definedName>
    <definedName name="A2420956X" localSheetId="49">[30]Data1!$AS$1:$AS$10,[30]Data1!$AS$26:$AS$62</definedName>
    <definedName name="A2420956X">[31]Data1!$AS$1:$AS$10,[31]Data1!$AS$26:$AS$62</definedName>
    <definedName name="A2420957A" localSheetId="48">[30]Data1!$AT$1:$AT$10,[30]Data1!$AT$26:$AT$62</definedName>
    <definedName name="A2420957A" localSheetId="49">[30]Data1!$AT$1:$AT$10,[30]Data1!$AT$26:$AT$62</definedName>
    <definedName name="A2420957A">[31]Data1!$AT$1:$AT$10,[31]Data1!$AT$26:$AT$62</definedName>
    <definedName name="A2420996T" localSheetId="48">[30]Data1!$CL$1:$CL$10,[30]Data1!$CL$27:$CL$62</definedName>
    <definedName name="A2420996T" localSheetId="49">[30]Data1!$CL$1:$CL$10,[30]Data1!$CL$27:$CL$62</definedName>
    <definedName name="A2420996T">[31]Data1!$CL$1:$CL$10,[31]Data1!$CL$27:$CL$62</definedName>
    <definedName name="A2420997V" localSheetId="48">[30]Data1!$CM$1:$CM$10,[30]Data1!$CM$27:$CM$62</definedName>
    <definedName name="A2420997V" localSheetId="49">[30]Data1!$CM$1:$CM$10,[30]Data1!$CM$27:$CM$62</definedName>
    <definedName name="A2420997V">[31]Data1!$CM$1:$CM$10,[31]Data1!$CM$27:$CM$62</definedName>
    <definedName name="A2421015R" localSheetId="48">[30]Data1!$DH$1:$DH$10,[30]Data1!$DH$41:$DH$62</definedName>
    <definedName name="A2421015R" localSheetId="49">[30]Data1!$DH$1:$DH$10,[30]Data1!$DH$41:$DH$62</definedName>
    <definedName name="A2421015R">[31]Data1!$DH$1:$DH$10,[31]Data1!$DH$41:$DH$62</definedName>
    <definedName name="A2421016T" localSheetId="48">[30]Data1!$DI$1:$DI$10,[30]Data1!$DI$41:$DI$62</definedName>
    <definedName name="A2421016T" localSheetId="49">[30]Data1!$DI$1:$DI$10,[30]Data1!$DI$41:$DI$62</definedName>
    <definedName name="A2421016T">[31]Data1!$DI$1:$DI$10,[31]Data1!$DI$41:$DI$62</definedName>
    <definedName name="A2421017V" localSheetId="48">[30]Data1!$DJ$1:$DJ$10,[30]Data1!$DJ$41:$DJ$62</definedName>
    <definedName name="A2421017V" localSheetId="49">[30]Data1!$DJ$1:$DJ$10,[30]Data1!$DJ$41:$DJ$62</definedName>
    <definedName name="A2421017V">[31]Data1!$DJ$1:$DJ$10,[31]Data1!$DJ$41:$DJ$62</definedName>
    <definedName name="A2421018W" localSheetId="48">[30]Data1!$DK$1:$DK$10,[30]Data1!$DK$11:$DK$62</definedName>
    <definedName name="A2421018W" localSheetId="49">[30]Data1!$DK$1:$DK$10,[30]Data1!$DK$11:$DK$62</definedName>
    <definedName name="A2421018W">[31]Data1!$DK$1:$DK$10,[31]Data1!$DK$11:$DK$62</definedName>
    <definedName name="A2421036A" localSheetId="48">[30]Data1!$EF$1:$EF$10,[30]Data1!$EF$41:$EF$62</definedName>
    <definedName name="A2421036A" localSheetId="49">[30]Data1!$EF$1:$EF$10,[30]Data1!$EF$41:$EF$62</definedName>
    <definedName name="A2421036A">[31]Data1!$EF$1:$EF$10,[31]Data1!$EF$41:$EF$62</definedName>
    <definedName name="A2421037C" localSheetId="48">[30]Data1!$EG$1:$EG$10,[30]Data1!$EG$41:$EG$62</definedName>
    <definedName name="A2421037C" localSheetId="49">[30]Data1!$EG$1:$EG$10,[30]Data1!$EG$41:$EG$62</definedName>
    <definedName name="A2421037C">[31]Data1!$EG$1:$EG$10,[31]Data1!$EG$41:$EG$62</definedName>
    <definedName name="A2422095V" localSheetId="48">[32]HFCI!$AE$1:$AE$10,[32]HFCI!$AE$11:$AE$64</definedName>
    <definedName name="A2422095V" localSheetId="49">[32]HFCI!$AE$1:$AE$10,[32]HFCI!$AE$11:$AE$64</definedName>
    <definedName name="A2422095V">[33]HFCI!$AE$1:$AE$10,[33]HFCI!$AE$11:$AE$64</definedName>
    <definedName name="A2422096W" localSheetId="48">[32]HFCI!$AF$1:$AF$10,[32]HFCI!$AF$11:$AF$64</definedName>
    <definedName name="A2422096W" localSheetId="49">[32]HFCI!$AF$1:$AF$10,[32]HFCI!$AF$11:$AF$64</definedName>
    <definedName name="A2422096W">[33]HFCI!$AF$1:$AF$10,[33]HFCI!$AF$11:$AF$64</definedName>
    <definedName name="A2422097X" localSheetId="48">[32]HFCI!$AG$1:$AG$10,[32]HFCI!$AG$11:$AG$64</definedName>
    <definedName name="A2422097X" localSheetId="49">[32]HFCI!$AG$1:$AG$10,[32]HFCI!$AG$11:$AG$64</definedName>
    <definedName name="A2422097X">[33]HFCI!$AG$1:$AG$10,[33]HFCI!$AG$11:$AG$64</definedName>
    <definedName name="A2422098A" localSheetId="48">[32]HFCI!$AH$1:$AH$10,[32]HFCI!$AH$11:$AH$64</definedName>
    <definedName name="A2422098A" localSheetId="49">[32]HFCI!$AH$1:$AH$10,[32]HFCI!$AH$11:$AH$64</definedName>
    <definedName name="A2422098A">[33]HFCI!$AH$1:$AH$10,[33]HFCI!$AH$11:$AH$64</definedName>
    <definedName name="A2422099C" localSheetId="48">[32]HFCI!$AI$1:$AI$10,[32]HFCI!$AI$11:$AI$64</definedName>
    <definedName name="A2422099C" localSheetId="49">[32]HFCI!$AI$1:$AI$10,[32]HFCI!$AI$11:$AI$64</definedName>
    <definedName name="A2422099C">[33]HFCI!$AI$1:$AI$10,[33]HFCI!$AI$11:$AI$64</definedName>
    <definedName name="A2422100A" localSheetId="48">[32]HFCI!$AJ$1:$AJ$10,[32]HFCI!$AJ$11:$AJ$64</definedName>
    <definedName name="A2422100A" localSheetId="49">[32]HFCI!$AJ$1:$AJ$10,[32]HFCI!$AJ$11:$AJ$64</definedName>
    <definedName name="A2422100A">[33]HFCI!$AJ$1:$AJ$10,[33]HFCI!$AJ$11:$AJ$64</definedName>
    <definedName name="A2422101C" localSheetId="48">[32]HFCI!$AK$1:$AK$10,[32]HFCI!$AK$11:$AK$64</definedName>
    <definedName name="A2422101C" localSheetId="49">[32]HFCI!$AK$1:$AK$10,[32]HFCI!$AK$11:$AK$64</definedName>
    <definedName name="A2422101C">[33]HFCI!$AK$1:$AK$10,[33]HFCI!$AK$11:$AK$64</definedName>
    <definedName name="A2422102F" localSheetId="48">[32]HFCI!$AL$1:$AL$10,[32]HFCI!$AL$11:$AL$64</definedName>
    <definedName name="A2422102F" localSheetId="49">[32]HFCI!$AL$1:$AL$10,[32]HFCI!$AL$11:$AL$64</definedName>
    <definedName name="A2422102F">[33]HFCI!$AL$1:$AL$10,[33]HFCI!$AL$11:$AL$64</definedName>
    <definedName name="A2422103J" localSheetId="48">[32]HFCI!$AM$1:$AM$10,[32]HFCI!$AM$11:$AM$64</definedName>
    <definedName name="A2422103J" localSheetId="49">[32]HFCI!$AM$1:$AM$10,[32]HFCI!$AM$11:$AM$64</definedName>
    <definedName name="A2422103J">[33]HFCI!$AM$1:$AM$10,[33]HFCI!$AM$11:$AM$64</definedName>
    <definedName name="A2422104K" localSheetId="48">[32]HFCI!$AN$1:$AN$10,[32]HFCI!$AN$11:$AN$64</definedName>
    <definedName name="A2422104K" localSheetId="49">[32]HFCI!$AN$1:$AN$10,[32]HFCI!$AN$11:$AN$64</definedName>
    <definedName name="A2422104K">[33]HFCI!$AN$1:$AN$10,[33]HFCI!$AN$11:$AN$64</definedName>
    <definedName name="A2422105L" localSheetId="48">[32]HFCI!$AO$1:$AO$10,[32]HFCI!$AO$11:$AO$64</definedName>
    <definedName name="A2422105L" localSheetId="49">[32]HFCI!$AO$1:$AO$10,[32]HFCI!$AO$11:$AO$64</definedName>
    <definedName name="A2422105L">[33]HFCI!$AO$1:$AO$10,[33]HFCI!$AO$11:$AO$64</definedName>
    <definedName name="A2422106R" localSheetId="48">[32]HFCI!$AP$1:$AP$10,[32]HFCI!$AP$11:$AP$64</definedName>
    <definedName name="A2422106R" localSheetId="49">[32]HFCI!$AP$1:$AP$10,[32]HFCI!$AP$11:$AP$64</definedName>
    <definedName name="A2422106R">[33]HFCI!$AP$1:$AP$10,[33]HFCI!$AP$11:$AP$64</definedName>
    <definedName name="A2422107T" localSheetId="48">[32]HFCI!$AQ$1:$AQ$10,[32]HFCI!$AQ$11:$AQ$64</definedName>
    <definedName name="A2422107T" localSheetId="49">[32]HFCI!$AQ$1:$AQ$10,[32]HFCI!$AQ$11:$AQ$64</definedName>
    <definedName name="A2422107T">[33]HFCI!$AQ$1:$AQ$10,[33]HFCI!$AQ$11:$AQ$64</definedName>
    <definedName name="A2422108V" localSheetId="48">[32]HFCI!$AR$1:$AR$10,[32]HFCI!$AR$11:$AR$64</definedName>
    <definedName name="A2422108V" localSheetId="49">[32]HFCI!$AR$1:$AR$10,[32]HFCI!$AR$11:$AR$64</definedName>
    <definedName name="A2422108V">[33]HFCI!$AR$1:$AR$10,[33]HFCI!$AR$11:$AR$64</definedName>
    <definedName name="A2422109W" localSheetId="48">[32]HFCI!$AS$1:$AS$10,[32]HFCI!$AS$11:$AS$64</definedName>
    <definedName name="A2422109W" localSheetId="49">[32]HFCI!$AS$1:$AS$10,[32]HFCI!$AS$11:$AS$64</definedName>
    <definedName name="A2422109W">[33]HFCI!$AS$1:$AS$10,[33]HFCI!$AS$11:$AS$64</definedName>
    <definedName name="A2422110F" localSheetId="48">[32]HFCI!$AT$1:$AT$10,[32]HFCI!$AT$11:$AT$64</definedName>
    <definedName name="A2422110F" localSheetId="49">[32]HFCI!$AT$1:$AT$10,[32]HFCI!$AT$11:$AT$64</definedName>
    <definedName name="A2422110F">[33]HFCI!$AT$1:$AT$10,[33]HFCI!$AT$11:$AT$64</definedName>
    <definedName name="A2422111J" localSheetId="48">[32]HFCI!$AU$1:$AU$10,[32]HFCI!$AU$11:$AU$64</definedName>
    <definedName name="A2422111J" localSheetId="49">[32]HFCI!$AU$1:$AU$10,[32]HFCI!$AU$11:$AU$64</definedName>
    <definedName name="A2422111J">[33]HFCI!$AU$1:$AU$10,[33]HFCI!$AU$11:$AU$64</definedName>
    <definedName name="A2422112K" localSheetId="48">[32]HFCI!$AV$1:$AV$10,[32]HFCI!$AV$11:$AV$64</definedName>
    <definedName name="A2422112K" localSheetId="49">[32]HFCI!$AV$1:$AV$10,[32]HFCI!$AV$11:$AV$64</definedName>
    <definedName name="A2422112K">[33]HFCI!$AV$1:$AV$10,[33]HFCI!$AV$11:$AV$64</definedName>
    <definedName name="A2422113L" localSheetId="48">[32]HFCI!$AW$1:$AW$10,[32]HFCI!$AW$11:$AW$64</definedName>
    <definedName name="A2422113L" localSheetId="49">[32]HFCI!$AW$1:$AW$10,[32]HFCI!$AW$11:$AW$64</definedName>
    <definedName name="A2422113L">[33]HFCI!$AW$1:$AW$10,[33]HFCI!$AW$11:$AW$64</definedName>
    <definedName name="A2422114R" localSheetId="48">[32]HFCI!$AX$1:$AX$10,[32]HFCI!$AX$11:$AX$64</definedName>
    <definedName name="A2422114R" localSheetId="49">[32]HFCI!$AX$1:$AX$10,[32]HFCI!$AX$11:$AX$64</definedName>
    <definedName name="A2422114R">[33]HFCI!$AX$1:$AX$10,[33]HFCI!$AX$11:$AX$64</definedName>
    <definedName name="A2422115T" localSheetId="48">[32]HFCI!$AY$1:$AY$10,[32]HFCI!$AY$11:$AY$64</definedName>
    <definedName name="A2422115T" localSheetId="49">[32]HFCI!$AY$1:$AY$10,[32]HFCI!$AY$11:$AY$64</definedName>
    <definedName name="A2422115T">[33]HFCI!$AY$1:$AY$10,[33]HFCI!$AY$11:$AY$64</definedName>
    <definedName name="A2422116V" localSheetId="48">[32]HFCI!$AZ$1:$AZ$10,[32]HFCI!$AZ$11:$AZ$64</definedName>
    <definedName name="A2422116V" localSheetId="49">[32]HFCI!$AZ$1:$AZ$10,[32]HFCI!$AZ$11:$AZ$64</definedName>
    <definedName name="A2422116V">[33]HFCI!$AZ$1:$AZ$10,[33]HFCI!$AZ$11:$AZ$64</definedName>
    <definedName name="A2422117W" localSheetId="48">[32]HFCI!$BA$1:$BA$10,[32]HFCI!$BA$11:$BA$64</definedName>
    <definedName name="A2422117W" localSheetId="49">[32]HFCI!$BA$1:$BA$10,[32]HFCI!$BA$11:$BA$64</definedName>
    <definedName name="A2422117W">[33]HFCI!$BA$1:$BA$10,[33]HFCI!$BA$11:$BA$64</definedName>
    <definedName name="A2422118X" localSheetId="48">[32]HFCI!$BB$1:$BB$10,[32]HFCI!$BB$11:$BB$64</definedName>
    <definedName name="A2422118X" localSheetId="49">[32]HFCI!$BB$1:$BB$10,[32]HFCI!$BB$11:$BB$64</definedName>
    <definedName name="A2422118X">[33]HFCI!$BB$1:$BB$10,[33]HFCI!$BB$11:$BB$64</definedName>
    <definedName name="A2422119A" localSheetId="48">[32]HFCI!$BC$1:$BC$10,[32]HFCI!$BC$11:$BC$64</definedName>
    <definedName name="A2422119A" localSheetId="49">[32]HFCI!$BC$1:$BC$10,[32]HFCI!$BC$11:$BC$64</definedName>
    <definedName name="A2422119A">[33]HFCI!$BC$1:$BC$10,[33]HFCI!$BC$11:$BC$64</definedName>
    <definedName name="A2422125W" localSheetId="48">[32]HFCI!$BF$1:$BF$10,[32]HFCI!$BF$11:$BF$64</definedName>
    <definedName name="A2422125W" localSheetId="49">[32]HFCI!$BF$1:$BF$10,[32]HFCI!$BF$11:$BF$64</definedName>
    <definedName name="A2422125W">[33]HFCI!$BF$1:$BF$10,[33]HFCI!$BF$11:$BF$64</definedName>
    <definedName name="A2422126X" localSheetId="48">[32]HFCI!$BG$1:$BG$10,[32]HFCI!$BG$11:$BG$64</definedName>
    <definedName name="A2422126X" localSheetId="49">[32]HFCI!$BG$1:$BG$10,[32]HFCI!$BG$11:$BG$64</definedName>
    <definedName name="A2422126X">[33]HFCI!$BG$1:$BG$10,[33]HFCI!$BG$11:$BG$64</definedName>
    <definedName name="A2422127A" localSheetId="48">[32]HFCI!$B$1:$B$10,[32]HFCI!$B$11:$B$64</definedName>
    <definedName name="A2422127A" localSheetId="49">[32]HFCI!$B$1:$B$10,[32]HFCI!$B$11:$B$64</definedName>
    <definedName name="A2422127A">[33]HFCI!$B$1:$B$10,[33]HFCI!$B$11:$B$64</definedName>
    <definedName name="A2422128C" localSheetId="48">[32]HFCI!$C$1:$C$10,[32]HFCI!$C$11:$C$64</definedName>
    <definedName name="A2422128C" localSheetId="49">[32]HFCI!$C$1:$C$10,[32]HFCI!$C$11:$C$64</definedName>
    <definedName name="A2422128C">[33]HFCI!$C$1:$C$10,[33]HFCI!$C$11:$C$64</definedName>
    <definedName name="A2422129F" localSheetId="48">[32]HFCI!$D$1:$D$10,[32]HFCI!$D$11:$D$64</definedName>
    <definedName name="A2422129F" localSheetId="49">[32]HFCI!$D$1:$D$10,[32]HFCI!$D$11:$D$64</definedName>
    <definedName name="A2422129F">[33]HFCI!$D$1:$D$10,[33]HFCI!$D$11:$D$64</definedName>
    <definedName name="A2422130R" localSheetId="48">[32]HFCI!$E$1:$E$10,[32]HFCI!$E$11:$E$64</definedName>
    <definedName name="A2422130R" localSheetId="49">[32]HFCI!$E$1:$E$10,[32]HFCI!$E$11:$E$64</definedName>
    <definedName name="A2422130R">[33]HFCI!$E$1:$E$10,[33]HFCI!$E$11:$E$64</definedName>
    <definedName name="A2422131T" localSheetId="48">[32]HFCI!$F$1:$F$10,[32]HFCI!$F$11:$F$64</definedName>
    <definedName name="A2422131T" localSheetId="49">[32]HFCI!$F$1:$F$10,[32]HFCI!$F$11:$F$64</definedName>
    <definedName name="A2422131T">[33]HFCI!$F$1:$F$10,[33]HFCI!$F$11:$F$64</definedName>
    <definedName name="A2422132V" localSheetId="48">[32]HFCI!$G$1:$G$10,[32]HFCI!$G$11:$G$64</definedName>
    <definedName name="A2422132V" localSheetId="49">[32]HFCI!$G$1:$G$10,[32]HFCI!$G$11:$G$64</definedName>
    <definedName name="A2422132V">[33]HFCI!$G$1:$G$10,[33]HFCI!$G$11:$G$64</definedName>
    <definedName name="A2422133W" localSheetId="48">[32]HFCI!$H$1:$H$10,[32]HFCI!$H$11:$H$64</definedName>
    <definedName name="A2422133W" localSheetId="49">[32]HFCI!$H$1:$H$10,[32]HFCI!$H$11:$H$64</definedName>
    <definedName name="A2422133W">[33]HFCI!$H$1:$H$10,[33]HFCI!$H$11:$H$64</definedName>
    <definedName name="A2422134X" localSheetId="48">[32]HFCI!$I$1:$I$10,[32]HFCI!$I$37:$I$64</definedName>
    <definedName name="A2422134X" localSheetId="49">[32]HFCI!$I$1:$I$10,[32]HFCI!$I$37:$I$64</definedName>
    <definedName name="A2422134X">[33]HFCI!$I$1:$I$10,[33]HFCI!$I$37:$I$64</definedName>
    <definedName name="A2422135A" localSheetId="48">[32]HFCI!$J$1:$J$10,[32]HFCI!$J$11:$J$64</definedName>
    <definedName name="A2422135A" localSheetId="49">[32]HFCI!$J$1:$J$10,[32]HFCI!$J$11:$J$64</definedName>
    <definedName name="A2422135A">[33]HFCI!$J$1:$J$10,[33]HFCI!$J$11:$J$64</definedName>
    <definedName name="A2422136C" localSheetId="48">[32]HFCI!$K$1:$K$10,[32]HFCI!$K$11:$K$64</definedName>
    <definedName name="A2422136C" localSheetId="49">[32]HFCI!$K$1:$K$10,[32]HFCI!$K$11:$K$64</definedName>
    <definedName name="A2422136C">[33]HFCI!$K$1:$K$10,[33]HFCI!$K$11:$K$64</definedName>
    <definedName name="A2422137F" localSheetId="48">[32]HFCI!$L$1:$L$10,[32]HFCI!$L$11:$L$64</definedName>
    <definedName name="A2422137F" localSheetId="49">[32]HFCI!$L$1:$L$10,[32]HFCI!$L$11:$L$64</definedName>
    <definedName name="A2422137F">[33]HFCI!$L$1:$L$10,[33]HFCI!$L$11:$L$64</definedName>
    <definedName name="A2422138J" localSheetId="48">[32]HFCI!$M$1:$M$10,[32]HFCI!$M$21:$M$64</definedName>
    <definedName name="A2422138J" localSheetId="49">[32]HFCI!$M$1:$M$10,[32]HFCI!$M$21:$M$64</definedName>
    <definedName name="A2422138J">[33]HFCI!$M$1:$M$10,[33]HFCI!$M$21:$M$64</definedName>
    <definedName name="A2422139K" localSheetId="48">[32]HFCI!$N$1:$N$10,[32]HFCI!$N$11:$N$64</definedName>
    <definedName name="A2422139K" localSheetId="49">[32]HFCI!$N$1:$N$10,[32]HFCI!$N$11:$N$64</definedName>
    <definedName name="A2422139K">[33]HFCI!$N$1:$N$10,[33]HFCI!$N$11:$N$64</definedName>
    <definedName name="A2422140V" localSheetId="48">[32]HFCI!$O$1:$O$10,[32]HFCI!$O$21:$O$64</definedName>
    <definedName name="A2422140V" localSheetId="49">[32]HFCI!$O$1:$O$10,[32]HFCI!$O$21:$O$64</definedName>
    <definedName name="A2422140V">[33]HFCI!$O$1:$O$10,[33]HFCI!$O$21:$O$64</definedName>
    <definedName name="A2422141W" localSheetId="48">[32]HFCI!$P$1:$P$10,[32]HFCI!$P$11:$P$64</definedName>
    <definedName name="A2422141W" localSheetId="49">[32]HFCI!$P$1:$P$10,[32]HFCI!$P$11:$P$64</definedName>
    <definedName name="A2422141W">[33]HFCI!$P$1:$P$10,[33]HFCI!$P$11:$P$64</definedName>
    <definedName name="A2422443C" localSheetId="48">[32]HFCI!$Q$1:$Q$10,[32]HFCI!$Q$21:$Q$64</definedName>
    <definedName name="A2422443C" localSheetId="49">[32]HFCI!$Q$1:$Q$10,[32]HFCI!$Q$21:$Q$64</definedName>
    <definedName name="A2422443C">[33]HFCI!$Q$1:$Q$10,[33]HFCI!$Q$21:$Q$64</definedName>
    <definedName name="A2422444F" localSheetId="48">[32]HFCI!$R$1:$R$10,[32]HFCI!$R$11:$R$64</definedName>
    <definedName name="A2422444F" localSheetId="49">[32]HFCI!$R$1:$R$10,[32]HFCI!$R$11:$R$64</definedName>
    <definedName name="A2422444F">[33]HFCI!$R$1:$R$10,[33]HFCI!$R$11:$R$64</definedName>
    <definedName name="A2422445J" localSheetId="48">[32]HFCI!$S$1:$S$10,[32]HFCI!$S$37:$S$64</definedName>
    <definedName name="A2422445J" localSheetId="49">[32]HFCI!$S$1:$S$10,[32]HFCI!$S$37:$S$64</definedName>
    <definedName name="A2422445J">[33]HFCI!$S$1:$S$10,[33]HFCI!$S$37:$S$64</definedName>
    <definedName name="A2422446K" localSheetId="48">[32]HFCI!$T$1:$T$10,[32]HFCI!$T$37:$T$64</definedName>
    <definedName name="A2422446K" localSheetId="49">[32]HFCI!$T$1:$T$10,[32]HFCI!$T$37:$T$64</definedName>
    <definedName name="A2422446K">[33]HFCI!$T$1:$T$10,[33]HFCI!$T$37:$T$64</definedName>
    <definedName name="A2422447L" localSheetId="48">[32]HFCI!$U$1:$U$10,[32]HFCI!$U$37:$U$64</definedName>
    <definedName name="A2422447L" localSheetId="49">[32]HFCI!$U$1:$U$10,[32]HFCI!$U$37:$U$64</definedName>
    <definedName name="A2422447L">[33]HFCI!$U$1:$U$10,[33]HFCI!$U$37:$U$64</definedName>
    <definedName name="A2422448R" localSheetId="48">[32]HFCI!$V$1:$V$10,[32]HFCI!$V$21:$V$64</definedName>
    <definedName name="A2422448R" localSheetId="49">[32]HFCI!$V$1:$V$10,[32]HFCI!$V$21:$V$64</definedName>
    <definedName name="A2422448R">[33]HFCI!$V$1:$V$10,[33]HFCI!$V$21:$V$64</definedName>
    <definedName name="A2422449T" localSheetId="48">[32]HFCI!$W$1:$W$10,[32]HFCI!$W$21:$W$64</definedName>
    <definedName name="A2422449T" localSheetId="49">[32]HFCI!$W$1:$W$10,[32]HFCI!$W$21:$W$64</definedName>
    <definedName name="A2422449T">[33]HFCI!$W$1:$W$10,[33]HFCI!$W$21:$W$64</definedName>
    <definedName name="A2422450A" localSheetId="48">[32]HFCI!$X$1:$X$10,[32]HFCI!$X$37:$X$64</definedName>
    <definedName name="A2422450A" localSheetId="49">[32]HFCI!$X$1:$X$10,[32]HFCI!$X$37:$X$64</definedName>
    <definedName name="A2422450A">[33]HFCI!$X$1:$X$10,[33]HFCI!$X$37:$X$64</definedName>
    <definedName name="A2422451C" localSheetId="48">[32]HFCI!$Y$1:$Y$10,[32]HFCI!$Y$37:$Y$64</definedName>
    <definedName name="A2422451C" localSheetId="49">[32]HFCI!$Y$1:$Y$10,[32]HFCI!$Y$37:$Y$64</definedName>
    <definedName name="A2422451C">[33]HFCI!$Y$1:$Y$10,[33]HFCI!$Y$37:$Y$64</definedName>
    <definedName name="A2422452F" localSheetId="48">[32]HFCI!$Z$1:$Z$10,[32]HFCI!$Z$11:$Z$64</definedName>
    <definedName name="A2422452F" localSheetId="49">[32]HFCI!$Z$1:$Z$10,[32]HFCI!$Z$11:$Z$64</definedName>
    <definedName name="A2422452F">[33]HFCI!$Z$1:$Z$10,[33]HFCI!$Z$11:$Z$64</definedName>
    <definedName name="A2422458V" localSheetId="48">[32]HFCI!$AC$1:$AC$10,[32]HFCI!$AC$37:$AC$64</definedName>
    <definedName name="A2422458V" localSheetId="49">[32]HFCI!$AC$1:$AC$10,[32]HFCI!$AC$37:$AC$64</definedName>
    <definedName name="A2422458V">[33]HFCI!$AC$1:$AC$10,[33]HFCI!$AC$37:$AC$64</definedName>
    <definedName name="A2422459W" localSheetId="48">[32]HFCI!$AD$1:$AD$10,[32]HFCI!$AD$11:$AD$64</definedName>
    <definedName name="A2422459W" localSheetId="49">[32]HFCI!$AD$1:$AD$10,[32]HFCI!$AD$11:$AD$64</definedName>
    <definedName name="A2422459W">[33]HFCI!$AD$1:$AD$10,[33]HFCI!$AD$11:$AD$64</definedName>
    <definedName name="A2520658X" localSheetId="48">[30]Data1!$AQ$1:$AQ$10,[30]Data1!$AQ$26:$AQ$62</definedName>
    <definedName name="A2520658X" localSheetId="49">[30]Data1!$AQ$1:$AQ$10,[30]Data1!$AQ$26:$AQ$62</definedName>
    <definedName name="A2520658X">[31]Data1!$AQ$1:$AQ$10,[31]Data1!$AQ$26:$AQ$62</definedName>
    <definedName name="A2520659A" localSheetId="48">[30]Data1!$CK$1:$CK$10,[30]Data1!$CK$27:$CK$62</definedName>
    <definedName name="A2520659A" localSheetId="49">[30]Data1!$CK$1:$CK$10,[30]Data1!$CK$27:$CK$62</definedName>
    <definedName name="A2520659A">[31]Data1!$CK$1:$CK$10,[31]Data1!$CK$27:$CK$62</definedName>
    <definedName name="A3343966C" localSheetId="19">#REF!,#REF!</definedName>
    <definedName name="A3343966C" localSheetId="20">#REF!,#REF!</definedName>
    <definedName name="A3343966C" localSheetId="48">#REF!,#REF!</definedName>
    <definedName name="A3343966C" localSheetId="49">#REF!,#REF!</definedName>
    <definedName name="A3343966C" localSheetId="50">#REF!,#REF!</definedName>
    <definedName name="A3343966C" localSheetId="51">#REF!,#REF!</definedName>
    <definedName name="A3343966C">#REF!,#REF!</definedName>
    <definedName name="A3343966C_Data" localSheetId="19">#REF!</definedName>
    <definedName name="A3343966C_Data" localSheetId="20">#REF!</definedName>
    <definedName name="A3343966C_Data" localSheetId="48">#REF!</definedName>
    <definedName name="A3343966C_Data" localSheetId="49">#REF!</definedName>
    <definedName name="A3343966C_Data" localSheetId="50">#REF!</definedName>
    <definedName name="A3343966C_Data" localSheetId="51">#REF!</definedName>
    <definedName name="A3343966C_Data">#REF!</definedName>
    <definedName name="A3343966C_Latest" localSheetId="19">#REF!</definedName>
    <definedName name="A3343966C_Latest" localSheetId="20">#REF!</definedName>
    <definedName name="A3343966C_Latest" localSheetId="48">#REF!</definedName>
    <definedName name="A3343966C_Latest" localSheetId="49">#REF!</definedName>
    <definedName name="A3343966C_Latest" localSheetId="50">#REF!</definedName>
    <definedName name="A3343966C_Latest" localSheetId="51">#REF!</definedName>
    <definedName name="A3343966C_Latest">#REF!</definedName>
    <definedName name="A3343968J" localSheetId="19">#REF!,#REF!</definedName>
    <definedName name="A3343968J" localSheetId="20">#REF!,#REF!</definedName>
    <definedName name="A3343968J" localSheetId="48">#REF!,#REF!</definedName>
    <definedName name="A3343968J" localSheetId="49">#REF!,#REF!</definedName>
    <definedName name="A3343968J" localSheetId="50">#REF!,#REF!</definedName>
    <definedName name="A3343968J" localSheetId="51">#REF!,#REF!</definedName>
    <definedName name="A3343968J">#REF!,#REF!</definedName>
    <definedName name="A3343968J_Data" localSheetId="19">#REF!</definedName>
    <definedName name="A3343968J_Data" localSheetId="20">#REF!</definedName>
    <definedName name="A3343968J_Data" localSheetId="48">#REF!</definedName>
    <definedName name="A3343968J_Data" localSheetId="49">#REF!</definedName>
    <definedName name="A3343968J_Data" localSheetId="50">#REF!</definedName>
    <definedName name="A3343968J_Data" localSheetId="51">#REF!</definedName>
    <definedName name="A3343968J_Data">#REF!</definedName>
    <definedName name="A3343968J_Latest" localSheetId="19">#REF!</definedName>
    <definedName name="A3343968J_Latest" localSheetId="20">#REF!</definedName>
    <definedName name="A3343968J_Latest" localSheetId="48">#REF!</definedName>
    <definedName name="A3343968J_Latest" localSheetId="49">#REF!</definedName>
    <definedName name="A3343968J_Latest" localSheetId="50">#REF!</definedName>
    <definedName name="A3343968J_Latest" localSheetId="51">#REF!</definedName>
    <definedName name="A3343968J_Latest">#REF!</definedName>
    <definedName name="A3343970V" localSheetId="19">#REF!,#REF!</definedName>
    <definedName name="A3343970V" localSheetId="20">#REF!,#REF!</definedName>
    <definedName name="A3343970V" localSheetId="48">#REF!,#REF!</definedName>
    <definedName name="A3343970V" localSheetId="49">#REF!,#REF!</definedName>
    <definedName name="A3343970V" localSheetId="50">#REF!,#REF!</definedName>
    <definedName name="A3343970V" localSheetId="51">#REF!,#REF!</definedName>
    <definedName name="A3343970V">#REF!,#REF!</definedName>
    <definedName name="A3343970V_Data" localSheetId="19">#REF!</definedName>
    <definedName name="A3343970V_Data" localSheetId="20">#REF!</definedName>
    <definedName name="A3343970V_Data" localSheetId="48">#REF!</definedName>
    <definedName name="A3343970V_Data" localSheetId="49">#REF!</definedName>
    <definedName name="A3343970V_Data" localSheetId="50">#REF!</definedName>
    <definedName name="A3343970V_Data" localSheetId="51">#REF!</definedName>
    <definedName name="A3343970V_Data">#REF!</definedName>
    <definedName name="A3343970V_Latest" localSheetId="19">#REF!</definedName>
    <definedName name="A3343970V_Latest" localSheetId="20">#REF!</definedName>
    <definedName name="A3343970V_Latest" localSheetId="48">#REF!</definedName>
    <definedName name="A3343970V_Latest" localSheetId="49">#REF!</definedName>
    <definedName name="A3343970V_Latest" localSheetId="50">#REF!</definedName>
    <definedName name="A3343970V_Latest" localSheetId="51">#REF!</definedName>
    <definedName name="A3343970V_Latest">#REF!</definedName>
    <definedName name="A3343972X" localSheetId="19">#REF!,#REF!</definedName>
    <definedName name="A3343972X" localSheetId="20">#REF!,#REF!</definedName>
    <definedName name="A3343972X" localSheetId="48">#REF!,#REF!</definedName>
    <definedName name="A3343972X" localSheetId="49">#REF!,#REF!</definedName>
    <definedName name="A3343972X" localSheetId="50">#REF!,#REF!</definedName>
    <definedName name="A3343972X" localSheetId="51">#REF!,#REF!</definedName>
    <definedName name="A3343972X">#REF!,#REF!</definedName>
    <definedName name="A3343972X_Data" localSheetId="19">#REF!</definedName>
    <definedName name="A3343972X_Data" localSheetId="20">#REF!</definedName>
    <definedName name="A3343972X_Data" localSheetId="48">#REF!</definedName>
    <definedName name="A3343972X_Data" localSheetId="49">#REF!</definedName>
    <definedName name="A3343972X_Data" localSheetId="50">#REF!</definedName>
    <definedName name="A3343972X_Data" localSheetId="51">#REF!</definedName>
    <definedName name="A3343972X_Data">#REF!</definedName>
    <definedName name="A3343972X_Latest" localSheetId="19">#REF!</definedName>
    <definedName name="A3343972X_Latest" localSheetId="20">#REF!</definedName>
    <definedName name="A3343972X_Latest" localSheetId="48">#REF!</definedName>
    <definedName name="A3343972X_Latest" localSheetId="49">#REF!</definedName>
    <definedName name="A3343972X_Latest" localSheetId="50">#REF!</definedName>
    <definedName name="A3343972X_Latest" localSheetId="51">#REF!</definedName>
    <definedName name="A3343972X_Latest">#REF!</definedName>
    <definedName name="A3343974C" localSheetId="19">#REF!,#REF!</definedName>
    <definedName name="A3343974C" localSheetId="20">#REF!,#REF!</definedName>
    <definedName name="A3343974C" localSheetId="48">#REF!,#REF!</definedName>
    <definedName name="A3343974C" localSheetId="49">#REF!,#REF!</definedName>
    <definedName name="A3343974C" localSheetId="50">#REF!,#REF!</definedName>
    <definedName name="A3343974C" localSheetId="51">#REF!,#REF!</definedName>
    <definedName name="A3343974C">#REF!,#REF!</definedName>
    <definedName name="A3343974C_Data" localSheetId="19">#REF!</definedName>
    <definedName name="A3343974C_Data" localSheetId="20">#REF!</definedName>
    <definedName name="A3343974C_Data" localSheetId="48">#REF!</definedName>
    <definedName name="A3343974C_Data" localSheetId="49">#REF!</definedName>
    <definedName name="A3343974C_Data" localSheetId="50">#REF!</definedName>
    <definedName name="A3343974C_Data" localSheetId="51">#REF!</definedName>
    <definedName name="A3343974C_Data">#REF!</definedName>
    <definedName name="A3343974C_Latest" localSheetId="19">#REF!</definedName>
    <definedName name="A3343974C_Latest" localSheetId="20">#REF!</definedName>
    <definedName name="A3343974C_Latest" localSheetId="48">#REF!</definedName>
    <definedName name="A3343974C_Latest" localSheetId="49">#REF!</definedName>
    <definedName name="A3343974C_Latest" localSheetId="50">#REF!</definedName>
    <definedName name="A3343974C_Latest" localSheetId="51">#REF!</definedName>
    <definedName name="A3343974C_Latest">#REF!</definedName>
    <definedName name="A3343976J" localSheetId="19">#REF!,#REF!</definedName>
    <definedName name="A3343976J" localSheetId="20">#REF!,#REF!</definedName>
    <definedName name="A3343976J" localSheetId="48">#REF!,#REF!</definedName>
    <definedName name="A3343976J" localSheetId="49">#REF!,#REF!</definedName>
    <definedName name="A3343976J" localSheetId="50">#REF!,#REF!</definedName>
    <definedName name="A3343976J" localSheetId="51">#REF!,#REF!</definedName>
    <definedName name="A3343976J">#REF!,#REF!</definedName>
    <definedName name="A3343976J_Data" localSheetId="19">#REF!</definedName>
    <definedName name="A3343976J_Data" localSheetId="20">#REF!</definedName>
    <definedName name="A3343976J_Data" localSheetId="48">#REF!</definedName>
    <definedName name="A3343976J_Data" localSheetId="49">#REF!</definedName>
    <definedName name="A3343976J_Data" localSheetId="50">#REF!</definedName>
    <definedName name="A3343976J_Data" localSheetId="51">#REF!</definedName>
    <definedName name="A3343976J_Data">#REF!</definedName>
    <definedName name="A3343976J_Latest" localSheetId="19">#REF!</definedName>
    <definedName name="A3343976J_Latest" localSheetId="20">#REF!</definedName>
    <definedName name="A3343976J_Latest" localSheetId="48">#REF!</definedName>
    <definedName name="A3343976J_Latest" localSheetId="49">#REF!</definedName>
    <definedName name="A3343976J_Latest" localSheetId="50">#REF!</definedName>
    <definedName name="A3343976J_Latest" localSheetId="51">#REF!</definedName>
    <definedName name="A3343976J_Latest">#REF!</definedName>
    <definedName name="A3343978L" localSheetId="19">#REF!,#REF!</definedName>
    <definedName name="A3343978L" localSheetId="20">#REF!,#REF!</definedName>
    <definedName name="A3343978L" localSheetId="48">#REF!,#REF!</definedName>
    <definedName name="A3343978L" localSheetId="49">#REF!,#REF!</definedName>
    <definedName name="A3343978L" localSheetId="50">#REF!,#REF!</definedName>
    <definedName name="A3343978L" localSheetId="51">#REF!,#REF!</definedName>
    <definedName name="A3343978L">#REF!,#REF!</definedName>
    <definedName name="A3343978L_Data" localSheetId="19">#REF!</definedName>
    <definedName name="A3343978L_Data" localSheetId="20">#REF!</definedName>
    <definedName name="A3343978L_Data" localSheetId="48">#REF!</definedName>
    <definedName name="A3343978L_Data" localSheetId="49">#REF!</definedName>
    <definedName name="A3343978L_Data" localSheetId="50">#REF!</definedName>
    <definedName name="A3343978L_Data" localSheetId="51">#REF!</definedName>
    <definedName name="A3343978L_Data">#REF!</definedName>
    <definedName name="A3343978L_Latest" localSheetId="19">#REF!</definedName>
    <definedName name="A3343978L_Latest" localSheetId="20">#REF!</definedName>
    <definedName name="A3343978L_Latest" localSheetId="48">#REF!</definedName>
    <definedName name="A3343978L_Latest" localSheetId="49">#REF!</definedName>
    <definedName name="A3343978L_Latest" localSheetId="50">#REF!</definedName>
    <definedName name="A3343978L_Latest" localSheetId="51">#REF!</definedName>
    <definedName name="A3343978L_Latest">#REF!</definedName>
    <definedName name="A3343980X" localSheetId="19">#REF!,#REF!</definedName>
    <definedName name="A3343980X" localSheetId="20">#REF!,#REF!</definedName>
    <definedName name="A3343980X" localSheetId="48">#REF!,#REF!</definedName>
    <definedName name="A3343980X" localSheetId="49">#REF!,#REF!</definedName>
    <definedName name="A3343980X" localSheetId="50">#REF!,#REF!</definedName>
    <definedName name="A3343980X" localSheetId="51">#REF!,#REF!</definedName>
    <definedName name="A3343980X">#REF!,#REF!</definedName>
    <definedName name="A3343980X_Data" localSheetId="19">#REF!</definedName>
    <definedName name="A3343980X_Data" localSheetId="20">#REF!</definedName>
    <definedName name="A3343980X_Data" localSheetId="48">#REF!</definedName>
    <definedName name="A3343980X_Data" localSheetId="49">#REF!</definedName>
    <definedName name="A3343980X_Data" localSheetId="50">#REF!</definedName>
    <definedName name="A3343980X_Data" localSheetId="51">#REF!</definedName>
    <definedName name="A3343980X_Data">#REF!</definedName>
    <definedName name="A3343980X_Latest" localSheetId="19">#REF!</definedName>
    <definedName name="A3343980X_Latest" localSheetId="20">#REF!</definedName>
    <definedName name="A3343980X_Latest" localSheetId="48">#REF!</definedName>
    <definedName name="A3343980X_Latest" localSheetId="49">#REF!</definedName>
    <definedName name="A3343980X_Latest" localSheetId="50">#REF!</definedName>
    <definedName name="A3343980X_Latest" localSheetId="51">#REF!</definedName>
    <definedName name="A3343980X_Latest">#REF!</definedName>
    <definedName name="A3343982C" localSheetId="19">#REF!,#REF!</definedName>
    <definedName name="A3343982C" localSheetId="20">#REF!,#REF!</definedName>
    <definedName name="A3343982C" localSheetId="48">#REF!,#REF!</definedName>
    <definedName name="A3343982C" localSheetId="49">#REF!,#REF!</definedName>
    <definedName name="A3343982C" localSheetId="50">#REF!,#REF!</definedName>
    <definedName name="A3343982C" localSheetId="51">#REF!,#REF!</definedName>
    <definedName name="A3343982C">#REF!,#REF!</definedName>
    <definedName name="A3343982C_Data" localSheetId="19">#REF!</definedName>
    <definedName name="A3343982C_Data" localSheetId="20">#REF!</definedName>
    <definedName name="A3343982C_Data" localSheetId="48">#REF!</definedName>
    <definedName name="A3343982C_Data" localSheetId="49">#REF!</definedName>
    <definedName name="A3343982C_Data" localSheetId="50">#REF!</definedName>
    <definedName name="A3343982C_Data" localSheetId="51">#REF!</definedName>
    <definedName name="A3343982C_Data">#REF!</definedName>
    <definedName name="A3343982C_Latest" localSheetId="19">#REF!</definedName>
    <definedName name="A3343982C_Latest" localSheetId="20">#REF!</definedName>
    <definedName name="A3343982C_Latest" localSheetId="48">#REF!</definedName>
    <definedName name="A3343982C_Latest" localSheetId="49">#REF!</definedName>
    <definedName name="A3343982C_Latest" localSheetId="50">#REF!</definedName>
    <definedName name="A3343982C_Latest" localSheetId="51">#REF!</definedName>
    <definedName name="A3343982C_Latest">#REF!</definedName>
    <definedName name="A3343984J" localSheetId="19">#REF!,#REF!</definedName>
    <definedName name="A3343984J" localSheetId="20">#REF!,#REF!</definedName>
    <definedName name="A3343984J" localSheetId="48">#REF!,#REF!</definedName>
    <definedName name="A3343984J" localSheetId="49">#REF!,#REF!</definedName>
    <definedName name="A3343984J" localSheetId="50">#REF!,#REF!</definedName>
    <definedName name="A3343984J" localSheetId="51">#REF!,#REF!</definedName>
    <definedName name="A3343984J">#REF!,#REF!</definedName>
    <definedName name="A3343984J_Data" localSheetId="19">#REF!</definedName>
    <definedName name="A3343984J_Data" localSheetId="20">#REF!</definedName>
    <definedName name="A3343984J_Data" localSheetId="48">#REF!</definedName>
    <definedName name="A3343984J_Data" localSheetId="49">#REF!</definedName>
    <definedName name="A3343984J_Data" localSheetId="50">#REF!</definedName>
    <definedName name="A3343984J_Data" localSheetId="51">#REF!</definedName>
    <definedName name="A3343984J_Data">#REF!</definedName>
    <definedName name="A3343984J_Latest" localSheetId="19">#REF!</definedName>
    <definedName name="A3343984J_Latest" localSheetId="20">#REF!</definedName>
    <definedName name="A3343984J_Latest" localSheetId="48">#REF!</definedName>
    <definedName name="A3343984J_Latest" localSheetId="49">#REF!</definedName>
    <definedName name="A3343984J_Latest" localSheetId="50">#REF!</definedName>
    <definedName name="A3343984J_Latest" localSheetId="51">#REF!</definedName>
    <definedName name="A3343984J_Latest">#REF!</definedName>
    <definedName name="A3343986L" localSheetId="19">#REF!,#REF!</definedName>
    <definedName name="A3343986L" localSheetId="20">#REF!,#REF!</definedName>
    <definedName name="A3343986L" localSheetId="48">#REF!,#REF!</definedName>
    <definedName name="A3343986L" localSheetId="49">#REF!,#REF!</definedName>
    <definedName name="A3343986L" localSheetId="50">#REF!,#REF!</definedName>
    <definedName name="A3343986L" localSheetId="51">#REF!,#REF!</definedName>
    <definedName name="A3343986L">#REF!,#REF!</definedName>
    <definedName name="A3343986L_Data" localSheetId="19">#REF!</definedName>
    <definedName name="A3343986L_Data" localSheetId="20">#REF!</definedName>
    <definedName name="A3343986L_Data" localSheetId="48">#REF!</definedName>
    <definedName name="A3343986L_Data" localSheetId="49">#REF!</definedName>
    <definedName name="A3343986L_Data" localSheetId="50">#REF!</definedName>
    <definedName name="A3343986L_Data" localSheetId="51">#REF!</definedName>
    <definedName name="A3343986L_Data">#REF!</definedName>
    <definedName name="A3343986L_Latest" localSheetId="19">#REF!</definedName>
    <definedName name="A3343986L_Latest" localSheetId="20">#REF!</definedName>
    <definedName name="A3343986L_Latest" localSheetId="48">#REF!</definedName>
    <definedName name="A3343986L_Latest" localSheetId="49">#REF!</definedName>
    <definedName name="A3343986L_Latest" localSheetId="50">#REF!</definedName>
    <definedName name="A3343986L_Latest" localSheetId="51">#REF!</definedName>
    <definedName name="A3343986L_Latest">#REF!</definedName>
    <definedName name="A3343988T" localSheetId="19">#REF!,#REF!</definedName>
    <definedName name="A3343988T" localSheetId="20">#REF!,#REF!</definedName>
    <definedName name="A3343988T" localSheetId="48">#REF!,#REF!</definedName>
    <definedName name="A3343988T" localSheetId="49">#REF!,#REF!</definedName>
    <definedName name="A3343988T" localSheetId="50">#REF!,#REF!</definedName>
    <definedName name="A3343988T" localSheetId="51">#REF!,#REF!</definedName>
    <definedName name="A3343988T">#REF!,#REF!</definedName>
    <definedName name="A3343988T_Data" localSheetId="19">#REF!</definedName>
    <definedName name="A3343988T_Data" localSheetId="20">#REF!</definedName>
    <definedName name="A3343988T_Data" localSheetId="48">#REF!</definedName>
    <definedName name="A3343988T_Data" localSheetId="49">#REF!</definedName>
    <definedName name="A3343988T_Data" localSheetId="50">#REF!</definedName>
    <definedName name="A3343988T_Data" localSheetId="51">#REF!</definedName>
    <definedName name="A3343988T_Data">#REF!</definedName>
    <definedName name="A3343988T_Latest" localSheetId="19">#REF!</definedName>
    <definedName name="A3343988T_Latest" localSheetId="20">#REF!</definedName>
    <definedName name="A3343988T_Latest" localSheetId="48">#REF!</definedName>
    <definedName name="A3343988T_Latest" localSheetId="49">#REF!</definedName>
    <definedName name="A3343988T_Latest" localSheetId="50">#REF!</definedName>
    <definedName name="A3343988T_Latest" localSheetId="51">#REF!</definedName>
    <definedName name="A3343988T_Latest">#REF!</definedName>
    <definedName name="A3343990C" localSheetId="19">#REF!,#REF!</definedName>
    <definedName name="A3343990C" localSheetId="20">#REF!,#REF!</definedName>
    <definedName name="A3343990C" localSheetId="48">#REF!,#REF!</definedName>
    <definedName name="A3343990C" localSheetId="49">#REF!,#REF!</definedName>
    <definedName name="A3343990C" localSheetId="50">#REF!,#REF!</definedName>
    <definedName name="A3343990C" localSheetId="51">#REF!,#REF!</definedName>
    <definedName name="A3343990C">#REF!,#REF!</definedName>
    <definedName name="A3343990C_Data" localSheetId="19">#REF!</definedName>
    <definedName name="A3343990C_Data" localSheetId="20">#REF!</definedName>
    <definedName name="A3343990C_Data" localSheetId="48">#REF!</definedName>
    <definedName name="A3343990C_Data" localSheetId="49">#REF!</definedName>
    <definedName name="A3343990C_Data" localSheetId="50">#REF!</definedName>
    <definedName name="A3343990C_Data" localSheetId="51">#REF!</definedName>
    <definedName name="A3343990C_Data">#REF!</definedName>
    <definedName name="A3343990C_Latest" localSheetId="19">#REF!</definedName>
    <definedName name="A3343990C_Latest" localSheetId="20">#REF!</definedName>
    <definedName name="A3343990C_Latest" localSheetId="48">#REF!</definedName>
    <definedName name="A3343990C_Latest" localSheetId="49">#REF!</definedName>
    <definedName name="A3343990C_Latest" localSheetId="50">#REF!</definedName>
    <definedName name="A3343990C_Latest" localSheetId="51">#REF!</definedName>
    <definedName name="A3343990C_Latest">#REF!</definedName>
    <definedName name="A3343992J" localSheetId="19">#REF!,#REF!</definedName>
    <definedName name="A3343992J" localSheetId="20">#REF!,#REF!</definedName>
    <definedName name="A3343992J" localSheetId="48">#REF!,#REF!</definedName>
    <definedName name="A3343992J" localSheetId="49">#REF!,#REF!</definedName>
    <definedName name="A3343992J" localSheetId="50">#REF!,#REF!</definedName>
    <definedName name="A3343992J" localSheetId="51">#REF!,#REF!</definedName>
    <definedName name="A3343992J">#REF!,#REF!</definedName>
    <definedName name="A3343992J_Data" localSheetId="19">#REF!</definedName>
    <definedName name="A3343992J_Data" localSheetId="20">#REF!</definedName>
    <definedName name="A3343992J_Data" localSheetId="48">#REF!</definedName>
    <definedName name="A3343992J_Data" localSheetId="49">#REF!</definedName>
    <definedName name="A3343992J_Data" localSheetId="50">#REF!</definedName>
    <definedName name="A3343992J_Data" localSheetId="51">#REF!</definedName>
    <definedName name="A3343992J_Data">#REF!</definedName>
    <definedName name="A3343992J_Latest" localSheetId="19">#REF!</definedName>
    <definedName name="A3343992J_Latest" localSheetId="20">#REF!</definedName>
    <definedName name="A3343992J_Latest" localSheetId="48">#REF!</definedName>
    <definedName name="A3343992J_Latest" localSheetId="49">#REF!</definedName>
    <definedName name="A3343992J_Latest" localSheetId="50">#REF!</definedName>
    <definedName name="A3343992J_Latest" localSheetId="51">#REF!</definedName>
    <definedName name="A3343992J_Latest">#REF!</definedName>
    <definedName name="A3343994L" localSheetId="19">#REF!,#REF!</definedName>
    <definedName name="A3343994L" localSheetId="20">#REF!,#REF!</definedName>
    <definedName name="A3343994L" localSheetId="48">#REF!,#REF!</definedName>
    <definedName name="A3343994L" localSheetId="49">#REF!,#REF!</definedName>
    <definedName name="A3343994L" localSheetId="50">#REF!,#REF!</definedName>
    <definedName name="A3343994L" localSheetId="51">#REF!,#REF!</definedName>
    <definedName name="A3343994L">#REF!,#REF!</definedName>
    <definedName name="A3343994L_Data" localSheetId="19">#REF!</definedName>
    <definedName name="A3343994L_Data" localSheetId="20">#REF!</definedName>
    <definedName name="A3343994L_Data" localSheetId="48">#REF!</definedName>
    <definedName name="A3343994L_Data" localSheetId="49">#REF!</definedName>
    <definedName name="A3343994L_Data" localSheetId="50">#REF!</definedName>
    <definedName name="A3343994L_Data" localSheetId="51">#REF!</definedName>
    <definedName name="A3343994L_Data">#REF!</definedName>
    <definedName name="A3343994L_Latest" localSheetId="19">#REF!</definedName>
    <definedName name="A3343994L_Latest" localSheetId="20">#REF!</definedName>
    <definedName name="A3343994L_Latest" localSheetId="48">#REF!</definedName>
    <definedName name="A3343994L_Latest" localSheetId="49">#REF!</definedName>
    <definedName name="A3343994L_Latest" localSheetId="50">#REF!</definedName>
    <definedName name="A3343994L_Latest" localSheetId="51">#REF!</definedName>
    <definedName name="A3343994L_Latest">#REF!</definedName>
    <definedName name="A3343996T" localSheetId="19">#REF!,#REF!</definedName>
    <definedName name="A3343996T" localSheetId="20">#REF!,#REF!</definedName>
    <definedName name="A3343996T" localSheetId="48">#REF!,#REF!</definedName>
    <definedName name="A3343996T" localSheetId="49">#REF!,#REF!</definedName>
    <definedName name="A3343996T" localSheetId="50">#REF!,#REF!</definedName>
    <definedName name="A3343996T" localSheetId="51">#REF!,#REF!</definedName>
    <definedName name="A3343996T">#REF!,#REF!</definedName>
    <definedName name="A3343996T_Data" localSheetId="19">#REF!</definedName>
    <definedName name="A3343996T_Data" localSheetId="20">#REF!</definedName>
    <definedName name="A3343996T_Data" localSheetId="48">#REF!</definedName>
    <definedName name="A3343996T_Data" localSheetId="49">#REF!</definedName>
    <definedName name="A3343996T_Data" localSheetId="50">#REF!</definedName>
    <definedName name="A3343996T_Data" localSheetId="51">#REF!</definedName>
    <definedName name="A3343996T_Data">#REF!</definedName>
    <definedName name="A3343996T_Latest" localSheetId="19">#REF!</definedName>
    <definedName name="A3343996T_Latest" localSheetId="20">#REF!</definedName>
    <definedName name="A3343996T_Latest" localSheetId="48">#REF!</definedName>
    <definedName name="A3343996T_Latest" localSheetId="49">#REF!</definedName>
    <definedName name="A3343996T_Latest" localSheetId="50">#REF!</definedName>
    <definedName name="A3343996T_Latest" localSheetId="51">#REF!</definedName>
    <definedName name="A3343996T_Latest">#REF!</definedName>
    <definedName name="A3343998W" localSheetId="19">#REF!,#REF!</definedName>
    <definedName name="A3343998W" localSheetId="20">#REF!,#REF!</definedName>
    <definedName name="A3343998W" localSheetId="48">#REF!,#REF!</definedName>
    <definedName name="A3343998W" localSheetId="49">#REF!,#REF!</definedName>
    <definedName name="A3343998W" localSheetId="50">#REF!,#REF!</definedName>
    <definedName name="A3343998W" localSheetId="51">#REF!,#REF!</definedName>
    <definedName name="A3343998W">#REF!,#REF!</definedName>
    <definedName name="A3343998W_Data" localSheetId="19">#REF!</definedName>
    <definedName name="A3343998W_Data" localSheetId="20">#REF!</definedName>
    <definedName name="A3343998W_Data" localSheetId="48">#REF!</definedName>
    <definedName name="A3343998W_Data" localSheetId="49">#REF!</definedName>
    <definedName name="A3343998W_Data" localSheetId="50">#REF!</definedName>
    <definedName name="A3343998W_Data" localSheetId="51">#REF!</definedName>
    <definedName name="A3343998W_Data">#REF!</definedName>
    <definedName name="A3343998W_Latest" localSheetId="19">#REF!</definedName>
    <definedName name="A3343998W_Latest" localSheetId="20">#REF!</definedName>
    <definedName name="A3343998W_Latest" localSheetId="48">#REF!</definedName>
    <definedName name="A3343998W_Latest" localSheetId="49">#REF!</definedName>
    <definedName name="A3343998W_Latest" localSheetId="50">#REF!</definedName>
    <definedName name="A3343998W_Latest" localSheetId="51">#REF!</definedName>
    <definedName name="A3343998W_Latest">#REF!</definedName>
    <definedName name="A3344000X" localSheetId="19">#REF!,#REF!</definedName>
    <definedName name="A3344000X" localSheetId="20">#REF!,#REF!</definedName>
    <definedName name="A3344000X" localSheetId="48">#REF!,#REF!</definedName>
    <definedName name="A3344000X" localSheetId="49">#REF!,#REF!</definedName>
    <definedName name="A3344000X" localSheetId="50">#REF!,#REF!</definedName>
    <definedName name="A3344000X" localSheetId="51">#REF!,#REF!</definedName>
    <definedName name="A3344000X">#REF!,#REF!</definedName>
    <definedName name="A3344000X_Data" localSheetId="19">#REF!</definedName>
    <definedName name="A3344000X_Data" localSheetId="20">#REF!</definedName>
    <definedName name="A3344000X_Data" localSheetId="48">#REF!</definedName>
    <definedName name="A3344000X_Data" localSheetId="49">#REF!</definedName>
    <definedName name="A3344000X_Data" localSheetId="50">#REF!</definedName>
    <definedName name="A3344000X_Data" localSheetId="51">#REF!</definedName>
    <definedName name="A3344000X_Data">#REF!</definedName>
    <definedName name="A3344000X_Latest" localSheetId="19">#REF!</definedName>
    <definedName name="A3344000X_Latest" localSheetId="20">#REF!</definedName>
    <definedName name="A3344000X_Latest" localSheetId="48">#REF!</definedName>
    <definedName name="A3344000X_Latest" localSheetId="49">#REF!</definedName>
    <definedName name="A3344000X_Latest" localSheetId="50">#REF!</definedName>
    <definedName name="A3344000X_Latest" localSheetId="51">#REF!</definedName>
    <definedName name="A3344000X_Latest">#REF!</definedName>
    <definedName name="A3344002C" localSheetId="19">#REF!,#REF!</definedName>
    <definedName name="A3344002C" localSheetId="20">#REF!,#REF!</definedName>
    <definedName name="A3344002C" localSheetId="48">#REF!,#REF!</definedName>
    <definedName name="A3344002C" localSheetId="49">#REF!,#REF!</definedName>
    <definedName name="A3344002C" localSheetId="50">#REF!,#REF!</definedName>
    <definedName name="A3344002C" localSheetId="51">#REF!,#REF!</definedName>
    <definedName name="A3344002C">#REF!,#REF!</definedName>
    <definedName name="A3344002C_Data" localSheetId="19">#REF!</definedName>
    <definedName name="A3344002C_Data" localSheetId="20">#REF!</definedName>
    <definedName name="A3344002C_Data" localSheetId="48">#REF!</definedName>
    <definedName name="A3344002C_Data" localSheetId="49">#REF!</definedName>
    <definedName name="A3344002C_Data" localSheetId="50">#REF!</definedName>
    <definedName name="A3344002C_Data" localSheetId="51">#REF!</definedName>
    <definedName name="A3344002C_Data">#REF!</definedName>
    <definedName name="A3344002C_Latest" localSheetId="19">#REF!</definedName>
    <definedName name="A3344002C_Latest" localSheetId="20">#REF!</definedName>
    <definedName name="A3344002C_Latest" localSheetId="48">#REF!</definedName>
    <definedName name="A3344002C_Latest" localSheetId="49">#REF!</definedName>
    <definedName name="A3344002C_Latest" localSheetId="50">#REF!</definedName>
    <definedName name="A3344002C_Latest" localSheetId="51">#REF!</definedName>
    <definedName name="A3344002C_Latest">#REF!</definedName>
    <definedName name="A3344004J" localSheetId="19">#REF!,#REF!</definedName>
    <definedName name="A3344004J" localSheetId="20">#REF!,#REF!</definedName>
    <definedName name="A3344004J" localSheetId="48">#REF!,#REF!</definedName>
    <definedName name="A3344004J" localSheetId="49">#REF!,#REF!</definedName>
    <definedName name="A3344004J" localSheetId="50">#REF!,#REF!</definedName>
    <definedName name="A3344004J" localSheetId="51">#REF!,#REF!</definedName>
    <definedName name="A3344004J">#REF!,#REF!</definedName>
    <definedName name="A3344004J_Data" localSheetId="19">#REF!</definedName>
    <definedName name="A3344004J_Data" localSheetId="20">#REF!</definedName>
    <definedName name="A3344004J_Data" localSheetId="48">#REF!</definedName>
    <definedName name="A3344004J_Data" localSheetId="49">#REF!</definedName>
    <definedName name="A3344004J_Data" localSheetId="50">#REF!</definedName>
    <definedName name="A3344004J_Data" localSheetId="51">#REF!</definedName>
    <definedName name="A3344004J_Data">#REF!</definedName>
    <definedName name="A3344004J_Latest" localSheetId="19">#REF!</definedName>
    <definedName name="A3344004J_Latest" localSheetId="20">#REF!</definedName>
    <definedName name="A3344004J_Latest" localSheetId="48">#REF!</definedName>
    <definedName name="A3344004J_Latest" localSheetId="49">#REF!</definedName>
    <definedName name="A3344004J_Latest" localSheetId="50">#REF!</definedName>
    <definedName name="A3344004J_Latest" localSheetId="51">#REF!</definedName>
    <definedName name="A3344004J_Latest">#REF!</definedName>
    <definedName name="A3344006L" localSheetId="19">#REF!,#REF!</definedName>
    <definedName name="A3344006L" localSheetId="20">#REF!,#REF!</definedName>
    <definedName name="A3344006L" localSheetId="48">#REF!,#REF!</definedName>
    <definedName name="A3344006L" localSheetId="49">#REF!,#REF!</definedName>
    <definedName name="A3344006L" localSheetId="50">#REF!,#REF!</definedName>
    <definedName name="A3344006L" localSheetId="51">#REF!,#REF!</definedName>
    <definedName name="A3344006L">#REF!,#REF!</definedName>
    <definedName name="A3344006L_Data" localSheetId="19">#REF!</definedName>
    <definedName name="A3344006L_Data" localSheetId="20">#REF!</definedName>
    <definedName name="A3344006L_Data" localSheetId="48">#REF!</definedName>
    <definedName name="A3344006L_Data" localSheetId="49">#REF!</definedName>
    <definedName name="A3344006L_Data" localSheetId="50">#REF!</definedName>
    <definedName name="A3344006L_Data" localSheetId="51">#REF!</definedName>
    <definedName name="A3344006L_Data">#REF!</definedName>
    <definedName name="A3344006L_Latest" localSheetId="19">#REF!</definedName>
    <definedName name="A3344006L_Latest" localSheetId="20">#REF!</definedName>
    <definedName name="A3344006L_Latest" localSheetId="48">#REF!</definedName>
    <definedName name="A3344006L_Latest" localSheetId="49">#REF!</definedName>
    <definedName name="A3344006L_Latest" localSheetId="50">#REF!</definedName>
    <definedName name="A3344006L_Latest" localSheetId="51">#REF!</definedName>
    <definedName name="A3344006L_Latest">#REF!</definedName>
    <definedName name="A3344008T" localSheetId="19">#REF!,#REF!</definedName>
    <definedName name="A3344008T" localSheetId="20">#REF!,#REF!</definedName>
    <definedName name="A3344008T" localSheetId="48">#REF!,#REF!</definedName>
    <definedName name="A3344008T" localSheetId="49">#REF!,#REF!</definedName>
    <definedName name="A3344008T" localSheetId="50">#REF!,#REF!</definedName>
    <definedName name="A3344008T" localSheetId="51">#REF!,#REF!</definedName>
    <definedName name="A3344008T">#REF!,#REF!</definedName>
    <definedName name="A3344008T_Data" localSheetId="19">#REF!</definedName>
    <definedName name="A3344008T_Data" localSheetId="20">#REF!</definedName>
    <definedName name="A3344008T_Data" localSheetId="48">#REF!</definedName>
    <definedName name="A3344008T_Data" localSheetId="49">#REF!</definedName>
    <definedName name="A3344008T_Data" localSheetId="50">#REF!</definedName>
    <definedName name="A3344008T_Data" localSheetId="51">#REF!</definedName>
    <definedName name="A3344008T_Data">#REF!</definedName>
    <definedName name="A3344008T_Latest" localSheetId="19">#REF!</definedName>
    <definedName name="A3344008T_Latest" localSheetId="20">#REF!</definedName>
    <definedName name="A3344008T_Latest" localSheetId="48">#REF!</definedName>
    <definedName name="A3344008T_Latest" localSheetId="49">#REF!</definedName>
    <definedName name="A3344008T_Latest" localSheetId="50">#REF!</definedName>
    <definedName name="A3344008T_Latest" localSheetId="51">#REF!</definedName>
    <definedName name="A3344008T_Latest">#REF!</definedName>
    <definedName name="A3346511L" localSheetId="48">[30]Data1!$CQ$1:$CQ$10,[30]Data1!$CQ$41:$CQ$62</definedName>
    <definedName name="A3346511L" localSheetId="49">[30]Data1!$CQ$1:$CQ$10,[30]Data1!$CQ$41:$CQ$62</definedName>
    <definedName name="A3346511L">[31]Data1!$CQ$1:$CQ$10,[31]Data1!$CQ$41:$CQ$62</definedName>
    <definedName name="A3346551F" localSheetId="48">[30]Data1!$CR$1:$CR$10,[30]Data1!$CR$41:$CR$62</definedName>
    <definedName name="A3346551F" localSheetId="49">[30]Data1!$CR$1:$CR$10,[30]Data1!$CR$41:$CR$62</definedName>
    <definedName name="A3346551F">[31]Data1!$CR$1:$CR$10,[31]Data1!$CR$41:$CR$62</definedName>
    <definedName name="A3346591X" localSheetId="48">[30]Data1!$CS$1:$CS$10,[30]Data1!$CS$41:$CS$62</definedName>
    <definedName name="A3346591X" localSheetId="49">[30]Data1!$CS$1:$CS$10,[30]Data1!$CS$41:$CS$62</definedName>
    <definedName name="A3346591X">[31]Data1!$CS$1:$CS$10,[31]Data1!$CS$41:$CS$62</definedName>
    <definedName name="A3346631F" localSheetId="48">[30]Data1!$CT$1:$CT$10,[30]Data1!$CT$41:$CT$62</definedName>
    <definedName name="A3346631F" localSheetId="49">[30]Data1!$CT$1:$CT$10,[30]Data1!$CT$41:$CT$62</definedName>
    <definedName name="A3346631F">[31]Data1!$CT$1:$CT$10,[31]Data1!$CT$41:$CT$62</definedName>
    <definedName name="A3346642L" localSheetId="48">[30]Data1!$CX$1:$CX$10,[30]Data1!$CX$41:$CX$62</definedName>
    <definedName name="A3346642L" localSheetId="49">[30]Data1!$CX$1:$CX$10,[30]Data1!$CX$41:$CX$62</definedName>
    <definedName name="A3346642L">[31]Data1!$CX$1:$CX$10,[31]Data1!$CX$41:$CX$62</definedName>
    <definedName name="A3346692K" localSheetId="48">[30]Data1!$AL$1:$AL$10,[30]Data1!$AL$26:$AL$62</definedName>
    <definedName name="A3346692K" localSheetId="49">[30]Data1!$AL$1:$AL$10,[30]Data1!$AL$26:$AL$62</definedName>
    <definedName name="A3346692K">[31]Data1!$AL$1:$AL$10,[31]Data1!$AL$26:$AL$62</definedName>
    <definedName name="A3346726W" localSheetId="48">[30]Data1!$AM$1:$AM$10,[30]Data1!$AM$26:$AM$62</definedName>
    <definedName name="A3346726W" localSheetId="49">[30]Data1!$AM$1:$AM$10,[30]Data1!$AM$26:$AM$62</definedName>
    <definedName name="A3346726W">[31]Data1!$AM$1:$AM$10,[31]Data1!$AM$26:$AM$62</definedName>
    <definedName name="A3346760A" localSheetId="48">[30]Data1!$AN$1:$AN$10,[30]Data1!$AN$26:$AN$62</definedName>
    <definedName name="A3346760A" localSheetId="49">[30]Data1!$AN$1:$AN$10,[30]Data1!$AN$26:$AN$62</definedName>
    <definedName name="A3346760A">[31]Data1!$AN$1:$AN$10,[31]Data1!$AN$26:$AN$62</definedName>
    <definedName name="A3346796C" localSheetId="48">[30]Data1!$AO$1:$AO$10,[30]Data1!$AO$26:$AO$62</definedName>
    <definedName name="A3346796C" localSheetId="49">[30]Data1!$AO$1:$AO$10,[30]Data1!$AO$26:$AO$62</definedName>
    <definedName name="A3346796C">[31]Data1!$AO$1:$AO$10,[31]Data1!$AO$26:$AO$62</definedName>
    <definedName name="A3346831X" localSheetId="48">[30]Data1!$AP$1:$AP$10,[30]Data1!$AP$26:$AP$62</definedName>
    <definedName name="A3346831X" localSheetId="49">[30]Data1!$AP$1:$AP$10,[30]Data1!$AP$26:$AP$62</definedName>
    <definedName name="A3346831X">[31]Data1!$AP$1:$AP$10,[31]Data1!$AP$26:$AP$62</definedName>
    <definedName name="A3347196T" localSheetId="48">[30]Data1!$DM$1:$DM$10,[30]Data1!$DM$41:$DM$62</definedName>
    <definedName name="A3347196T" localSheetId="49">[30]Data1!$DM$1:$DM$10,[30]Data1!$DM$41:$DM$62</definedName>
    <definedName name="A3347196T">[31]Data1!$DM$1:$DM$10,[31]Data1!$DM$41:$DM$62</definedName>
    <definedName name="A3347197V" localSheetId="48">[30]Data1!$DN$1:$DN$10,[30]Data1!$DN$41:$DN$62</definedName>
    <definedName name="A3347197V" localSheetId="49">[30]Data1!$DN$1:$DN$10,[30]Data1!$DN$41:$DN$62</definedName>
    <definedName name="A3347197V">[31]Data1!$DN$1:$DN$10,[31]Data1!$DN$41:$DN$62</definedName>
    <definedName name="A3347198W" localSheetId="48">[30]Data1!$DO$1:$DO$10,[30]Data1!$DO$41:$DO$62</definedName>
    <definedName name="A3347198W" localSheetId="49">[30]Data1!$DO$1:$DO$10,[30]Data1!$DO$41:$DO$62</definedName>
    <definedName name="A3347198W">[31]Data1!$DO$1:$DO$10,[31]Data1!$DO$41:$DO$62</definedName>
    <definedName name="A3347199X" localSheetId="48">[30]Data1!$DP$1:$DP$10,[30]Data1!$DP$41:$DP$62</definedName>
    <definedName name="A3347199X" localSheetId="49">[30]Data1!$DP$1:$DP$10,[30]Data1!$DP$41:$DP$62</definedName>
    <definedName name="A3347199X">[31]Data1!$DP$1:$DP$10,[31]Data1!$DP$41:$DP$62</definedName>
    <definedName name="A3347200W" localSheetId="48">[30]Data1!$DQ$1:$DQ$10,[30]Data1!$DQ$41:$DQ$62</definedName>
    <definedName name="A3347200W" localSheetId="49">[30]Data1!$DQ$1:$DQ$10,[30]Data1!$DQ$41:$DQ$62</definedName>
    <definedName name="A3347200W">[31]Data1!$DQ$1:$DQ$10,[31]Data1!$DQ$41:$DQ$62</definedName>
    <definedName name="A3347201X" localSheetId="48">[30]Data1!$DR$1:$DR$10,[30]Data1!$DR$41:$DR$62</definedName>
    <definedName name="A3347201X" localSheetId="49">[30]Data1!$DR$1:$DR$10,[30]Data1!$DR$41:$DR$62</definedName>
    <definedName name="A3347201X">[31]Data1!$DR$1:$DR$10,[31]Data1!$DR$41:$DR$62</definedName>
    <definedName name="A3347202A" localSheetId="48">[30]Data1!$DS$1:$DS$10,[30]Data1!$DS$41:$DS$62</definedName>
    <definedName name="A3347202A" localSheetId="49">[30]Data1!$DS$1:$DS$10,[30]Data1!$DS$41:$DS$62</definedName>
    <definedName name="A3347202A">[31]Data1!$DS$1:$DS$10,[31]Data1!$DS$41:$DS$62</definedName>
    <definedName name="A3347203C" localSheetId="48">[30]Data1!$DT$1:$DT$10,[30]Data1!$DT$41:$DT$62</definedName>
    <definedName name="A3347203C" localSheetId="49">[30]Data1!$DT$1:$DT$10,[30]Data1!$DT$41:$DT$62</definedName>
    <definedName name="A3347203C">[31]Data1!$DT$1:$DT$10,[31]Data1!$DT$41:$DT$62</definedName>
    <definedName name="A3347204F" localSheetId="48">[30]Data1!$DU$1:$DU$10,[30]Data1!$DU$41:$DU$62</definedName>
    <definedName name="A3347204F" localSheetId="49">[30]Data1!$DU$1:$DU$10,[30]Data1!$DU$41:$DU$62</definedName>
    <definedName name="A3347204F">[31]Data1!$DU$1:$DU$10,[31]Data1!$DU$41:$DU$62</definedName>
    <definedName name="A3347205J" localSheetId="48">[30]Data1!$DV$1:$DV$10,[30]Data1!$DV$41:$DV$62</definedName>
    <definedName name="A3347205J" localSheetId="49">[30]Data1!$DV$1:$DV$10,[30]Data1!$DV$41:$DV$62</definedName>
    <definedName name="A3347205J">[31]Data1!$DV$1:$DV$10,[31]Data1!$DV$41:$DV$62</definedName>
    <definedName name="A3347206K" localSheetId="48">[30]Data1!$DW$1:$DW$10,[30]Data1!$DW$41:$DW$62</definedName>
    <definedName name="A3347206K" localSheetId="49">[30]Data1!$DW$1:$DW$10,[30]Data1!$DW$41:$DW$62</definedName>
    <definedName name="A3347206K">[31]Data1!$DW$1:$DW$10,[31]Data1!$DW$41:$DW$62</definedName>
    <definedName name="A3347207L" localSheetId="48">[30]Data1!$DX$1:$DX$10,[30]Data1!$DX$41:$DX$62</definedName>
    <definedName name="A3347207L" localSheetId="49">[30]Data1!$DX$1:$DX$10,[30]Data1!$DX$41:$DX$62</definedName>
    <definedName name="A3347207L">[31]Data1!$DX$1:$DX$10,[31]Data1!$DX$41:$DX$62</definedName>
    <definedName name="A3347208R" localSheetId="48">[30]Data1!$DY$1:$DY$10,[30]Data1!$DY$41:$DY$62</definedName>
    <definedName name="A3347208R" localSheetId="49">[30]Data1!$DY$1:$DY$10,[30]Data1!$DY$41:$DY$62</definedName>
    <definedName name="A3347208R">[31]Data1!$DY$1:$DY$10,[31]Data1!$DY$41:$DY$62</definedName>
    <definedName name="A3347209T" localSheetId="48">[30]Data1!$DZ$1:$DZ$10,[30]Data1!$DZ$41:$DZ$62</definedName>
    <definedName name="A3347209T" localSheetId="49">[30]Data1!$DZ$1:$DZ$10,[30]Data1!$DZ$41:$DZ$62</definedName>
    <definedName name="A3347209T">[31]Data1!$DZ$1:$DZ$10,[31]Data1!$DZ$41:$DZ$62</definedName>
    <definedName name="A3347210A" localSheetId="48">[30]Data1!$EA$1:$EA$10,[30]Data1!$EA$41:$EA$62</definedName>
    <definedName name="A3347210A" localSheetId="49">[30]Data1!$EA$1:$EA$10,[30]Data1!$EA$41:$EA$62</definedName>
    <definedName name="A3347210A">[31]Data1!$EA$1:$EA$10,[31]Data1!$EA$41:$EA$62</definedName>
    <definedName name="A3347211C" localSheetId="48">[30]Data1!$EB$1:$EB$10,[30]Data1!$EB$41:$EB$62</definedName>
    <definedName name="A3347211C" localSheetId="49">[30]Data1!$EB$1:$EB$10,[30]Data1!$EB$41:$EB$62</definedName>
    <definedName name="A3347211C">[31]Data1!$EB$1:$EB$10,[31]Data1!$EB$41:$EB$62</definedName>
    <definedName name="A3347212F" localSheetId="48">[30]Data1!$EC$1:$EC$10,[30]Data1!$EC$41:$EC$62</definedName>
    <definedName name="A3347212F" localSheetId="49">[30]Data1!$EC$1:$EC$10,[30]Data1!$EC$41:$EC$62</definedName>
    <definedName name="A3347212F">[31]Data1!$EC$1:$EC$10,[31]Data1!$EC$41:$EC$62</definedName>
    <definedName name="A3347213J" localSheetId="48">[30]Data1!$ED$1:$ED$10,[30]Data1!$ED$41:$ED$62</definedName>
    <definedName name="A3347213J" localSheetId="49">[30]Data1!$ED$1:$ED$10,[30]Data1!$ED$41:$ED$62</definedName>
    <definedName name="A3347213J">[31]Data1!$ED$1:$ED$10,[31]Data1!$ED$41:$ED$62</definedName>
    <definedName name="A3347214K" localSheetId="48">[30]Data1!$EE$1:$EE$10,[30]Data1!$EE$41:$EE$62</definedName>
    <definedName name="A3347214K" localSheetId="49">[30]Data1!$EE$1:$EE$10,[30]Data1!$EE$41:$EE$62</definedName>
    <definedName name="A3347214K">[31]Data1!$EE$1:$EE$10,[31]Data1!$EE$41:$EE$62</definedName>
    <definedName name="A3347242V" localSheetId="48">[30]Data1!$D$1:$D$10,[30]Data1!$D$26:$D$62</definedName>
    <definedName name="A3347242V" localSheetId="49">[30]Data1!$D$1:$D$10,[30]Data1!$D$26:$D$62</definedName>
    <definedName name="A3347242V">[31]Data1!$D$1:$D$10,[31]Data1!$D$26:$D$62</definedName>
    <definedName name="A3347243W" localSheetId="48">[30]Data1!$B$1:$B$10,[30]Data1!$B$26:$B$62</definedName>
    <definedName name="A3347243W" localSheetId="49">[30]Data1!$B$1:$B$10,[30]Data1!$B$26:$B$62</definedName>
    <definedName name="A3347243W">[31]Data1!$B$1:$B$10,[31]Data1!$B$26:$B$62</definedName>
    <definedName name="A3347244X" localSheetId="48">[30]Data1!$C$1:$C$10,[30]Data1!$C$26:$C$62</definedName>
    <definedName name="A3347244X" localSheetId="49">[30]Data1!$C$1:$C$10,[30]Data1!$C$26:$C$62</definedName>
    <definedName name="A3347244X">[31]Data1!$C$1:$C$10,[31]Data1!$C$26:$C$62</definedName>
    <definedName name="A3347281K" localSheetId="48">[30]Data1!$J$1:$J$10,[30]Data1!$J$26:$J$62</definedName>
    <definedName name="A3347281K" localSheetId="49">[30]Data1!$J$1:$J$10,[30]Data1!$J$26:$J$62</definedName>
    <definedName name="A3347281K">[31]Data1!$J$1:$J$10,[31]Data1!$J$26:$J$62</definedName>
    <definedName name="A3347282L" localSheetId="48">[30]Data1!$I$1:$I$10,[30]Data1!$I$37:$I$62</definedName>
    <definedName name="A3347282L" localSheetId="49">[30]Data1!$I$1:$I$10,[30]Data1!$I$37:$I$62</definedName>
    <definedName name="A3347282L">[31]Data1!$I$1:$I$10,[31]Data1!$I$37:$I$62</definedName>
    <definedName name="A3347283R" localSheetId="48">[30]Data1!$H$1:$H$10,[30]Data1!$H$26:$H$62</definedName>
    <definedName name="A3347283R" localSheetId="49">[30]Data1!$H$1:$H$10,[30]Data1!$H$26:$H$62</definedName>
    <definedName name="A3347283R">[31]Data1!$H$1:$H$10,[31]Data1!$H$26:$H$62</definedName>
    <definedName name="A3347318C" localSheetId="48">[30]Data1!$S$1:$S$10,[30]Data1!$S$26:$S$62</definedName>
    <definedName name="A3347318C" localSheetId="49">[30]Data1!$S$1:$S$10,[30]Data1!$S$26:$S$62</definedName>
    <definedName name="A3347318C">[31]Data1!$S$1:$S$10,[31]Data1!$S$26:$S$62</definedName>
    <definedName name="A3347319F" localSheetId="48">[30]Data1!$K$1:$K$10,[30]Data1!$K$29:$K$62</definedName>
    <definedName name="A3347319F" localSheetId="49">[30]Data1!$K$1:$K$10,[30]Data1!$K$29:$K$62</definedName>
    <definedName name="A3347319F">[31]Data1!$K$1:$K$10,[31]Data1!$K$29:$K$62</definedName>
    <definedName name="A3347320R" localSheetId="48">[30]Data1!$Q$1:$Q$10,[30]Data1!$Q$29:$Q$62</definedName>
    <definedName name="A3347320R" localSheetId="49">[30]Data1!$Q$1:$Q$10,[30]Data1!$Q$29:$Q$62</definedName>
    <definedName name="A3347320R">[31]Data1!$Q$1:$Q$10,[31]Data1!$Q$29:$Q$62</definedName>
    <definedName name="A3347321T" localSheetId="48">[30]Data1!$R$1:$R$10,[30]Data1!$R$29:$R$62</definedName>
    <definedName name="A3347321T" localSheetId="49">[30]Data1!$R$1:$R$10,[30]Data1!$R$29:$R$62</definedName>
    <definedName name="A3347321T">[31]Data1!$R$1:$R$10,[31]Data1!$R$29:$R$62</definedName>
    <definedName name="A3347322V" localSheetId="48">[30]Data1!$P$1:$P$10,[30]Data1!$P$29:$P$62</definedName>
    <definedName name="A3347322V" localSheetId="49">[30]Data1!$P$1:$P$10,[30]Data1!$P$29:$P$62</definedName>
    <definedName name="A3347322V">[31]Data1!$P$1:$P$10,[31]Data1!$P$29:$P$62</definedName>
    <definedName name="A3347323W" localSheetId="48">[30]Data1!$O$1:$O$10,[30]Data1!$O$29:$O$62</definedName>
    <definedName name="A3347323W" localSheetId="49">[30]Data1!$O$1:$O$10,[30]Data1!$O$29:$O$62</definedName>
    <definedName name="A3347323W">[31]Data1!$O$1:$O$10,[31]Data1!$O$29:$O$62</definedName>
    <definedName name="A3347324X" localSheetId="48">[30]Data1!$N$1:$N$10,[30]Data1!$N$29:$N$62</definedName>
    <definedName name="A3347324X" localSheetId="49">[30]Data1!$N$1:$N$10,[30]Data1!$N$29:$N$62</definedName>
    <definedName name="A3347324X">[31]Data1!$N$1:$N$10,[31]Data1!$N$29:$N$62</definedName>
    <definedName name="A3347325A" localSheetId="48">[30]Data1!$L$1:$L$10,[30]Data1!$L$29:$L$62</definedName>
    <definedName name="A3347325A" localSheetId="49">[30]Data1!$L$1:$L$10,[30]Data1!$L$29:$L$62</definedName>
    <definedName name="A3347325A">[31]Data1!$L$1:$L$10,[31]Data1!$L$29:$L$62</definedName>
    <definedName name="A3347326C" localSheetId="48">[30]Data1!$M$1:$M$10,[30]Data1!$M$29:$M$62</definedName>
    <definedName name="A3347326C" localSheetId="49">[30]Data1!$M$1:$M$10,[30]Data1!$M$29:$M$62</definedName>
    <definedName name="A3347326C">[31]Data1!$M$1:$M$10,[31]Data1!$M$29:$M$62</definedName>
    <definedName name="A3347354L" localSheetId="48">[30]Data1!$CY$1:$CY$10,[30]Data1!$CY$41:$CY$62</definedName>
    <definedName name="A3347354L" localSheetId="49">[30]Data1!$CY$1:$CY$10,[30]Data1!$CY$41:$CY$62</definedName>
    <definedName name="A3347354L">[31]Data1!$CY$1:$CY$10,[31]Data1!$CY$41:$CY$62</definedName>
    <definedName name="A3347394F" localSheetId="48">[30]Data1!$CZ$1:$CZ$10,[30]Data1!$CZ$41:$CZ$62</definedName>
    <definedName name="A3347394F" localSheetId="49">[30]Data1!$CZ$1:$CZ$10,[30]Data1!$CZ$41:$CZ$62</definedName>
    <definedName name="A3347394F">[31]Data1!$CZ$1:$CZ$10,[31]Data1!$CZ$41:$CZ$62</definedName>
    <definedName name="A3347434L" localSheetId="48">[30]Data1!$DA$1:$DA$10,[30]Data1!$DA$41:$DA$62</definedName>
    <definedName name="A3347434L" localSheetId="49">[30]Data1!$DA$1:$DA$10,[30]Data1!$DA$41:$DA$62</definedName>
    <definedName name="A3347434L">[31]Data1!$DA$1:$DA$10,[31]Data1!$DA$41:$DA$62</definedName>
    <definedName name="A3347489W" localSheetId="48">[30]Data1!$DF$1:$DF$10,[30]Data1!$DF$41:$DF$62</definedName>
    <definedName name="A3347489W" localSheetId="49">[30]Data1!$DF$1:$DF$10,[30]Data1!$DF$41:$DF$62</definedName>
    <definedName name="A3347489W">[31]Data1!$DF$1:$DF$10,[31]Data1!$DF$41:$DF$62</definedName>
    <definedName name="A3347531R" localSheetId="48">[30]Data1!$DG$1:$DG$10,[30]Data1!$DG$41:$DG$62</definedName>
    <definedName name="A3347531R" localSheetId="49">[30]Data1!$DG$1:$DG$10,[30]Data1!$DG$41:$DG$62</definedName>
    <definedName name="A3347531R">[31]Data1!$DG$1:$DG$10,[31]Data1!$DG$41:$DG$62</definedName>
    <definedName name="A3347630W" localSheetId="48">[30]Data1!$DB$1:$DB$10,[30]Data1!$DB$41:$DB$62</definedName>
    <definedName name="A3347630W" localSheetId="49">[30]Data1!$DB$1:$DB$10,[30]Data1!$DB$41:$DB$62</definedName>
    <definedName name="A3347630W">[31]Data1!$DB$1:$DB$10,[31]Data1!$DB$41:$DB$62</definedName>
    <definedName name="A3347670R" localSheetId="48">[30]Data1!$DC$1:$DC$10,[30]Data1!$DC$41:$DC$62</definedName>
    <definedName name="A3347670R" localSheetId="49">[30]Data1!$DC$1:$DC$10,[30]Data1!$DC$41:$DC$62</definedName>
    <definedName name="A3347670R">[31]Data1!$DC$1:$DC$10,[31]Data1!$DC$41:$DC$62</definedName>
    <definedName name="A3347710W" localSheetId="48">[30]Data1!$DD$1:$DD$10,[30]Data1!$DD$41:$DD$62</definedName>
    <definedName name="A3347710W" localSheetId="49">[30]Data1!$DD$1:$DD$10,[30]Data1!$DD$41:$DD$62</definedName>
    <definedName name="A3347710W">[31]Data1!$DD$1:$DD$10,[31]Data1!$DD$41:$DD$62</definedName>
    <definedName name="A3347751T" localSheetId="48">[30]Data1!$DE$1:$DE$10,[30]Data1!$DE$41:$DE$62</definedName>
    <definedName name="A3347751T" localSheetId="49">[30]Data1!$DE$1:$DE$10,[30]Data1!$DE$41:$DE$62</definedName>
    <definedName name="A3347751T">[31]Data1!$DE$1:$DE$10,[31]Data1!$DE$41:$DE$62</definedName>
    <definedName name="A3347797X" localSheetId="48">[30]Data1!$CU$1:$CU$10,[30]Data1!$CU$41:$CU$62</definedName>
    <definedName name="A3347797X" localSheetId="49">[30]Data1!$CU$1:$CU$10,[30]Data1!$CU$41:$CU$62</definedName>
    <definedName name="A3347797X">[31]Data1!$CU$1:$CU$10,[31]Data1!$CU$41:$CU$62</definedName>
    <definedName name="A3347837F" localSheetId="48">[30]Data1!$CV$1:$CV$10,[30]Data1!$CV$41:$CV$62</definedName>
    <definedName name="A3347837F" localSheetId="49">[30]Data1!$CV$1:$CV$10,[30]Data1!$CV$41:$CV$62</definedName>
    <definedName name="A3347837F">[31]Data1!$CV$1:$CV$10,[31]Data1!$CV$41:$CV$62</definedName>
    <definedName name="A3347877X" localSheetId="48">[30]Data1!$CW$1:$CW$10,[30]Data1!$CW$41:$CW$62</definedName>
    <definedName name="A3347877X" localSheetId="49">[30]Data1!$CW$1:$CW$10,[30]Data1!$CW$41:$CW$62</definedName>
    <definedName name="A3347877X">[31]Data1!$CW$1:$CW$10,[31]Data1!$CW$41:$CW$62</definedName>
    <definedName name="A3347930X" localSheetId="48">[30]Data1!$AX$1:$AX$10,[30]Data1!$AX$27:$AX$62</definedName>
    <definedName name="A3347930X" localSheetId="49">[30]Data1!$AX$1:$AX$10,[30]Data1!$AX$27:$AX$62</definedName>
    <definedName name="A3347930X">[31]Data1!$AX$1:$AX$10,[31]Data1!$AX$27:$AX$62</definedName>
    <definedName name="A3347931A" localSheetId="48">[30]Data1!$AV$1:$AV$10,[30]Data1!$AV$27:$AV$62</definedName>
    <definedName name="A3347931A" localSheetId="49">[30]Data1!$AV$1:$AV$10,[30]Data1!$AV$27:$AV$62</definedName>
    <definedName name="A3347931A">[31]Data1!$AV$1:$AV$10,[31]Data1!$AV$27:$AV$62</definedName>
    <definedName name="A3347932C" localSheetId="48">[30]Data1!$AW$1:$AW$10,[30]Data1!$AW$27:$AW$62</definedName>
    <definedName name="A3347932C" localSheetId="49">[30]Data1!$AW$1:$AW$10,[30]Data1!$AW$27:$AW$62</definedName>
    <definedName name="A3347932C">[31]Data1!$AW$1:$AW$10,[31]Data1!$AW$27:$AW$62</definedName>
    <definedName name="A3347933F" localSheetId="48">[30]Data1!$BD$1:$BD$10,[30]Data1!$BD$27:$BD$62</definedName>
    <definedName name="A3347933F" localSheetId="49">[30]Data1!$BD$1:$BD$10,[30]Data1!$BD$27:$BD$62</definedName>
    <definedName name="A3347933F">[31]Data1!$BD$1:$BD$10,[31]Data1!$BD$27:$BD$62</definedName>
    <definedName name="A3347934J" localSheetId="48">[30]Data1!$BC$1:$BC$10,[30]Data1!$BC$38:$BC$62</definedName>
    <definedName name="A3347934J" localSheetId="49">[30]Data1!$BC$1:$BC$10,[30]Data1!$BC$38:$BC$62</definedName>
    <definedName name="A3347934J">[31]Data1!$BC$1:$BC$10,[31]Data1!$BC$38:$BC$62</definedName>
    <definedName name="A3347935K" localSheetId="48">[30]Data1!$BB$1:$BB$10,[30]Data1!$BB$27:$BB$62</definedName>
    <definedName name="A3347935K" localSheetId="49">[30]Data1!$BB$1:$BB$10,[30]Data1!$BB$27:$BB$62</definedName>
    <definedName name="A3347935K">[31]Data1!$BB$1:$BB$10,[31]Data1!$BB$27:$BB$62</definedName>
    <definedName name="A3347936L" localSheetId="48">[30]Data1!$BM$1:$BM$10,[30]Data1!$BM$27:$BM$62</definedName>
    <definedName name="A3347936L" localSheetId="49">[30]Data1!$BM$1:$BM$10,[30]Data1!$BM$27:$BM$62</definedName>
    <definedName name="A3347936L">[31]Data1!$BM$1:$BM$10,[31]Data1!$BM$27:$BM$62</definedName>
    <definedName name="A3347937R" localSheetId="48">[30]Data1!$BE$1:$BE$10,[30]Data1!$BE$30:$BE$62</definedName>
    <definedName name="A3347937R" localSheetId="49">[30]Data1!$BE$1:$BE$10,[30]Data1!$BE$30:$BE$62</definedName>
    <definedName name="A3347937R">[31]Data1!$BE$1:$BE$10,[31]Data1!$BE$30:$BE$62</definedName>
    <definedName name="A3347938T" localSheetId="48">[30]Data1!$BK$1:$BK$10,[30]Data1!$BK$30:$BK$62</definedName>
    <definedName name="A3347938T" localSheetId="49">[30]Data1!$BK$1:$BK$10,[30]Data1!$BK$30:$BK$62</definedName>
    <definedName name="A3347938T">[31]Data1!$BK$1:$BK$10,[31]Data1!$BK$30:$BK$62</definedName>
    <definedName name="A3347939V" localSheetId="48">[30]Data1!$BL$1:$BL$10,[30]Data1!$BL$30:$BL$62</definedName>
    <definedName name="A3347939V" localSheetId="49">[30]Data1!$BL$1:$BL$10,[30]Data1!$BL$30:$BL$62</definedName>
    <definedName name="A3347939V">[31]Data1!$BL$1:$BL$10,[31]Data1!$BL$30:$BL$62</definedName>
    <definedName name="A3347940C" localSheetId="48">[30]Data1!$BJ$1:$BJ$10,[30]Data1!$BJ$30:$BJ$62</definedName>
    <definedName name="A3347940C" localSheetId="49">[30]Data1!$BJ$1:$BJ$10,[30]Data1!$BJ$30:$BJ$62</definedName>
    <definedName name="A3347940C">[31]Data1!$BJ$1:$BJ$10,[31]Data1!$BJ$30:$BJ$62</definedName>
    <definedName name="A3347941F" localSheetId="48">[30]Data1!$BI$1:$BI$10,[30]Data1!$BI$30:$BI$62</definedName>
    <definedName name="A3347941F" localSheetId="49">[30]Data1!$BI$1:$BI$10,[30]Data1!$BI$30:$BI$62</definedName>
    <definedName name="A3347941F">[31]Data1!$BI$1:$BI$10,[31]Data1!$BI$30:$BI$62</definedName>
    <definedName name="A3347942J" localSheetId="48">[30]Data1!$BH$1:$BH$10,[30]Data1!$BH$30:$BH$62</definedName>
    <definedName name="A3347942J" localSheetId="49">[30]Data1!$BH$1:$BH$10,[30]Data1!$BH$30:$BH$62</definedName>
    <definedName name="A3347942J">[31]Data1!$BH$1:$BH$10,[31]Data1!$BH$30:$BH$62</definedName>
    <definedName name="A3347943K" localSheetId="48">[30]Data1!$BF$1:$BF$10,[30]Data1!$BF$30:$BF$62</definedName>
    <definedName name="A3347943K" localSheetId="49">[30]Data1!$BF$1:$BF$10,[30]Data1!$BF$30:$BF$62</definedName>
    <definedName name="A3347943K">[31]Data1!$BF$1:$BF$10,[31]Data1!$BF$30:$BF$62</definedName>
    <definedName name="A3347944L" localSheetId="48">[30]Data1!$BG$1:$BG$10,[30]Data1!$BG$30:$BG$62</definedName>
    <definedName name="A3347944L" localSheetId="49">[30]Data1!$BG$1:$BG$10,[30]Data1!$BG$30:$BG$62</definedName>
    <definedName name="A3347944L">[31]Data1!$BG$1:$BG$10,[31]Data1!$BG$30:$BG$62</definedName>
    <definedName name="A3347945R" localSheetId="48">[30]Data1!$BQ$1:$BQ$10,[30]Data1!$BQ$27:$BQ$62</definedName>
    <definedName name="A3347945R" localSheetId="49">[30]Data1!$BQ$1:$BQ$10,[30]Data1!$BQ$27:$BQ$62</definedName>
    <definedName name="A3347945R">[31]Data1!$BQ$1:$BQ$10,[31]Data1!$BQ$27:$BQ$62</definedName>
    <definedName name="A3347946T" localSheetId="48">[30]Data1!$BN$1:$BN$10,[30]Data1!$BN$27:$BN$62</definedName>
    <definedName name="A3347946T" localSheetId="49">[30]Data1!$BN$1:$BN$10,[30]Data1!$BN$27:$BN$62</definedName>
    <definedName name="A3347946T">[31]Data1!$BN$1:$BN$10,[31]Data1!$BN$27:$BN$62</definedName>
    <definedName name="A3347947V" localSheetId="48">[30]Data1!$BO$1:$BO$10,[30]Data1!$BO$27:$BO$62</definedName>
    <definedName name="A3347947V" localSheetId="49">[30]Data1!$BO$1:$BO$10,[30]Data1!$BO$27:$BO$62</definedName>
    <definedName name="A3347947V">[31]Data1!$BO$1:$BO$10,[31]Data1!$BO$27:$BO$62</definedName>
    <definedName name="A3347948W" localSheetId="48">[30]Data1!$BP$1:$BP$10,[30]Data1!$BP$27:$BP$62</definedName>
    <definedName name="A3347948W" localSheetId="49">[30]Data1!$BP$1:$BP$10,[30]Data1!$BP$27:$BP$62</definedName>
    <definedName name="A3347948W">[31]Data1!$BP$1:$BP$10,[31]Data1!$BP$27:$BP$62</definedName>
    <definedName name="A3347949X" localSheetId="48">[30]Data1!$BR$1:$BR$10,[30]Data1!$BR$27:$BR$62</definedName>
    <definedName name="A3347949X" localSheetId="49">[30]Data1!$BR$1:$BR$10,[30]Data1!$BR$27:$BR$62</definedName>
    <definedName name="A3347949X">[31]Data1!$BR$1:$BR$10,[31]Data1!$BR$27:$BR$62</definedName>
    <definedName name="A3347950J" localSheetId="48">[30]Data1!$BS$1:$BS$10,[30]Data1!$BS$27:$BS$62</definedName>
    <definedName name="A3347950J" localSheetId="49">[30]Data1!$BS$1:$BS$10,[30]Data1!$BS$27:$BS$62</definedName>
    <definedName name="A3347950J">[31]Data1!$BS$1:$BS$10,[31]Data1!$BS$27:$BS$62</definedName>
    <definedName name="A3347951K" localSheetId="48">[30]Data1!$BT$1:$BT$10,[30]Data1!$BT$27:$BT$62</definedName>
    <definedName name="A3347951K" localSheetId="49">[30]Data1!$BT$1:$BT$10,[30]Data1!$BT$27:$BT$62</definedName>
    <definedName name="A3347951K">[31]Data1!$BT$1:$BT$10,[31]Data1!$BT$27:$BT$62</definedName>
    <definedName name="A3347952L" localSheetId="48">[30]Data1!$BU$1:$BU$10,[30]Data1!$BU$27:$BU$62</definedName>
    <definedName name="A3347952L" localSheetId="49">[30]Data1!$BU$1:$BU$10,[30]Data1!$BU$27:$BU$62</definedName>
    <definedName name="A3347952L">[31]Data1!$BU$1:$BU$10,[31]Data1!$BU$27:$BU$62</definedName>
    <definedName name="A3347953R" localSheetId="48">[30]Data1!$BZ$1:$BZ$10,[30]Data1!$BZ$27:$BZ$62</definedName>
    <definedName name="A3347953R" localSheetId="49">[30]Data1!$BZ$1:$BZ$10,[30]Data1!$BZ$27:$BZ$62</definedName>
    <definedName name="A3347953R">[31]Data1!$BZ$1:$BZ$10,[31]Data1!$BZ$27:$BZ$62</definedName>
    <definedName name="A3347954T" localSheetId="48">[30]Data1!$BW$1:$BW$10,[30]Data1!$BW$27:$BW$62</definedName>
    <definedName name="A3347954T" localSheetId="49">[30]Data1!$BW$1:$BW$10,[30]Data1!$BW$27:$BW$62</definedName>
    <definedName name="A3347954T">[31]Data1!$BW$1:$BW$10,[31]Data1!$BW$27:$BW$62</definedName>
    <definedName name="A3347955V" localSheetId="48">[30]Data1!$BX$1:$BX$10,[30]Data1!$BX$27:$BX$62</definedName>
    <definedName name="A3347955V" localSheetId="49">[30]Data1!$BX$1:$BX$10,[30]Data1!$BX$27:$BX$62</definedName>
    <definedName name="A3347955V">[31]Data1!$BX$1:$BX$10,[31]Data1!$BX$27:$BX$62</definedName>
    <definedName name="A3347956W" localSheetId="48">[30]Data1!$BV$1:$BV$10,[30]Data1!$BV$27:$BV$62</definedName>
    <definedName name="A3347956W" localSheetId="49">[30]Data1!$BV$1:$BV$10,[30]Data1!$BV$27:$BV$62</definedName>
    <definedName name="A3347956W">[31]Data1!$BV$1:$BV$10,[31]Data1!$BV$27:$BV$62</definedName>
    <definedName name="A3347957X" localSheetId="48">[30]Data1!$BY$1:$BY$10,[30]Data1!$BY$27:$BY$62</definedName>
    <definedName name="A3347957X" localSheetId="49">[30]Data1!$BY$1:$BY$10,[30]Data1!$BY$27:$BY$62</definedName>
    <definedName name="A3347957X">[31]Data1!$BY$1:$BY$10,[31]Data1!$BY$27:$BY$62</definedName>
    <definedName name="A3347958A" localSheetId="48">[30]Data1!$CA$1:$CA$10,[30]Data1!$CA$27:$CA$62</definedName>
    <definedName name="A3347958A" localSheetId="49">[30]Data1!$CA$1:$CA$10,[30]Data1!$CA$27:$CA$62</definedName>
    <definedName name="A3347958A">[31]Data1!$CA$1:$CA$10,[31]Data1!$CA$27:$CA$62</definedName>
    <definedName name="A3347959C" localSheetId="48">[30]Data1!$CB$1:$CB$10,[30]Data1!$CB$27:$CB$62</definedName>
    <definedName name="A3347959C" localSheetId="49">[30]Data1!$CB$1:$CB$10,[30]Data1!$CB$27:$CB$62</definedName>
    <definedName name="A3347959C">[31]Data1!$CB$1:$CB$10,[31]Data1!$CB$27:$CB$62</definedName>
    <definedName name="A3347960L" localSheetId="48">[30]Data1!$CC$1:$CC$10,[30]Data1!$CC$27:$CC$62</definedName>
    <definedName name="A3347960L" localSheetId="49">[30]Data1!$CC$1:$CC$10,[30]Data1!$CC$27:$CC$62</definedName>
    <definedName name="A3347960L">[31]Data1!$CC$1:$CC$10,[31]Data1!$CC$27:$CC$62</definedName>
    <definedName name="A3347961R" localSheetId="48">[30]Data1!$CD$1:$CD$10,[30]Data1!$CD$27:$CD$62</definedName>
    <definedName name="A3347961R" localSheetId="49">[30]Data1!$CD$1:$CD$10,[30]Data1!$CD$27:$CD$62</definedName>
    <definedName name="A3347961R">[31]Data1!$CD$1:$CD$10,[31]Data1!$CD$27:$CD$62</definedName>
    <definedName name="A3347962T" localSheetId="48">[30]Data1!$CE$1:$CE$10,[30]Data1!$CE$27:$CE$62</definedName>
    <definedName name="A3347962T" localSheetId="49">[30]Data1!$CE$1:$CE$10,[30]Data1!$CE$27:$CE$62</definedName>
    <definedName name="A3347962T">[31]Data1!$CE$1:$CE$10,[31]Data1!$CE$27:$CE$62</definedName>
    <definedName name="A3347963V" localSheetId="48">[30]Data1!$CF$1:$CF$10,[30]Data1!$CF$27:$CF$62</definedName>
    <definedName name="A3347963V" localSheetId="49">[30]Data1!$CF$1:$CF$10,[30]Data1!$CF$27:$CF$62</definedName>
    <definedName name="A3347963V">[31]Data1!$CF$1:$CF$10,[31]Data1!$CF$27:$CF$62</definedName>
    <definedName name="A3347964W" localSheetId="48">[30]Data1!$CG$1:$CG$10,[30]Data1!$CG$27:$CG$62</definedName>
    <definedName name="A3347964W" localSheetId="49">[30]Data1!$CG$1:$CG$10,[30]Data1!$CG$27:$CG$62</definedName>
    <definedName name="A3347964W">[31]Data1!$CG$1:$CG$10,[31]Data1!$CG$27:$CG$62</definedName>
    <definedName name="A3347965X" localSheetId="48">[30]Data1!$CH$1:$CH$10,[30]Data1!$CH$27:$CH$62</definedName>
    <definedName name="A3347965X" localSheetId="49">[30]Data1!$CH$1:$CH$10,[30]Data1!$CH$27:$CH$62</definedName>
    <definedName name="A3347965X">[31]Data1!$CH$1:$CH$10,[31]Data1!$CH$27:$CH$62</definedName>
    <definedName name="A3347966A" localSheetId="48">[30]Data1!$CI$1:$CI$10,[30]Data1!$CI$27:$CI$62</definedName>
    <definedName name="A3347966A" localSheetId="49">[30]Data1!$CI$1:$CI$10,[30]Data1!$CI$27:$CI$62</definedName>
    <definedName name="A3347966A">[31]Data1!$CI$1:$CI$10,[31]Data1!$CI$27:$CI$62</definedName>
    <definedName name="A3347967C" localSheetId="48">[30]Data1!$CJ$1:$CJ$10,[30]Data1!$CJ$27:$CJ$62</definedName>
    <definedName name="A3347967C" localSheetId="49">[30]Data1!$CJ$1:$CJ$10,[30]Data1!$CJ$27:$CJ$62</definedName>
    <definedName name="A3347967C">[31]Data1!$CJ$1:$CJ$10,[31]Data1!$CJ$27:$CJ$62</definedName>
    <definedName name="A3347998V" localSheetId="48">[30]Data1!$CO$1:$CO$10,[30]Data1!$CO$41:$CO$62</definedName>
    <definedName name="A3347998V" localSheetId="49">[30]Data1!$CO$1:$CO$10,[30]Data1!$CO$41:$CO$62</definedName>
    <definedName name="A3347998V">[31]Data1!$CO$1:$CO$10,[31]Data1!$CO$41:$CO$62</definedName>
    <definedName name="A3348041T" localSheetId="48">[30]Data1!$CP$1:$CP$10,[30]Data1!$CP$41:$CP$62</definedName>
    <definedName name="A3348041T" localSheetId="49">[30]Data1!$CP$1:$CP$10,[30]Data1!$CP$41:$CP$62</definedName>
    <definedName name="A3348041T">[31]Data1!$CP$1:$CP$10,[31]Data1!$CP$41:$CP$62</definedName>
    <definedName name="A3348082L" localSheetId="48">[30]Data1!$W$1:$W$10,[30]Data1!$W$26:$W$62</definedName>
    <definedName name="A3348082L" localSheetId="49">[30]Data1!$W$1:$W$10,[30]Data1!$W$26:$W$62</definedName>
    <definedName name="A3348082L">[31]Data1!$W$1:$W$10,[31]Data1!$W$26:$W$62</definedName>
    <definedName name="A3348083R" localSheetId="48">[30]Data1!$T$1:$T$10,[30]Data1!$T$26:$T$62</definedName>
    <definedName name="A3348083R" localSheetId="49">[30]Data1!$T$1:$T$10,[30]Data1!$T$26:$T$62</definedName>
    <definedName name="A3348083R">[31]Data1!$T$1:$T$10,[31]Data1!$T$26:$T$62</definedName>
    <definedName name="A3348084T" localSheetId="48">[30]Data1!$U$1:$U$10,[30]Data1!$U$26:$U$62</definedName>
    <definedName name="A3348084T" localSheetId="49">[30]Data1!$U$1:$U$10,[30]Data1!$U$26:$U$62</definedName>
    <definedName name="A3348084T">[31]Data1!$U$1:$U$10,[31]Data1!$U$26:$U$62</definedName>
    <definedName name="A3348085V" localSheetId="48">[30]Data1!$V$1:$V$10,[30]Data1!$V$26:$V$62</definedName>
    <definedName name="A3348085V" localSheetId="49">[30]Data1!$V$1:$V$10,[30]Data1!$V$26:$V$62</definedName>
    <definedName name="A3348085V">[31]Data1!$V$1:$V$10,[31]Data1!$V$26:$V$62</definedName>
    <definedName name="A3348119F" localSheetId="48">[30]Data1!$X$1:$X$10,[30]Data1!$X$26:$X$62</definedName>
    <definedName name="A3348119F" localSheetId="49">[30]Data1!$X$1:$X$10,[30]Data1!$X$26:$X$62</definedName>
    <definedName name="A3348119F">[31]Data1!$X$1:$X$10,[31]Data1!$X$26:$X$62</definedName>
    <definedName name="A3348153K" localSheetId="48">[30]Data1!$Y$1:$Y$10,[30]Data1!$Y$26:$Y$62</definedName>
    <definedName name="A3348153K" localSheetId="49">[30]Data1!$Y$1:$Y$10,[30]Data1!$Y$26:$Y$62</definedName>
    <definedName name="A3348153K">[31]Data1!$Y$1:$Y$10,[31]Data1!$Y$26:$Y$62</definedName>
    <definedName name="A3348187J" localSheetId="48">[30]Data1!$Z$1:$Z$10,[30]Data1!$Z$26:$Z$62</definedName>
    <definedName name="A3348187J" localSheetId="49">[30]Data1!$Z$1:$Z$10,[30]Data1!$Z$26:$Z$62</definedName>
    <definedName name="A3348187J">[31]Data1!$Z$1:$Z$10,[31]Data1!$Z$26:$Z$62</definedName>
    <definedName name="A3348221A" localSheetId="48">[30]Data1!$AA$1:$AA$10,[30]Data1!$AA$26:$AA$62</definedName>
    <definedName name="A3348221A" localSheetId="49">[30]Data1!$AA$1:$AA$10,[30]Data1!$AA$26:$AA$62</definedName>
    <definedName name="A3348221A">[31]Data1!$AA$1:$AA$10,[31]Data1!$AA$26:$AA$62</definedName>
    <definedName name="A3348255X" localSheetId="48">[30]Data1!$AF$1:$AF$10,[30]Data1!$AF$26:$AF$62</definedName>
    <definedName name="A3348255X" localSheetId="49">[30]Data1!$AF$1:$AF$10,[30]Data1!$AF$26:$AF$62</definedName>
    <definedName name="A3348255X">[31]Data1!$AF$1:$AF$10,[31]Data1!$AF$26:$AF$62</definedName>
    <definedName name="A3348256A" localSheetId="48">[30]Data1!$AC$1:$AC$10,[30]Data1!$AC$26:$AC$62</definedName>
    <definedName name="A3348256A" localSheetId="49">[30]Data1!$AC$1:$AC$10,[30]Data1!$AC$26:$AC$62</definedName>
    <definedName name="A3348256A">[31]Data1!$AC$1:$AC$10,[31]Data1!$AC$26:$AC$62</definedName>
    <definedName name="A3348257C" localSheetId="48">[30]Data1!$AD$1:$AD$10,[30]Data1!$AD$26:$AD$62</definedName>
    <definedName name="A3348257C" localSheetId="49">[30]Data1!$AD$1:$AD$10,[30]Data1!$AD$26:$AD$62</definedName>
    <definedName name="A3348257C">[31]Data1!$AD$1:$AD$10,[31]Data1!$AD$26:$AD$62</definedName>
    <definedName name="A3348258F" localSheetId="48">[30]Data1!$AB$1:$AB$10,[30]Data1!$AB$26:$AB$62</definedName>
    <definedName name="A3348258F" localSheetId="49">[30]Data1!$AB$1:$AB$10,[30]Data1!$AB$26:$AB$62</definedName>
    <definedName name="A3348258F">[31]Data1!$AB$1:$AB$10,[31]Data1!$AB$26:$AB$62</definedName>
    <definedName name="A3348260T" localSheetId="48">[30]Data1!$AE$1:$AE$10,[30]Data1!$AE$26:$AE$62</definedName>
    <definedName name="A3348260T" localSheetId="49">[30]Data1!$AE$1:$AE$10,[30]Data1!$AE$26:$AE$62</definedName>
    <definedName name="A3348260T">[31]Data1!$AE$1:$AE$10,[31]Data1!$AE$26:$AE$62</definedName>
    <definedName name="A3348294R" localSheetId="48">[30]Data1!$AG$1:$AG$10,[30]Data1!$AG$26:$AG$62</definedName>
    <definedName name="A3348294R" localSheetId="49">[30]Data1!$AG$1:$AG$10,[30]Data1!$AG$26:$AG$62</definedName>
    <definedName name="A3348294R">[31]Data1!$AG$1:$AG$10,[31]Data1!$AG$26:$AG$62</definedName>
    <definedName name="A3348328A" localSheetId="48">[30]Data1!$AH$1:$AH$10,[30]Data1!$AH$26:$AH$62</definedName>
    <definedName name="A3348328A" localSheetId="49">[30]Data1!$AH$1:$AH$10,[30]Data1!$AH$26:$AH$62</definedName>
    <definedName name="A3348328A">[31]Data1!$AH$1:$AH$10,[31]Data1!$AH$26:$AH$62</definedName>
    <definedName name="A3348362F" localSheetId="48">[30]Data1!$AI$1:$AI$10,[30]Data1!$AI$26:$AI$62</definedName>
    <definedName name="A3348362F" localSheetId="49">[30]Data1!$AI$1:$AI$10,[30]Data1!$AI$26:$AI$62</definedName>
    <definedName name="A3348362F">[31]Data1!$AI$1:$AI$10,[31]Data1!$AI$26:$AI$62</definedName>
    <definedName name="A3348396C" localSheetId="48">[30]Data1!$AJ$1:$AJ$10,[30]Data1!$AJ$26:$AJ$62</definedName>
    <definedName name="A3348396C" localSheetId="49">[30]Data1!$AJ$1:$AJ$10,[30]Data1!$AJ$26:$AJ$62</definedName>
    <definedName name="A3348396C">[31]Data1!$AJ$1:$AJ$10,[31]Data1!$AJ$26:$AJ$62</definedName>
    <definedName name="A3348430W" localSheetId="48">[30]Data1!$AK$1:$AK$10,[30]Data1!$AK$26:$AK$62</definedName>
    <definedName name="A3348430W" localSheetId="49">[30]Data1!$AK$1:$AK$10,[30]Data1!$AK$26:$AK$62</definedName>
    <definedName name="A3348430W">[31]Data1!$AK$1:$AK$10,[31]Data1!$AK$26:$AK$62</definedName>
    <definedName name="A3605348C" localSheetId="48">[30]Data1!$E$1:$E$10,[30]Data1!$E$37:$E$62</definedName>
    <definedName name="A3605348C" localSheetId="49">[30]Data1!$E$1:$E$10,[30]Data1!$E$37:$E$62</definedName>
    <definedName name="A3605348C">[31]Data1!$E$1:$E$10,[31]Data1!$E$37:$E$62</definedName>
    <definedName name="A3605349F" localSheetId="48">[30]Data1!$F$1:$F$10,[30]Data1!$F$37:$F$62</definedName>
    <definedName name="A3605349F" localSheetId="49">[30]Data1!$F$1:$F$10,[30]Data1!$F$37:$F$62</definedName>
    <definedName name="A3605349F">[31]Data1!$F$1:$F$10,[31]Data1!$F$37:$F$62</definedName>
    <definedName name="A3605350R" localSheetId="48">[30]Data1!$G$1:$G$10,[30]Data1!$G$37:$G$62</definedName>
    <definedName name="A3605350R" localSheetId="49">[30]Data1!$G$1:$G$10,[30]Data1!$G$37:$G$62</definedName>
    <definedName name="A3605350R">[31]Data1!$G$1:$G$10,[31]Data1!$G$37:$G$62</definedName>
    <definedName name="A3605351T" localSheetId="48">[30]Data1!$AY$1:$AY$10,[30]Data1!$AY$38:$AY$62</definedName>
    <definedName name="A3605351T" localSheetId="49">[30]Data1!$AY$1:$AY$10,[30]Data1!$AY$38:$AY$62</definedName>
    <definedName name="A3605351T">[31]Data1!$AY$1:$AY$10,[31]Data1!$AY$38:$AY$62</definedName>
    <definedName name="A3605352V" localSheetId="48">[30]Data1!$AZ$1:$AZ$10,[30]Data1!$AZ$38:$AZ$62</definedName>
    <definedName name="A3605352V" localSheetId="49">[30]Data1!$AZ$1:$AZ$10,[30]Data1!$AZ$38:$AZ$62</definedName>
    <definedName name="A3605352V">[31]Data1!$AZ$1:$AZ$10,[31]Data1!$AZ$38:$AZ$62</definedName>
    <definedName name="A3605353W" localSheetId="48">[30]Data1!$BA$1:$BA$10,[30]Data1!$BA$38:$BA$62</definedName>
    <definedName name="A3605353W" localSheetId="49">[30]Data1!$BA$1:$BA$10,[30]Data1!$BA$38:$BA$62</definedName>
    <definedName name="A3605353W">[31]Data1!$BA$1:$BA$10,[31]Data1!$BA$38:$BA$62</definedName>
    <definedName name="A3605355A" localSheetId="48">[32]HFCI!$BD$1:$BD$10,[32]HFCI!$BD$11:$BD$64</definedName>
    <definedName name="A3605355A" localSheetId="49">[32]HFCI!$BD$1:$BD$10,[32]HFCI!$BD$11:$BD$64</definedName>
    <definedName name="A3605355A">[33]HFCI!$BD$1:$BD$10,[33]HFCI!$BD$11:$BD$64</definedName>
    <definedName name="A3605356C" localSheetId="48">[32]HFCI!$BE$1:$BE$10,[32]HFCI!$BE$11:$BE$64</definedName>
    <definedName name="A3605356C" localSheetId="49">[32]HFCI!$BE$1:$BE$10,[32]HFCI!$BE$11:$BE$64</definedName>
    <definedName name="A3605356C">[33]HFCI!$BE$1:$BE$10,[33]HFCI!$BE$11:$BE$64</definedName>
    <definedName name="A3605357F" localSheetId="48">[32]HFCI!$BH$1:$BH$10,[32]HFCI!$BH$11:$BH$64</definedName>
    <definedName name="A3605357F" localSheetId="49">[32]HFCI!$BH$1:$BH$10,[32]HFCI!$BH$11:$BH$64</definedName>
    <definedName name="A3605357F">[33]HFCI!$BH$1:$BH$10,[33]HFCI!$BH$11:$BH$64</definedName>
    <definedName name="A3605358J" localSheetId="48">[32]HFCI!$AA$1:$AA$10,[32]HFCI!$AA$37:$AA$64</definedName>
    <definedName name="A3605358J" localSheetId="49">[32]HFCI!$AA$1:$AA$10,[32]HFCI!$AA$37:$AA$64</definedName>
    <definedName name="A3605358J">[33]HFCI!$AA$1:$AA$10,[33]HFCI!$AA$37:$AA$64</definedName>
    <definedName name="A3605359K" localSheetId="48">[32]HFCI!$AB$1:$AB$10,[32]HFCI!$AB$37:$AB$64</definedName>
    <definedName name="A3605359K" localSheetId="49">[32]HFCI!$AB$1:$AB$10,[32]HFCI!$AB$37:$AB$64</definedName>
    <definedName name="A3605359K">[33]HFCI!$AB$1:$AB$10,[33]HFCI!$AB$37:$AB$64</definedName>
    <definedName name="aa" localSheetId="19">#REF!</definedName>
    <definedName name="aa" localSheetId="20">#REF!</definedName>
    <definedName name="aa" localSheetId="48">#REF!</definedName>
    <definedName name="aa" localSheetId="49">#REF!</definedName>
    <definedName name="aa" localSheetId="50">#REF!</definedName>
    <definedName name="aa" localSheetId="51">#REF!</definedName>
    <definedName name="aa">#REF!</definedName>
    <definedName name="aa?">[34]сектора!$B$4</definedName>
    <definedName name="AAA" localSheetId="19">#REF!</definedName>
    <definedName name="AAA" localSheetId="20">#REF!</definedName>
    <definedName name="AAA" localSheetId="50">#REF!</definedName>
    <definedName name="AAA" localSheetId="51">#REF!</definedName>
    <definedName name="AAA">#REF!</definedName>
    <definedName name="Aaca" localSheetId="20">[0]!Eeno1</definedName>
    <definedName name="Aaca" localSheetId="50">[0]!Eeno1</definedName>
    <definedName name="Aaca" localSheetId="51">[0]!Eeno1</definedName>
    <definedName name="Aaca">[0]!Eeno1</definedName>
    <definedName name="Áàçà" localSheetId="20">[0]!Ëèñò1</definedName>
    <definedName name="Áàçà" localSheetId="50">[0]!Ëèñò1</definedName>
    <definedName name="Áàçà" localSheetId="51">[0]!Ëèñò1</definedName>
    <definedName name="Áàçà">[0]!Ëèñò1</definedName>
    <definedName name="AACONS">#N/A</definedName>
    <definedName name="AACOUN">#N/A</definedName>
    <definedName name="AAWORK">#N/A</definedName>
    <definedName name="ABC" localSheetId="19">[35]IND1!#REF!</definedName>
    <definedName name="ABC" localSheetId="20">[35]IND1!#REF!</definedName>
    <definedName name="ABC" localSheetId="50">[35]IND1!#REF!</definedName>
    <definedName name="ABC" localSheetId="51">[35]IND1!#REF!</definedName>
    <definedName name="ABC">[35]IND1!#REF!</definedName>
    <definedName name="ABCONSPRT">#N/A</definedName>
    <definedName name="ABCOSPRT">#N/A</definedName>
    <definedName name="ABCOUNPRT">#N/A</definedName>
    <definedName name="Access_Button" hidden="1">"Kaspl_5_ПЛАН_4_Таблица1"</definedName>
    <definedName name="AccessDatabase" hidden="1">"C:\My Documents\Data Bases\Cvod Otdel\Variable List\Pokreal.mdb"</definedName>
    <definedName name="ACTIVATE" localSheetId="19">#REF!</definedName>
    <definedName name="ACTIVATE" localSheetId="20">#REF!</definedName>
    <definedName name="ACTIVATE" localSheetId="50">#REF!</definedName>
    <definedName name="ACTIVATE" localSheetId="51">#REF!</definedName>
    <definedName name="ACTIVATE">#REF!</definedName>
    <definedName name="ADO_Year" localSheetId="19">#REF!</definedName>
    <definedName name="ADO_Year" localSheetId="20">#REF!</definedName>
    <definedName name="ADO_Year" localSheetId="50">#REF!</definedName>
    <definedName name="ADO_Year" localSheetId="51">#REF!</definedName>
    <definedName name="ADO_Year">#REF!</definedName>
    <definedName name="adsadrr" localSheetId="19" hidden="1">#REF!</definedName>
    <definedName name="adsadrr" localSheetId="20" hidden="1">#REF!</definedName>
    <definedName name="adsadrr" localSheetId="48" hidden="1">#REF!</definedName>
    <definedName name="adsadrr" localSheetId="49" hidden="1">#REF!</definedName>
    <definedName name="adsadrr" localSheetId="50" hidden="1">#REF!</definedName>
    <definedName name="adsadrr" localSheetId="51" hidden="1">#REF!</definedName>
    <definedName name="adsadrr" hidden="1">#REF!</definedName>
    <definedName name="Ag" localSheetId="19">#REF!</definedName>
    <definedName name="Ag" localSheetId="20">#REF!</definedName>
    <definedName name="Ag" localSheetId="50">#REF!</definedName>
    <definedName name="Ag" localSheetId="51">#REF!</definedName>
    <definedName name="Ag">#REF!</definedName>
    <definedName name="ALL" localSheetId="48">#REF!</definedName>
    <definedName name="ALL" localSheetId="49">#REF!</definedName>
    <definedName name="ALL">'[1]Imp:DSA output'!$C$9:$R$464</definedName>
    <definedName name="ALLBIRR" localSheetId="19">#REF!</definedName>
    <definedName name="ALLBIRR" localSheetId="20">#REF!</definedName>
    <definedName name="ALLBIRR" localSheetId="48">#REF!</definedName>
    <definedName name="ALLBIRR" localSheetId="49">#REF!</definedName>
    <definedName name="ALLBIRR" localSheetId="50">#REF!</definedName>
    <definedName name="ALLBIRR" localSheetId="51">#REF!</definedName>
    <definedName name="ALLBIRR">#REF!</definedName>
    <definedName name="ALLSDR" localSheetId="19">#REF!</definedName>
    <definedName name="ALLSDR" localSheetId="20">#REF!</definedName>
    <definedName name="ALLSDR" localSheetId="48">#REF!</definedName>
    <definedName name="ALLSDR" localSheetId="49">#REF!</definedName>
    <definedName name="ALLSDR" localSheetId="50">#REF!</definedName>
    <definedName name="ALLSDR" localSheetId="51">#REF!</definedName>
    <definedName name="ALLSDR">#REF!</definedName>
    <definedName name="AMS_Fiscal" localSheetId="19">#REF!</definedName>
    <definedName name="AMS_Fiscal" localSheetId="20">#REF!</definedName>
    <definedName name="AMS_Fiscal" localSheetId="48">#REF!</definedName>
    <definedName name="AMS_Fiscal" localSheetId="49">#REF!</definedName>
    <definedName name="AMS_Fiscal" localSheetId="50">#REF!</definedName>
    <definedName name="AMS_Fiscal" localSheetId="51">#REF!</definedName>
    <definedName name="AMS_Fiscal">#REF!</definedName>
    <definedName name="AMS_Q" localSheetId="19">#REF!</definedName>
    <definedName name="AMS_Q" localSheetId="20">#REF!</definedName>
    <definedName name="AMS_Q" localSheetId="48">#REF!</definedName>
    <definedName name="AMS_Q" localSheetId="49">#REF!</definedName>
    <definedName name="AMS_Q" localSheetId="50">#REF!</definedName>
    <definedName name="AMS_Q" localSheetId="51">#REF!</definedName>
    <definedName name="AMS_Q">#REF!</definedName>
    <definedName name="AMS_update" localSheetId="19">#REF!</definedName>
    <definedName name="AMS_update" localSheetId="20">#REF!</definedName>
    <definedName name="AMS_update" localSheetId="48">#REF!</definedName>
    <definedName name="AMS_update" localSheetId="49">#REF!</definedName>
    <definedName name="AMS_update" localSheetId="50">#REF!</definedName>
    <definedName name="AMS_update" localSheetId="51">#REF!</definedName>
    <definedName name="AMS_update">#REF!</definedName>
    <definedName name="AMS2_Fiscal" localSheetId="19">#REF!</definedName>
    <definedName name="AMS2_Fiscal" localSheetId="20">#REF!</definedName>
    <definedName name="AMS2_Fiscal" localSheetId="48">#REF!</definedName>
    <definedName name="AMS2_Fiscal" localSheetId="49">#REF!</definedName>
    <definedName name="AMS2_Fiscal" localSheetId="50">#REF!</definedName>
    <definedName name="AMS2_Fiscal" localSheetId="51">#REF!</definedName>
    <definedName name="AMS2_Fiscal">#REF!</definedName>
    <definedName name="amtgrowth" localSheetId="19">#REF!</definedName>
    <definedName name="amtgrowth" localSheetId="20">#REF!</definedName>
    <definedName name="amtgrowth" localSheetId="50">#REF!</definedName>
    <definedName name="amtgrowth" localSheetId="51">#REF!</definedName>
    <definedName name="amtgrowth">#REF!</definedName>
    <definedName name="amtlevel" localSheetId="19">#REF!</definedName>
    <definedName name="amtlevel" localSheetId="20">#REF!</definedName>
    <definedName name="amtlevel" localSheetId="50">#REF!</definedName>
    <definedName name="amtlevel" localSheetId="51">#REF!</definedName>
    <definedName name="amtlevel">#REF!</definedName>
    <definedName name="anscount" hidden="1">1</definedName>
    <definedName name="Argentina_reload" localSheetId="19">#REF!</definedName>
    <definedName name="Argentina_reload" localSheetId="20">#REF!</definedName>
    <definedName name="Argentina_reload" localSheetId="48">#REF!</definedName>
    <definedName name="Argentina_reload" localSheetId="49">#REF!</definedName>
    <definedName name="Argentina_reload" localSheetId="50">#REF!</definedName>
    <definedName name="Argentina_reload" localSheetId="51">#REF!</definedName>
    <definedName name="Argentina_reload">#REF!</definedName>
    <definedName name="asdrae" localSheetId="19" hidden="1">#REF!</definedName>
    <definedName name="asdrae" localSheetId="20" hidden="1">#REF!</definedName>
    <definedName name="asdrae" localSheetId="48" hidden="1">#REF!</definedName>
    <definedName name="asdrae" localSheetId="49" hidden="1">#REF!</definedName>
    <definedName name="asdrae" localSheetId="50" hidden="1">#REF!</definedName>
    <definedName name="asdrae" localSheetId="51" hidden="1">#REF!</definedName>
    <definedName name="asdrae" hidden="1">#REF!</definedName>
    <definedName name="asdrra" localSheetId="19">#REF!</definedName>
    <definedName name="asdrra" localSheetId="20">#REF!</definedName>
    <definedName name="asdrra" localSheetId="48">#REF!</definedName>
    <definedName name="asdrra" localSheetId="49">#REF!</definedName>
    <definedName name="asdrra" localSheetId="50">#REF!</definedName>
    <definedName name="asdrra" localSheetId="51">#REF!</definedName>
    <definedName name="asdrra">#REF!</definedName>
    <definedName name="ase" localSheetId="19">#REF!</definedName>
    <definedName name="ase" localSheetId="20">#REF!</definedName>
    <definedName name="ase" localSheetId="48">#REF!</definedName>
    <definedName name="ase" localSheetId="49">#REF!</definedName>
    <definedName name="ase" localSheetId="50">#REF!</definedName>
    <definedName name="ase" localSheetId="51">#REF!</definedName>
    <definedName name="ase">#REF!</definedName>
    <definedName name="aser" localSheetId="19">#REF!</definedName>
    <definedName name="aser" localSheetId="20">#REF!</definedName>
    <definedName name="aser" localSheetId="48">#REF!</definedName>
    <definedName name="aser" localSheetId="49">#REF!</definedName>
    <definedName name="aser" localSheetId="50">#REF!</definedName>
    <definedName name="aser" localSheetId="51">#REF!</definedName>
    <definedName name="aser">#REF!</definedName>
    <definedName name="ASSUM" localSheetId="19">#REF!</definedName>
    <definedName name="ASSUM" localSheetId="20">#REF!</definedName>
    <definedName name="ASSUM" localSheetId="48">#REF!</definedName>
    <definedName name="ASSUM" localSheetId="49">#REF!</definedName>
    <definedName name="ASSUM" localSheetId="50">#REF!</definedName>
    <definedName name="ASSUM" localSheetId="51">#REF!</definedName>
    <definedName name="ASSUM">#REF!</definedName>
    <definedName name="atrade">[20]!atrade</definedName>
    <definedName name="Aust_GVP" localSheetId="19">#REF!</definedName>
    <definedName name="Aust_GVP" localSheetId="20">#REF!</definedName>
    <definedName name="Aust_GVP" localSheetId="48">#REF!</definedName>
    <definedName name="Aust_GVP" localSheetId="49">#REF!</definedName>
    <definedName name="Aust_GVP" localSheetId="50">#REF!</definedName>
    <definedName name="Aust_GVP" localSheetId="51">#REF!</definedName>
    <definedName name="Aust_GVP">#REF!</definedName>
    <definedName name="Aust_Q" localSheetId="19">#REF!</definedName>
    <definedName name="Aust_Q" localSheetId="20">#REF!</definedName>
    <definedName name="Aust_Q" localSheetId="48">#REF!</definedName>
    <definedName name="Aust_Q" localSheetId="49">#REF!</definedName>
    <definedName name="Aust_Q" localSheetId="50">#REF!</definedName>
    <definedName name="Aust_Q" localSheetId="51">#REF!</definedName>
    <definedName name="Aust_Q">#REF!</definedName>
    <definedName name="Australia" localSheetId="19">#REF!</definedName>
    <definedName name="Australia" localSheetId="20">#REF!</definedName>
    <definedName name="Australia" localSheetId="48">#REF!</definedName>
    <definedName name="Australia" localSheetId="49">#REF!</definedName>
    <definedName name="Australia" localSheetId="50">#REF!</definedName>
    <definedName name="Australia" localSheetId="51">#REF!</definedName>
    <definedName name="Australia">#REF!</definedName>
    <definedName name="av" localSheetId="48">[36]AVERAGIN!$A$3:$AV$252</definedName>
    <definedName name="av" localSheetId="49">[36]AVERAGIN!$A$3:$AV$252</definedName>
    <definedName name="av">[37]AVERAGIN!$A$3:$AV$252</definedName>
    <definedName name="AVE" localSheetId="48">[36]AVERAGIN!$BG$106:$BG$214</definedName>
    <definedName name="AVE" localSheetId="49">[36]AVERAGIN!$BG$106:$BG$214</definedName>
    <definedName name="AVE">[37]AVERAGIN!$BG$106:$BG$214</definedName>
    <definedName name="Average_Daily_Depreciation" localSheetId="48">'[38]Inter-Bank'!$G$5</definedName>
    <definedName name="Average_Daily_Depreciation" localSheetId="49">'[38]Inter-Bank'!$G$5</definedName>
    <definedName name="Average_Daily_Depreciation">'[39]Inter-Bank'!$G$5</definedName>
    <definedName name="Average_Weekly_Depreciation" localSheetId="48">'[38]Inter-Bank'!$K$5</definedName>
    <definedName name="Average_Weekly_Depreciation" localSheetId="49">'[38]Inter-Bank'!$K$5</definedName>
    <definedName name="Average_Weekly_Depreciation">'[39]Inter-Bank'!$K$5</definedName>
    <definedName name="Average_Weekly_Inter_Bank_Exchange_Rate" localSheetId="48">'[38]Inter-Bank'!$H$5</definedName>
    <definedName name="Average_Weekly_Inter_Bank_Exchange_Rate" localSheetId="49">'[38]Inter-Bank'!$H$5</definedName>
    <definedName name="Average_Weekly_Inter_Bank_Exchange_Rate">'[39]Inter-Bank'!$H$5</definedName>
    <definedName name="B2C" localSheetId="19">#REF!</definedName>
    <definedName name="B2C" localSheetId="20">#REF!</definedName>
    <definedName name="B2C" localSheetId="48">#REF!</definedName>
    <definedName name="B2C" localSheetId="49">#REF!</definedName>
    <definedName name="B2C" localSheetId="50">#REF!</definedName>
    <definedName name="B2C" localSheetId="51">#REF!</definedName>
    <definedName name="B2C">#REF!</definedName>
    <definedName name="baru" localSheetId="19" hidden="1">#REF!</definedName>
    <definedName name="baru" localSheetId="20" hidden="1">#REF!</definedName>
    <definedName name="baru" localSheetId="50" hidden="1">#REF!</definedName>
    <definedName name="baru" localSheetId="51" hidden="1">#REF!</definedName>
    <definedName name="baru" hidden="1">#REF!</definedName>
    <definedName name="Batumi_debt" localSheetId="19">#REF!</definedName>
    <definedName name="Batumi_debt" localSheetId="20">#REF!</definedName>
    <definedName name="Batumi_debt" localSheetId="50">#REF!</definedName>
    <definedName name="Batumi_debt" localSheetId="51">#REF!</definedName>
    <definedName name="Batumi_debt">#REF!</definedName>
    <definedName name="bb" localSheetId="19">#REF!</definedName>
    <definedName name="bb" localSheetId="20">#REF!</definedName>
    <definedName name="bb" localSheetId="48">#REF!</definedName>
    <definedName name="bb" localSheetId="49">#REF!</definedName>
    <definedName name="bb" localSheetId="50">#REF!</definedName>
    <definedName name="bb" localSheetId="51">#REF!</definedName>
    <definedName name="bb">#REF!</definedName>
    <definedName name="BBB" localSheetId="19">#REF!</definedName>
    <definedName name="BBB" localSheetId="20">#REF!</definedName>
    <definedName name="BBB" localSheetId="50">#REF!</definedName>
    <definedName name="BBB" localSheetId="51">#REF!</definedName>
    <definedName name="BBB">#REF!</definedName>
    <definedName name="bbbb" localSheetId="19">#REF!</definedName>
    <definedName name="bbbb" localSheetId="20">#REF!</definedName>
    <definedName name="bbbb" localSheetId="48">#REF!</definedName>
    <definedName name="bbbb" localSheetId="49">#REF!</definedName>
    <definedName name="bbbb" localSheetId="50">#REF!</definedName>
    <definedName name="bbbb" localSheetId="51">#REF!</definedName>
    <definedName name="bbbb">#REF!</definedName>
    <definedName name="BCA">#N/A</definedName>
    <definedName name="BCA_GDP">#N/A</definedName>
    <definedName name="BCA_NGDP" localSheetId="19">#REF!</definedName>
    <definedName name="BCA_NGDP" localSheetId="20">#REF!</definedName>
    <definedName name="BCA_NGDP" localSheetId="50">#REF!</definedName>
    <definedName name="BCA_NGDP" localSheetId="51">#REF!</definedName>
    <definedName name="BCA_NGDP">#REF!</definedName>
    <definedName name="BCRBLD">#N/A</definedName>
    <definedName name="BCRBLD2">#N/A</definedName>
    <definedName name="BCRBLG">#N/A</definedName>
    <definedName name="BCRBLG2">#N/A</definedName>
    <definedName name="BCRBLGA">#N/A</definedName>
    <definedName name="bd">[4]gVL!$Q$15</definedName>
    <definedName name="BE">#N/A</definedName>
    <definedName name="BEA" localSheetId="19">#REF!</definedName>
    <definedName name="BEA" localSheetId="20">#REF!</definedName>
    <definedName name="BEA" localSheetId="50">#REF!</definedName>
    <definedName name="BEA" localSheetId="5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9">#REF!</definedName>
    <definedName name="BED" localSheetId="20">#REF!</definedName>
    <definedName name="BED" localSheetId="50">#REF!</definedName>
    <definedName name="BED" localSheetId="51">#REF!</definedName>
    <definedName name="BED">#REF!</definedName>
    <definedName name="BED_6" localSheetId="19">#REF!</definedName>
    <definedName name="BED_6" localSheetId="20">#REF!</definedName>
    <definedName name="BED_6" localSheetId="50">#REF!</definedName>
    <definedName name="BED_6" localSheetId="51">#REF!</definedName>
    <definedName name="BED_6">#REF!</definedName>
    <definedName name="beff" localSheetId="19">#REF!</definedName>
    <definedName name="beff" localSheetId="20">#REF!</definedName>
    <definedName name="beff" localSheetId="50">#REF!</definedName>
    <definedName name="beff" localSheetId="51">#REF!</definedName>
    <definedName name="beff">#REF!</definedName>
    <definedName name="Belgium_reload" localSheetId="19">#REF!</definedName>
    <definedName name="Belgium_reload" localSheetId="20">#REF!</definedName>
    <definedName name="Belgium_reload" localSheetId="48">#REF!</definedName>
    <definedName name="Belgium_reload" localSheetId="49">#REF!</definedName>
    <definedName name="Belgium_reload" localSheetId="50">#REF!</definedName>
    <definedName name="Belgium_reload" localSheetId="51">#REF!</definedName>
    <definedName name="Belgium_reload">#REF!</definedName>
    <definedName name="BEO" localSheetId="19">#REF!</definedName>
    <definedName name="BEO" localSheetId="20">#REF!</definedName>
    <definedName name="BEO" localSheetId="50">#REF!</definedName>
    <definedName name="BEO" localSheetId="51">#REF!</definedName>
    <definedName name="BEO">#REF!</definedName>
    <definedName name="BER" localSheetId="19">#REF!</definedName>
    <definedName name="BER" localSheetId="20">#REF!</definedName>
    <definedName name="BER" localSheetId="50">#REF!</definedName>
    <definedName name="BER" localSheetId="5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9">#REF!</definedName>
    <definedName name="BFD" localSheetId="20">#REF!</definedName>
    <definedName name="BFD" localSheetId="50">#REF!</definedName>
    <definedName name="BFD" localSheetId="51">#REF!</definedName>
    <definedName name="BFD">#REF!</definedName>
    <definedName name="BFDA" localSheetId="19">#REF!</definedName>
    <definedName name="BFDA" localSheetId="20">#REF!</definedName>
    <definedName name="BFDA" localSheetId="50">#REF!</definedName>
    <definedName name="BFDA" localSheetId="51">#REF!</definedName>
    <definedName name="BFDA">#REF!</definedName>
    <definedName name="BFDI" localSheetId="19">#REF!</definedName>
    <definedName name="BFDI" localSheetId="20">#REF!</definedName>
    <definedName name="BFDI" localSheetId="50">#REF!</definedName>
    <definedName name="BFDI" localSheetId="51">#REF!</definedName>
    <definedName name="BFDI">#REF!</definedName>
    <definedName name="BFDIL" localSheetId="19">#REF!</definedName>
    <definedName name="BFDIL" localSheetId="20">#REF!</definedName>
    <definedName name="BFDIL" localSheetId="50">#REF!</definedName>
    <definedName name="BFDIL" localSheetId="5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O" localSheetId="19">#REF!</definedName>
    <definedName name="BFO" localSheetId="20">#REF!</definedName>
    <definedName name="BFO" localSheetId="50">#REF!</definedName>
    <definedName name="BFO" localSheetId="51">#REF!</definedName>
    <definedName name="BFO">#REF!</definedName>
    <definedName name="BFOA" localSheetId="19">#REF!</definedName>
    <definedName name="BFOA" localSheetId="20">#REF!</definedName>
    <definedName name="BFOA" localSheetId="50">#REF!</definedName>
    <definedName name="BFOA" localSheetId="51">#REF!</definedName>
    <definedName name="BFOA">#REF!</definedName>
    <definedName name="BFOAG" localSheetId="19">#REF!</definedName>
    <definedName name="BFOAG" localSheetId="20">#REF!</definedName>
    <definedName name="BFOAG" localSheetId="50">#REF!</definedName>
    <definedName name="BFOAG" localSheetId="51">#REF!</definedName>
    <definedName name="BFOAG">#REF!</definedName>
    <definedName name="BFOL" localSheetId="19">#REF!</definedName>
    <definedName name="BFOL" localSheetId="20">#REF!</definedName>
    <definedName name="BFOL" localSheetId="50">#REF!</definedName>
    <definedName name="BFOL" localSheetId="51">#REF!</definedName>
    <definedName name="BFOL">#REF!</definedName>
    <definedName name="BFOL_B" localSheetId="19">#REF!</definedName>
    <definedName name="BFOL_B" localSheetId="20">#REF!</definedName>
    <definedName name="BFOL_B" localSheetId="50">#REF!</definedName>
    <definedName name="BFOL_B" localSheetId="51">#REF!</definedName>
    <definedName name="BFOL_B">#REF!</definedName>
    <definedName name="BFOL_G" localSheetId="19">#REF!</definedName>
    <definedName name="BFOL_G" localSheetId="20">#REF!</definedName>
    <definedName name="BFOL_G" localSheetId="50">#REF!</definedName>
    <definedName name="BFOL_G" localSheetId="51">#REF!</definedName>
    <definedName name="BFOL_G">#REF!</definedName>
    <definedName name="BFOL_L" localSheetId="19">#REF!</definedName>
    <definedName name="BFOL_L" localSheetId="20">#REF!</definedName>
    <definedName name="BFOL_L" localSheetId="50">#REF!</definedName>
    <definedName name="BFOL_L" localSheetId="51">#REF!</definedName>
    <definedName name="BFOL_L">#REF!</definedName>
    <definedName name="BFOL_O" localSheetId="19">#REF!</definedName>
    <definedName name="BFOL_O" localSheetId="20">#REF!</definedName>
    <definedName name="BFOL_O" localSheetId="50">#REF!</definedName>
    <definedName name="BFOL_O" localSheetId="51">#REF!</definedName>
    <definedName name="BFOL_O">#REF!</definedName>
    <definedName name="BFOL_S" localSheetId="19">#REF!</definedName>
    <definedName name="BFOL_S" localSheetId="20">#REF!</definedName>
    <definedName name="BFOL_S" localSheetId="50">#REF!</definedName>
    <definedName name="BFOL_S" localSheetId="51">#REF!</definedName>
    <definedName name="BFOL_S">#REF!</definedName>
    <definedName name="BFOLB" localSheetId="19">#REF!</definedName>
    <definedName name="BFOLB" localSheetId="20">#REF!</definedName>
    <definedName name="BFOLB" localSheetId="50">#REF!</definedName>
    <definedName name="BFOLB" localSheetId="51">#REF!</definedName>
    <definedName name="BFOLB">#REF!</definedName>
    <definedName name="BFOLG_L" localSheetId="19">#REF!</definedName>
    <definedName name="BFOLG_L" localSheetId="20">#REF!</definedName>
    <definedName name="BFOLG_L" localSheetId="50">#REF!</definedName>
    <definedName name="BFOLG_L" localSheetId="51">#REF!</definedName>
    <definedName name="BFOLG_L">#REF!</definedName>
    <definedName name="BFP" localSheetId="19">#REF!</definedName>
    <definedName name="BFP" localSheetId="20">#REF!</definedName>
    <definedName name="BFP" localSheetId="50">#REF!</definedName>
    <definedName name="BFP" localSheetId="51">#REF!</definedName>
    <definedName name="BFP">#REF!</definedName>
    <definedName name="BFPA" localSheetId="19">#REF!</definedName>
    <definedName name="BFPA" localSheetId="20">#REF!</definedName>
    <definedName name="BFPA" localSheetId="50">#REF!</definedName>
    <definedName name="BFPA" localSheetId="51">#REF!</definedName>
    <definedName name="BFPA">#REF!</definedName>
    <definedName name="BFPAG" localSheetId="19">#REF!</definedName>
    <definedName name="BFPAG" localSheetId="20">#REF!</definedName>
    <definedName name="BFPAG" localSheetId="50">#REF!</definedName>
    <definedName name="BFPAG" localSheetId="51">#REF!</definedName>
    <definedName name="BFPAG">#REF!</definedName>
    <definedName name="BFPL" localSheetId="19">#REF!</definedName>
    <definedName name="BFPL" localSheetId="20">#REF!</definedName>
    <definedName name="BFPL" localSheetId="50">#REF!</definedName>
    <definedName name="BFPL" localSheetId="51">#REF!</definedName>
    <definedName name="BFPL">#REF!</definedName>
    <definedName name="BFPLBN" localSheetId="19">#REF!</definedName>
    <definedName name="BFPLBN" localSheetId="20">#REF!</definedName>
    <definedName name="BFPLBN" localSheetId="50">#REF!</definedName>
    <definedName name="BFPLBN" localSheetId="51">#REF!</definedName>
    <definedName name="BFPLBN">#REF!</definedName>
    <definedName name="BFPLD" localSheetId="19">#REF!</definedName>
    <definedName name="BFPLD" localSheetId="20">#REF!</definedName>
    <definedName name="BFPLD" localSheetId="50">#REF!</definedName>
    <definedName name="BFPLD" localSheetId="51">#REF!</definedName>
    <definedName name="BFPLD">#REF!</definedName>
    <definedName name="BFPLD_G" localSheetId="19">#REF!</definedName>
    <definedName name="BFPLD_G" localSheetId="20">#REF!</definedName>
    <definedName name="BFPLD_G" localSheetId="50">#REF!</definedName>
    <definedName name="BFPLD_G" localSheetId="51">#REF!</definedName>
    <definedName name="BFPLD_G">#REF!</definedName>
    <definedName name="BFPLE" localSheetId="19">#REF!</definedName>
    <definedName name="BFPLE" localSheetId="20">#REF!</definedName>
    <definedName name="BFPLE" localSheetId="50">#REF!</definedName>
    <definedName name="BFPLE" localSheetId="51">#REF!</definedName>
    <definedName name="BFPLE">#REF!</definedName>
    <definedName name="BFPLE_G" localSheetId="19">#REF!</definedName>
    <definedName name="BFPLE_G" localSheetId="20">#REF!</definedName>
    <definedName name="BFPLE_G" localSheetId="50">#REF!</definedName>
    <definedName name="BFPLE_G" localSheetId="51">#REF!</definedName>
    <definedName name="BFPLE_G">#REF!</definedName>
    <definedName name="BFPLMM" localSheetId="19">#REF!</definedName>
    <definedName name="BFPLMM" localSheetId="20">#REF!</definedName>
    <definedName name="BFPLMM" localSheetId="50">#REF!</definedName>
    <definedName name="BFPLMM" localSheetId="51">#REF!</definedName>
    <definedName name="BFPLMM">#REF!</definedName>
    <definedName name="BFRA">#N/A</definedName>
    <definedName name="BFUND" localSheetId="19">#REF!</definedName>
    <definedName name="BFUND" localSheetId="20">#REF!</definedName>
    <definedName name="BFUND" localSheetId="50">#REF!</definedName>
    <definedName name="BFUND" localSheetId="51">#REF!</definedName>
    <definedName name="BFUND">#REF!</definedName>
    <definedName name="BGS" localSheetId="19">#REF!</definedName>
    <definedName name="BGS" localSheetId="20">#REF!</definedName>
    <definedName name="BGS" localSheetId="50">#REF!</definedName>
    <definedName name="BGS" localSheetId="51">#REF!</definedName>
    <definedName name="BGS">#REF!</definedName>
    <definedName name="BI">#N/A</definedName>
    <definedName name="BIP" localSheetId="19">#REF!</definedName>
    <definedName name="BIP" localSheetId="20">#REF!</definedName>
    <definedName name="BIP" localSheetId="50">#REF!</definedName>
    <definedName name="BIP" localSheetId="51">#REF!</definedName>
    <definedName name="BIP">#REF!</definedName>
    <definedName name="BK">#N/A</definedName>
    <definedName name="BKF">#N/A</definedName>
    <definedName name="BKFA" localSheetId="19">#REF!</definedName>
    <definedName name="BKFA" localSheetId="20">#REF!</definedName>
    <definedName name="BKFA" localSheetId="50">#REF!</definedName>
    <definedName name="BKFA" localSheetId="51">#REF!</definedName>
    <definedName name="BKFA">#REF!</definedName>
    <definedName name="BKO" localSheetId="19">#REF!</definedName>
    <definedName name="BKO" localSheetId="20">#REF!</definedName>
    <definedName name="BKO" localSheetId="50">#REF!</definedName>
    <definedName name="BKO" localSheetId="51">#REF!</definedName>
    <definedName name="BKO">#REF!</definedName>
    <definedName name="Blackcoalconversion" localSheetId="48">[40]Combined!$C$30</definedName>
    <definedName name="Blackcoalconversion" localSheetId="49">[40]Combined!$C$30</definedName>
    <definedName name="Blackcoalconversion">[41]Combined!$C$30</definedName>
    <definedName name="BM" localSheetId="19">#REF!</definedName>
    <definedName name="BM" localSheetId="20">#REF!</definedName>
    <definedName name="BM" localSheetId="50">#REF!</definedName>
    <definedName name="BM" localSheetId="51">#REF!</definedName>
    <definedName name="BM">#REF!</definedName>
    <definedName name="BMG">[42]Q6!$E$28:$AH$28</definedName>
    <definedName name="BMII">#N/A</definedName>
    <definedName name="BMII_7" localSheetId="19">#REF!</definedName>
    <definedName name="BMII_7" localSheetId="20">#REF!</definedName>
    <definedName name="BMII_7" localSheetId="50">#REF!</definedName>
    <definedName name="BMII_7" localSheetId="51">#REF!</definedName>
    <definedName name="BMII_7">#REF!</definedName>
    <definedName name="BMIIB">#N/A</definedName>
    <definedName name="BMIIG">#N/A</definedName>
    <definedName name="BMMPFD">#N/A</definedName>
    <definedName name="BMMPFD2">#N/A</definedName>
    <definedName name="BMMPFD84">#N/A</definedName>
    <definedName name="BMMPFD88">#N/A</definedName>
    <definedName name="BMMPFD91">#N/A</definedName>
    <definedName name="BMMPFD92">#N/A</definedName>
    <definedName name="BMMPFDG">#N/A</definedName>
    <definedName name="BMMPFDR">#N/A</definedName>
    <definedName name="BMMPFDR2">#N/A</definedName>
    <definedName name="BMS" localSheetId="19">#REF!</definedName>
    <definedName name="BMS" localSheetId="20">#REF!</definedName>
    <definedName name="BMS" localSheetId="50">#REF!</definedName>
    <definedName name="BMS" localSheetId="51">#REF!</definedName>
    <definedName name="BMS">#REF!</definedName>
    <definedName name="BMXPFD">#N/A</definedName>
    <definedName name="BMXPFD2">#N/A</definedName>
    <definedName name="BMXPFD84">#N/A</definedName>
    <definedName name="BMXPFD88">#N/A</definedName>
    <definedName name="BMXPFD91">#N/A</definedName>
    <definedName name="BMXPFD92">#N/A</definedName>
    <definedName name="BMXPFDG">#N/A</definedName>
    <definedName name="BMXPFDR">#N/A</definedName>
    <definedName name="BMXPFDR2">#N/A</definedName>
    <definedName name="BO" localSheetId="48">[36]AVERAGIN!$BG$191</definedName>
    <definedName name="BO" localSheetId="49">[36]AVERAGIN!$BG$191</definedName>
    <definedName name="BO">[37]AVERAGIN!$BG$191</definedName>
    <definedName name="BOP">#N/A</definedName>
    <definedName name="BOPSDR" localSheetId="19">#REF!</definedName>
    <definedName name="BOPSDR" localSheetId="20">#REF!</definedName>
    <definedName name="BOPSDR" localSheetId="48">#REF!</definedName>
    <definedName name="BOPSDR" localSheetId="49">#REF!</definedName>
    <definedName name="BOPSDR" localSheetId="50">#REF!</definedName>
    <definedName name="BOPSDR" localSheetId="51">#REF!</definedName>
    <definedName name="BOPSDR">#REF!</definedName>
    <definedName name="BOPUSD" localSheetId="19">#REF!</definedName>
    <definedName name="BOPUSD" localSheetId="20">#REF!</definedName>
    <definedName name="BOPUSD" localSheetId="50">#REF!</definedName>
    <definedName name="BOPUSD" localSheetId="51">#REF!</definedName>
    <definedName name="BOPUSD">#REF!</definedName>
    <definedName name="BRASS" localSheetId="19">#REF!</definedName>
    <definedName name="BRASS" localSheetId="20">#REF!</definedName>
    <definedName name="BRASS" localSheetId="50">#REF!</definedName>
    <definedName name="BRASS" localSheetId="51">#REF!</definedName>
    <definedName name="BRASS">#REF!</definedName>
    <definedName name="BRASS_1" localSheetId="19">#REF!</definedName>
    <definedName name="BRASS_1" localSheetId="20">#REF!</definedName>
    <definedName name="BRASS_1" localSheetId="50">#REF!</definedName>
    <definedName name="BRASS_1" localSheetId="51">#REF!</definedName>
    <definedName name="BRASS_1">#REF!</definedName>
    <definedName name="BRASS_6" localSheetId="19">#REF!</definedName>
    <definedName name="BRASS_6" localSheetId="20">#REF!</definedName>
    <definedName name="BRASS_6" localSheetId="50">#REF!</definedName>
    <definedName name="BRASS_6" localSheetId="51">#REF!</definedName>
    <definedName name="BRASS_6">#REF!</definedName>
    <definedName name="Browncoalconversionfactor" localSheetId="48">[40]Combined!$E$31</definedName>
    <definedName name="Browncoalconversionfactor" localSheetId="49">[40]Combined!$E$31</definedName>
    <definedName name="Browncoalconversionfactor">[41]Combined!$E$31</definedName>
    <definedName name="BTR" localSheetId="19">#REF!</definedName>
    <definedName name="BTR" localSheetId="20">#REF!</definedName>
    <definedName name="BTR" localSheetId="50">#REF!</definedName>
    <definedName name="BTR" localSheetId="51">#REF!</definedName>
    <definedName name="BTR">#REF!</definedName>
    <definedName name="BTRBLD">#N/A</definedName>
    <definedName name="BTRBLD2">#N/A</definedName>
    <definedName name="BTRG" localSheetId="19">#REF!</definedName>
    <definedName name="BTRG" localSheetId="20">#REF!</definedName>
    <definedName name="BTRG" localSheetId="50">#REF!</definedName>
    <definedName name="BTRG" localSheetId="51">#REF!</definedName>
    <definedName name="BTRG">#REF!</definedName>
    <definedName name="bul96.xls" localSheetId="20">[0]!Лист1</definedName>
    <definedName name="bul96.xls" localSheetId="50">[0]!Лист1</definedName>
    <definedName name="bul96.xls" localSheetId="51">[0]!Лист1</definedName>
    <definedName name="bul96.xls">[0]!Лист1</definedName>
    <definedName name="bv" localSheetId="19">#REF!</definedName>
    <definedName name="bv" localSheetId="20">#REF!</definedName>
    <definedName name="bv" localSheetId="50">#REF!</definedName>
    <definedName name="bv" localSheetId="51">#REF!</definedName>
    <definedName name="bv">#REF!</definedName>
    <definedName name="BX" localSheetId="19">#REF!</definedName>
    <definedName name="BX" localSheetId="20">#REF!</definedName>
    <definedName name="BX" localSheetId="50">#REF!</definedName>
    <definedName name="BX" localSheetId="51">#REF!</definedName>
    <definedName name="BX">#REF!</definedName>
    <definedName name="BXG">[42]Q6!$E$26:$AH$26</definedName>
    <definedName name="BXS" localSheetId="19">#REF!</definedName>
    <definedName name="BXS" localSheetId="20">#REF!</definedName>
    <definedName name="BXS" localSheetId="50">#REF!</definedName>
    <definedName name="BXS" localSheetId="51">#REF!</definedName>
    <definedName name="BXS">#REF!</definedName>
    <definedName name="C.2" localSheetId="19">#REF!</definedName>
    <definedName name="C.2" localSheetId="20">#REF!</definedName>
    <definedName name="C.2" localSheetId="50">#REF!</definedName>
    <definedName name="C.2" localSheetId="51">#REF!</definedName>
    <definedName name="C.2">#REF!</definedName>
    <definedName name="calcNGS_NGDP">#N/A</definedName>
    <definedName name="CCC" localSheetId="19">#REF!</definedName>
    <definedName name="CCC" localSheetId="20">#REF!</definedName>
    <definedName name="ccc" localSheetId="48">#REF!</definedName>
    <definedName name="ccc" localSheetId="49">#REF!</definedName>
    <definedName name="CCC" localSheetId="50">#REF!</definedName>
    <definedName name="CCC" localSheetId="51">#REF!</definedName>
    <definedName name="CCC">#REF!</definedName>
    <definedName name="Cell_A1" localSheetId="19">#REF!</definedName>
    <definedName name="Cell_A1" localSheetId="20">#REF!</definedName>
    <definedName name="Cell_A1" localSheetId="50">#REF!</definedName>
    <definedName name="Cell_A1" localSheetId="51">#REF!</definedName>
    <definedName name="Cell_A1">#REF!</definedName>
    <definedName name="Cell_A29" localSheetId="19">#REF!</definedName>
    <definedName name="Cell_A29" localSheetId="20">#REF!</definedName>
    <definedName name="Cell_A29" localSheetId="50">#REF!</definedName>
    <definedName name="Cell_A29" localSheetId="51">#REF!</definedName>
    <definedName name="Cell_A29">#REF!</definedName>
    <definedName name="Cell_A31">[43]SINPop16!#REF!</definedName>
    <definedName name="Cell_B1">[43]Footnotes!#REF!</definedName>
    <definedName name="Cell_B11" localSheetId="19">#REF!</definedName>
    <definedName name="Cell_B11" localSheetId="20">#REF!</definedName>
    <definedName name="Cell_B11" localSheetId="50">#REF!</definedName>
    <definedName name="Cell_B11" localSheetId="51">#REF!</definedName>
    <definedName name="Cell_B11">#REF!</definedName>
    <definedName name="Cell_B12" localSheetId="19">#REF!</definedName>
    <definedName name="Cell_B12" localSheetId="20">#REF!</definedName>
    <definedName name="Cell_B12" localSheetId="50">#REF!</definedName>
    <definedName name="Cell_B12" localSheetId="51">#REF!</definedName>
    <definedName name="Cell_B12">#REF!</definedName>
    <definedName name="Cell_B13" localSheetId="19">#REF!</definedName>
    <definedName name="Cell_B13" localSheetId="20">#REF!</definedName>
    <definedName name="Cell_B13" localSheetId="50">#REF!</definedName>
    <definedName name="Cell_B13" localSheetId="51">#REF!</definedName>
    <definedName name="Cell_B13">#REF!</definedName>
    <definedName name="Cell_B15" localSheetId="19">#REF!</definedName>
    <definedName name="Cell_B15" localSheetId="20">#REF!</definedName>
    <definedName name="Cell_B15" localSheetId="50">#REF!</definedName>
    <definedName name="Cell_B15" localSheetId="51">#REF!</definedName>
    <definedName name="Cell_B15">#REF!</definedName>
    <definedName name="Cell_B16" localSheetId="19">#REF!</definedName>
    <definedName name="Cell_B16" localSheetId="20">#REF!</definedName>
    <definedName name="Cell_B16" localSheetId="50">#REF!</definedName>
    <definedName name="Cell_B16" localSheetId="51">#REF!</definedName>
    <definedName name="Cell_B16">#REF!</definedName>
    <definedName name="Cell_B160" localSheetId="19">#REF!</definedName>
    <definedName name="Cell_B160" localSheetId="20">#REF!</definedName>
    <definedName name="Cell_B160" localSheetId="50">#REF!</definedName>
    <definedName name="Cell_B160" localSheetId="51">#REF!</definedName>
    <definedName name="Cell_B160">#REF!</definedName>
    <definedName name="Cell_B19" localSheetId="19">#REF!</definedName>
    <definedName name="Cell_B19" localSheetId="20">#REF!</definedName>
    <definedName name="Cell_B19" localSheetId="50">#REF!</definedName>
    <definedName name="Cell_B19" localSheetId="51">#REF!</definedName>
    <definedName name="Cell_B19">#REF!</definedName>
    <definedName name="Cell_B20" localSheetId="19">#REF!</definedName>
    <definedName name="Cell_B20" localSheetId="20">#REF!</definedName>
    <definedName name="Cell_B20" localSheetId="50">#REF!</definedName>
    <definedName name="Cell_B20" localSheetId="51">#REF!</definedName>
    <definedName name="Cell_B20">#REF!</definedName>
    <definedName name="Cell_B21" localSheetId="19">#REF!</definedName>
    <definedName name="Cell_B21" localSheetId="20">#REF!</definedName>
    <definedName name="Cell_B21" localSheetId="50">#REF!</definedName>
    <definedName name="Cell_B21" localSheetId="51">#REF!</definedName>
    <definedName name="Cell_B21">#REF!</definedName>
    <definedName name="Cell_B22" localSheetId="19">#REF!</definedName>
    <definedName name="Cell_B22" localSheetId="20">#REF!</definedName>
    <definedName name="Cell_B22" localSheetId="50">#REF!</definedName>
    <definedName name="Cell_B22" localSheetId="51">#REF!</definedName>
    <definedName name="Cell_B22">#REF!</definedName>
    <definedName name="Cell_B27" localSheetId="19">#REF!</definedName>
    <definedName name="Cell_B27" localSheetId="20">#REF!</definedName>
    <definedName name="Cell_B27" localSheetId="50">#REF!</definedName>
    <definedName name="Cell_B27" localSheetId="51">#REF!</definedName>
    <definedName name="Cell_B27">#REF!</definedName>
    <definedName name="Cell_B29" localSheetId="19">#REF!</definedName>
    <definedName name="Cell_B29" localSheetId="20">#REF!</definedName>
    <definedName name="Cell_B29" localSheetId="50">#REF!</definedName>
    <definedName name="Cell_B29" localSheetId="51">#REF!</definedName>
    <definedName name="Cell_B29">#REF!</definedName>
    <definedName name="Cell_B3" localSheetId="19">#REF!</definedName>
    <definedName name="Cell_B3" localSheetId="20">#REF!</definedName>
    <definedName name="Cell_B3" localSheetId="50">#REF!</definedName>
    <definedName name="Cell_B3" localSheetId="51">#REF!</definedName>
    <definedName name="Cell_B3">#REF!</definedName>
    <definedName name="Cell_B30" localSheetId="19">#REF!</definedName>
    <definedName name="Cell_B30" localSheetId="20">#REF!</definedName>
    <definedName name="Cell_B30" localSheetId="50">#REF!</definedName>
    <definedName name="Cell_B30" localSheetId="51">#REF!</definedName>
    <definedName name="Cell_B30">#REF!</definedName>
    <definedName name="Cell_B31" localSheetId="19">#REF!</definedName>
    <definedName name="Cell_B31" localSheetId="20">#REF!</definedName>
    <definedName name="Cell_B31" localSheetId="50">#REF!</definedName>
    <definedName name="Cell_B31" localSheetId="51">#REF!</definedName>
    <definedName name="Cell_B31">#REF!</definedName>
    <definedName name="Cell_B34" localSheetId="19">#REF!</definedName>
    <definedName name="Cell_B34" localSheetId="20">#REF!</definedName>
    <definedName name="Cell_B34" localSheetId="50">#REF!</definedName>
    <definedName name="Cell_B34" localSheetId="51">#REF!</definedName>
    <definedName name="Cell_B34">#REF!</definedName>
    <definedName name="Cell_B35" localSheetId="19">#REF!</definedName>
    <definedName name="Cell_B35" localSheetId="20">#REF!</definedName>
    <definedName name="Cell_B35" localSheetId="50">#REF!</definedName>
    <definedName name="Cell_B35" localSheetId="51">#REF!</definedName>
    <definedName name="Cell_B35">#REF!</definedName>
    <definedName name="Cell_B37" localSheetId="19">#REF!</definedName>
    <definedName name="Cell_B37" localSheetId="20">#REF!</definedName>
    <definedName name="Cell_B37" localSheetId="50">#REF!</definedName>
    <definedName name="Cell_B37" localSheetId="51">#REF!</definedName>
    <definedName name="Cell_B37">#REF!</definedName>
    <definedName name="Cell_B38" localSheetId="19">#REF!</definedName>
    <definedName name="Cell_B38" localSheetId="20">#REF!</definedName>
    <definedName name="Cell_B38" localSheetId="50">#REF!</definedName>
    <definedName name="Cell_B38" localSheetId="51">#REF!</definedName>
    <definedName name="Cell_B38">#REF!</definedName>
    <definedName name="Cell_B4" localSheetId="19">#REF!</definedName>
    <definedName name="Cell_B4" localSheetId="20">#REF!</definedName>
    <definedName name="Cell_B4" localSheetId="50">#REF!</definedName>
    <definedName name="Cell_B4" localSheetId="51">#REF!</definedName>
    <definedName name="Cell_B4">#REF!</definedName>
    <definedName name="Cell_B41" localSheetId="19">#REF!</definedName>
    <definedName name="Cell_B41" localSheetId="20">#REF!</definedName>
    <definedName name="Cell_B41" localSheetId="50">#REF!</definedName>
    <definedName name="Cell_B41" localSheetId="51">#REF!</definedName>
    <definedName name="Cell_B41">#REF!</definedName>
    <definedName name="Cell_B5" localSheetId="19">#REF!</definedName>
    <definedName name="Cell_B5" localSheetId="20">#REF!</definedName>
    <definedName name="Cell_B5" localSheetId="50">#REF!</definedName>
    <definedName name="Cell_B5" localSheetId="51">#REF!</definedName>
    <definedName name="Cell_B5">#REF!</definedName>
    <definedName name="Cell_B7" localSheetId="19">#REF!</definedName>
    <definedName name="Cell_B7" localSheetId="20">#REF!</definedName>
    <definedName name="Cell_B7" localSheetId="50">#REF!</definedName>
    <definedName name="Cell_B7" localSheetId="51">#REF!</definedName>
    <definedName name="Cell_B7">#REF!</definedName>
    <definedName name="Cell_C2" localSheetId="19">#REF!</definedName>
    <definedName name="Cell_C2" localSheetId="20">#REF!</definedName>
    <definedName name="Cell_C2" localSheetId="50">#REF!</definedName>
    <definedName name="Cell_C2" localSheetId="51">#REF!</definedName>
    <definedName name="Cell_C2">#REF!</definedName>
    <definedName name="Cell_C33" localSheetId="19">#REF!</definedName>
    <definedName name="Cell_C33" localSheetId="20">#REF!</definedName>
    <definedName name="Cell_C33" localSheetId="50">#REF!</definedName>
    <definedName name="Cell_C33" localSheetId="51">#REF!</definedName>
    <definedName name="Cell_C33">#REF!</definedName>
    <definedName name="Cell_D1" localSheetId="19">#REF!</definedName>
    <definedName name="Cell_D1" localSheetId="20">#REF!</definedName>
    <definedName name="Cell_D1" localSheetId="48">#REF!</definedName>
    <definedName name="Cell_D1" localSheetId="49">#REF!</definedName>
    <definedName name="Cell_D1" localSheetId="50">#REF!</definedName>
    <definedName name="Cell_D1" localSheetId="51">#REF!</definedName>
    <definedName name="Cell_D1">#REF!</definedName>
    <definedName name="Cell_D105" localSheetId="19">#REF!</definedName>
    <definedName name="Cell_D105" localSheetId="20">#REF!</definedName>
    <definedName name="Cell_D105" localSheetId="50">#REF!</definedName>
    <definedName name="Cell_D105" localSheetId="51">#REF!</definedName>
    <definedName name="Cell_D105">#REF!</definedName>
    <definedName name="Cell_D106" localSheetId="19">#REF!</definedName>
    <definedName name="Cell_D106" localSheetId="20">#REF!</definedName>
    <definedName name="Cell_D106" localSheetId="50">#REF!</definedName>
    <definedName name="Cell_D106" localSheetId="51">#REF!</definedName>
    <definedName name="Cell_D106">#REF!</definedName>
    <definedName name="Cell_D114" localSheetId="19">#REF!</definedName>
    <definedName name="Cell_D114" localSheetId="20">#REF!</definedName>
    <definedName name="Cell_D114" localSheetId="48">#REF!</definedName>
    <definedName name="Cell_D114" localSheetId="49">#REF!</definedName>
    <definedName name="Cell_D114" localSheetId="50">#REF!</definedName>
    <definedName name="Cell_D114" localSheetId="51">#REF!</definedName>
    <definedName name="Cell_D114">#REF!</definedName>
    <definedName name="Cell_D122" localSheetId="19">#REF!</definedName>
    <definedName name="Cell_D122" localSheetId="20">#REF!</definedName>
    <definedName name="Cell_D122" localSheetId="50">#REF!</definedName>
    <definedName name="Cell_D122" localSheetId="51">#REF!</definedName>
    <definedName name="Cell_D122">#REF!</definedName>
    <definedName name="Cell_D123" localSheetId="19">#REF!</definedName>
    <definedName name="Cell_D123" localSheetId="20">#REF!</definedName>
    <definedName name="Cell_D123" localSheetId="48">#REF!</definedName>
    <definedName name="Cell_D123" localSheetId="49">#REF!</definedName>
    <definedName name="Cell_D123" localSheetId="50">#REF!</definedName>
    <definedName name="Cell_D123" localSheetId="51">#REF!</definedName>
    <definedName name="Cell_D123">#REF!</definedName>
    <definedName name="Cell_D125" localSheetId="19">#REF!</definedName>
    <definedName name="Cell_D125" localSheetId="20">#REF!</definedName>
    <definedName name="Cell_D125" localSheetId="48">#REF!</definedName>
    <definedName name="Cell_D125" localSheetId="49">#REF!</definedName>
    <definedName name="Cell_D125" localSheetId="50">#REF!</definedName>
    <definedName name="Cell_D125" localSheetId="51">#REF!</definedName>
    <definedName name="Cell_D125">#REF!</definedName>
    <definedName name="Cell_D128" localSheetId="48">#REF!</definedName>
    <definedName name="Cell_D128" localSheetId="49">#REF!</definedName>
    <definedName name="Cell_D128">[44]KI2018_GFS!#REF!</definedName>
    <definedName name="Cell_D13" localSheetId="19">#REF!</definedName>
    <definedName name="Cell_D13" localSheetId="20">#REF!</definedName>
    <definedName name="Cell_D13" localSheetId="48">#REF!</definedName>
    <definedName name="Cell_D13" localSheetId="49">#REF!</definedName>
    <definedName name="Cell_D13" localSheetId="50">#REF!</definedName>
    <definedName name="Cell_D13" localSheetId="51">#REF!</definedName>
    <definedName name="Cell_D13">#REF!</definedName>
    <definedName name="Cell_D131">[45]MAL_MFS17!#REF!</definedName>
    <definedName name="Cell_D132" localSheetId="48">#REF!</definedName>
    <definedName name="Cell_D132" localSheetId="49">#REF!</definedName>
    <definedName name="Cell_D132">[44]KI2018_GFS!#REF!</definedName>
    <definedName name="Cell_D133" localSheetId="19">#REF!</definedName>
    <definedName name="Cell_D133" localSheetId="20">#REF!</definedName>
    <definedName name="Cell_D133" localSheetId="48">#REF!</definedName>
    <definedName name="Cell_D133" localSheetId="49">#REF!</definedName>
    <definedName name="Cell_D133" localSheetId="50">#REF!</definedName>
    <definedName name="Cell_D133" localSheetId="51">#REF!</definedName>
    <definedName name="Cell_D133">#REF!</definedName>
    <definedName name="Cell_D134" localSheetId="19">#REF!</definedName>
    <definedName name="Cell_D134" localSheetId="20">#REF!</definedName>
    <definedName name="Cell_D134" localSheetId="48">#REF!</definedName>
    <definedName name="Cell_D134" localSheetId="49">#REF!</definedName>
    <definedName name="Cell_D134" localSheetId="50">#REF!</definedName>
    <definedName name="Cell_D134" localSheetId="51">#REF!</definedName>
    <definedName name="Cell_D134">#REF!</definedName>
    <definedName name="Cell_D135" localSheetId="19">#REF!</definedName>
    <definedName name="Cell_D135" localSheetId="20">#REF!</definedName>
    <definedName name="Cell_D135" localSheetId="48">#REF!</definedName>
    <definedName name="Cell_D135" localSheetId="49">#REF!</definedName>
    <definedName name="Cell_D135" localSheetId="50">#REF!</definedName>
    <definedName name="Cell_D135" localSheetId="51">#REF!</definedName>
    <definedName name="Cell_D135">#REF!</definedName>
    <definedName name="Cell_D136" localSheetId="19">#REF!</definedName>
    <definedName name="Cell_D136" localSheetId="20">#REF!</definedName>
    <definedName name="Cell_D136" localSheetId="48">#REF!</definedName>
    <definedName name="Cell_D136" localSheetId="49">#REF!</definedName>
    <definedName name="Cell_D136" localSheetId="50">#REF!</definedName>
    <definedName name="Cell_D136" localSheetId="51">#REF!</definedName>
    <definedName name="Cell_D136">#REF!</definedName>
    <definedName name="Cell_D14" localSheetId="19">#REF!</definedName>
    <definedName name="Cell_D14" localSheetId="20">#REF!</definedName>
    <definedName name="Cell_D14" localSheetId="50">#REF!</definedName>
    <definedName name="Cell_D14" localSheetId="51">#REF!</definedName>
    <definedName name="Cell_D14">#REF!</definedName>
    <definedName name="Cell_D140" localSheetId="19">#REF!</definedName>
    <definedName name="Cell_D140" localSheetId="20">#REF!</definedName>
    <definedName name="Cell_D140" localSheetId="48">#REF!</definedName>
    <definedName name="Cell_D140" localSheetId="49">#REF!</definedName>
    <definedName name="Cell_D140" localSheetId="50">#REF!</definedName>
    <definedName name="Cell_D140" localSheetId="51">#REF!</definedName>
    <definedName name="Cell_D140">#REF!</definedName>
    <definedName name="Cell_D142" localSheetId="19">#REF!</definedName>
    <definedName name="Cell_D142" localSheetId="20">#REF!</definedName>
    <definedName name="Cell_D142" localSheetId="48">#REF!</definedName>
    <definedName name="Cell_D142" localSheetId="49">#REF!</definedName>
    <definedName name="Cell_D142" localSheetId="50">#REF!</definedName>
    <definedName name="Cell_D142" localSheetId="51">#REF!</definedName>
    <definedName name="Cell_D142">#REF!</definedName>
    <definedName name="Cell_D144" localSheetId="48">[46]KI_DATASHEET!#REF!</definedName>
    <definedName name="Cell_D144" localSheetId="49">[46]KI_DATASHEET!#REF!</definedName>
    <definedName name="Cell_D144">[47]KI_DATASHEET!#REF!</definedName>
    <definedName name="Cell_D149" localSheetId="19">#REF!</definedName>
    <definedName name="Cell_D149" localSheetId="20">#REF!</definedName>
    <definedName name="Cell_D149" localSheetId="50">#REF!</definedName>
    <definedName name="Cell_D149" localSheetId="51">#REF!</definedName>
    <definedName name="Cell_D149">#REF!</definedName>
    <definedName name="Cell_D152" localSheetId="19">#REF!</definedName>
    <definedName name="Cell_D152" localSheetId="20">#REF!</definedName>
    <definedName name="Cell_D152" localSheetId="50">#REF!</definedName>
    <definedName name="Cell_D152" localSheetId="51">#REF!</definedName>
    <definedName name="Cell_D152">#REF!</definedName>
    <definedName name="Cell_D153" localSheetId="19">#REF!</definedName>
    <definedName name="Cell_D153" localSheetId="20">#REF!</definedName>
    <definedName name="Cell_D153" localSheetId="50">#REF!</definedName>
    <definedName name="Cell_D153" localSheetId="51">#REF!</definedName>
    <definedName name="Cell_D153">#REF!</definedName>
    <definedName name="Cell_D155" localSheetId="19">[45]MAL_MFS17!#REF!</definedName>
    <definedName name="Cell_D155" localSheetId="20">[45]MAL_MFS17!#REF!</definedName>
    <definedName name="Cell_D155" localSheetId="50">[45]MAL_MFS17!#REF!</definedName>
    <definedName name="Cell_D155" localSheetId="51">[45]MAL_MFS17!#REF!</definedName>
    <definedName name="Cell_D155">[45]MAL_MFS17!#REF!</definedName>
    <definedName name="Cell_D158" localSheetId="19">#REF!</definedName>
    <definedName name="Cell_D158" localSheetId="20">#REF!</definedName>
    <definedName name="Cell_D158" localSheetId="50">#REF!</definedName>
    <definedName name="Cell_D158" localSheetId="51">#REF!</definedName>
    <definedName name="Cell_D158">#REF!</definedName>
    <definedName name="Cell_D162" localSheetId="19">#REF!</definedName>
    <definedName name="Cell_D162" localSheetId="20">#REF!</definedName>
    <definedName name="Cell_D162" localSheetId="48">#REF!</definedName>
    <definedName name="Cell_D162" localSheetId="49">#REF!</definedName>
    <definedName name="Cell_D162" localSheetId="50">#REF!</definedName>
    <definedName name="Cell_D162" localSheetId="51">#REF!</definedName>
    <definedName name="Cell_D162">#REF!</definedName>
    <definedName name="Cell_D175" localSheetId="19">#REF!</definedName>
    <definedName name="Cell_D175" localSheetId="20">#REF!</definedName>
    <definedName name="Cell_D175" localSheetId="48">#REF!</definedName>
    <definedName name="Cell_D175" localSheetId="49">#REF!</definedName>
    <definedName name="Cell_D175" localSheetId="50">#REF!</definedName>
    <definedName name="Cell_D175" localSheetId="51">#REF!</definedName>
    <definedName name="Cell_D175">#REF!</definedName>
    <definedName name="Cell_D177" localSheetId="19">#REF!</definedName>
    <definedName name="Cell_D177" localSheetId="20">#REF!</definedName>
    <definedName name="Cell_D177" localSheetId="48">#REF!</definedName>
    <definedName name="Cell_D177" localSheetId="49">#REF!</definedName>
    <definedName name="Cell_D177" localSheetId="50">#REF!</definedName>
    <definedName name="Cell_D177" localSheetId="51">#REF!</definedName>
    <definedName name="Cell_D177">#REF!</definedName>
    <definedName name="Cell_D19" localSheetId="19">#REF!</definedName>
    <definedName name="Cell_D19" localSheetId="20">#REF!</definedName>
    <definedName name="Cell_D19" localSheetId="50">#REF!</definedName>
    <definedName name="Cell_D19" localSheetId="51">#REF!</definedName>
    <definedName name="Cell_D19">#REF!</definedName>
    <definedName name="Cell_D193" localSheetId="19">#REF!</definedName>
    <definedName name="Cell_D193" localSheetId="20">#REF!</definedName>
    <definedName name="Cell_D193" localSheetId="48">#REF!</definedName>
    <definedName name="Cell_D193" localSheetId="49">#REF!</definedName>
    <definedName name="Cell_D193" localSheetId="50">#REF!</definedName>
    <definedName name="Cell_D193" localSheetId="51">#REF!</definedName>
    <definedName name="Cell_D193">#REF!</definedName>
    <definedName name="Cell_D199">[48]work!#REF!</definedName>
    <definedName name="Cell_D2" localSheetId="19">#REF!</definedName>
    <definedName name="Cell_D2" localSheetId="20">#REF!</definedName>
    <definedName name="Cell_D2" localSheetId="48">#REF!</definedName>
    <definedName name="Cell_D2" localSheetId="49">#REF!</definedName>
    <definedName name="Cell_D2" localSheetId="50">#REF!</definedName>
    <definedName name="Cell_D2" localSheetId="51">#REF!</definedName>
    <definedName name="Cell_D2">#REF!</definedName>
    <definedName name="Cell_D215" localSheetId="19">#REF!</definedName>
    <definedName name="Cell_D215" localSheetId="20">#REF!</definedName>
    <definedName name="Cell_D215" localSheetId="48">#REF!</definedName>
    <definedName name="Cell_D215" localSheetId="49">#REF!</definedName>
    <definedName name="Cell_D215" localSheetId="50">#REF!</definedName>
    <definedName name="Cell_D215" localSheetId="51">#REF!</definedName>
    <definedName name="Cell_D215">#REF!</definedName>
    <definedName name="Cell_D221" localSheetId="19">[44]KI2018_GFS!#REF!</definedName>
    <definedName name="Cell_D221" localSheetId="20">[44]KI2018_GFS!#REF!</definedName>
    <definedName name="Cell_D221" localSheetId="50">[44]KI2018_GFS!#REF!</definedName>
    <definedName name="Cell_D221" localSheetId="51">[44]KI2018_GFS!#REF!</definedName>
    <definedName name="Cell_D221">[44]KI2018_GFS!#REF!</definedName>
    <definedName name="Cell_D225" localSheetId="19">[44]KI2018_GFS!#REF!</definedName>
    <definedName name="Cell_D225" localSheetId="20">[44]KI2018_GFS!#REF!</definedName>
    <definedName name="Cell_D225" localSheetId="50">[44]KI2018_GFS!#REF!</definedName>
    <definedName name="Cell_D225" localSheetId="51">[44]KI2018_GFS!#REF!</definedName>
    <definedName name="Cell_D225">[44]KI2018_GFS!#REF!</definedName>
    <definedName name="Cell_D227" localSheetId="48">#REF!</definedName>
    <definedName name="Cell_D227" localSheetId="49">#REF!</definedName>
    <definedName name="Cell_D227">[44]KI2018_GFS!#REF!</definedName>
    <definedName name="Cell_D232" localSheetId="19">#REF!</definedName>
    <definedName name="Cell_D232" localSheetId="20">#REF!</definedName>
    <definedName name="Cell_D232" localSheetId="48">#REF!</definedName>
    <definedName name="Cell_D232" localSheetId="49">#REF!</definedName>
    <definedName name="Cell_D232" localSheetId="50">#REF!</definedName>
    <definedName name="Cell_D232" localSheetId="51">#REF!</definedName>
    <definedName name="Cell_D232">#REF!</definedName>
    <definedName name="Cell_D238" localSheetId="19">#REF!</definedName>
    <definedName name="Cell_D238" localSheetId="20">#REF!</definedName>
    <definedName name="Cell_D238" localSheetId="50">#REF!</definedName>
    <definedName name="Cell_D238" localSheetId="51">#REF!</definedName>
    <definedName name="Cell_D238">#REF!</definedName>
    <definedName name="Cell_D24" localSheetId="19">#REF!</definedName>
    <definedName name="Cell_D24" localSheetId="20">#REF!</definedName>
    <definedName name="Cell_D24" localSheetId="48">#REF!</definedName>
    <definedName name="Cell_D24" localSheetId="49">#REF!</definedName>
    <definedName name="Cell_D24" localSheetId="50">#REF!</definedName>
    <definedName name="Cell_D24" localSheetId="51">#REF!</definedName>
    <definedName name="Cell_D24">#REF!</definedName>
    <definedName name="Cell_D241" localSheetId="19">#REF!</definedName>
    <definedName name="Cell_D241" localSheetId="20">#REF!</definedName>
    <definedName name="Cell_D241" localSheetId="48">#REF!</definedName>
    <definedName name="Cell_D241" localSheetId="49">#REF!</definedName>
    <definedName name="Cell_D241" localSheetId="50">#REF!</definedName>
    <definedName name="Cell_D241" localSheetId="51">#REF!</definedName>
    <definedName name="Cell_D241">#REF!</definedName>
    <definedName name="Cell_D245" localSheetId="19">#REF!</definedName>
    <definedName name="Cell_D245" localSheetId="20">#REF!</definedName>
    <definedName name="Cell_D245" localSheetId="50">#REF!</definedName>
    <definedName name="Cell_D245" localSheetId="51">#REF!</definedName>
    <definedName name="Cell_D245">#REF!</definedName>
    <definedName name="Cell_D250">[45]MAL_MFS17!#REF!</definedName>
    <definedName name="Cell_D26" localSheetId="19">#REF!</definedName>
    <definedName name="Cell_D26" localSheetId="20">#REF!</definedName>
    <definedName name="Cell_D26" localSheetId="48">#REF!</definedName>
    <definedName name="Cell_D26" localSheetId="49">#REF!</definedName>
    <definedName name="Cell_D26" localSheetId="50">#REF!</definedName>
    <definedName name="Cell_D26" localSheetId="51">#REF!</definedName>
    <definedName name="Cell_D26">#REF!</definedName>
    <definedName name="Cell_D266" localSheetId="19">#REF!</definedName>
    <definedName name="Cell_D266" localSheetId="20">#REF!</definedName>
    <definedName name="Cell_D266" localSheetId="48">#REF!</definedName>
    <definedName name="Cell_D266" localSheetId="49">#REF!</definedName>
    <definedName name="Cell_D266" localSheetId="50">#REF!</definedName>
    <definedName name="Cell_D266" localSheetId="51">#REF!</definedName>
    <definedName name="Cell_D266">#REF!</definedName>
    <definedName name="Cell_D27" localSheetId="19">#REF!</definedName>
    <definedName name="Cell_D27" localSheetId="20">#REF!</definedName>
    <definedName name="Cell_D27" localSheetId="50">#REF!</definedName>
    <definedName name="Cell_D27" localSheetId="51">#REF!</definedName>
    <definedName name="Cell_D27">#REF!</definedName>
    <definedName name="Cell_D277" localSheetId="19">#REF!</definedName>
    <definedName name="Cell_D277" localSheetId="20">#REF!</definedName>
    <definedName name="Cell_D277" localSheetId="48">#REF!</definedName>
    <definedName name="Cell_D277" localSheetId="49">#REF!</definedName>
    <definedName name="Cell_D277" localSheetId="50">#REF!</definedName>
    <definedName name="Cell_D277" localSheetId="51">#REF!</definedName>
    <definedName name="Cell_D277">#REF!</definedName>
    <definedName name="Cell_D279">[45]MAL_MFS17!#REF!</definedName>
    <definedName name="Cell_D28" localSheetId="19">#REF!</definedName>
    <definedName name="Cell_D28" localSheetId="20">#REF!</definedName>
    <definedName name="Cell_D28" localSheetId="48">#REF!</definedName>
    <definedName name="Cell_D28" localSheetId="49">#REF!</definedName>
    <definedName name="Cell_D28" localSheetId="50">#REF!</definedName>
    <definedName name="Cell_D28" localSheetId="51">#REF!</definedName>
    <definedName name="Cell_D28">#REF!</definedName>
    <definedName name="Cell_D294">[48]work!#REF!</definedName>
    <definedName name="Cell_D295">[48]work!#REF!</definedName>
    <definedName name="Cell_D3" localSheetId="19">#REF!</definedName>
    <definedName name="Cell_D3" localSheetId="20">#REF!</definedName>
    <definedName name="Cell_D3" localSheetId="50">#REF!</definedName>
    <definedName name="Cell_D3" localSheetId="51">#REF!</definedName>
    <definedName name="Cell_D3">#REF!</definedName>
    <definedName name="Cell_D35" localSheetId="19">#REF!</definedName>
    <definedName name="Cell_D35" localSheetId="20">#REF!</definedName>
    <definedName name="Cell_D35" localSheetId="50">#REF!</definedName>
    <definedName name="Cell_D35" localSheetId="51">#REF!</definedName>
    <definedName name="Cell_D35">#REF!</definedName>
    <definedName name="Cell_D37" localSheetId="19">#REF!</definedName>
    <definedName name="Cell_D37" localSheetId="20">#REF!</definedName>
    <definedName name="Cell_D37" localSheetId="50">#REF!</definedName>
    <definedName name="Cell_D37" localSheetId="51">#REF!</definedName>
    <definedName name="Cell_D37">#REF!</definedName>
    <definedName name="Cell_D381" localSheetId="19">[44]KI2018_GFS!#REF!</definedName>
    <definedName name="Cell_D381" localSheetId="20">[44]KI2018_GFS!#REF!</definedName>
    <definedName name="Cell_D381" localSheetId="50">[44]KI2018_GFS!#REF!</definedName>
    <definedName name="Cell_D381" localSheetId="51">[44]KI2018_GFS!#REF!</definedName>
    <definedName name="Cell_D381">[44]KI2018_GFS!#REF!</definedName>
    <definedName name="Cell_D40" localSheetId="19">[45]MAL_MFS17!#REF!</definedName>
    <definedName name="Cell_D40" localSheetId="20">[45]MAL_MFS17!#REF!</definedName>
    <definedName name="Cell_D40" localSheetId="50">[45]MAL_MFS17!#REF!</definedName>
    <definedName name="Cell_D40" localSheetId="51">[45]MAL_MFS17!#REF!</definedName>
    <definedName name="Cell_D40">[45]MAL_MFS17!#REF!</definedName>
    <definedName name="Cell_D50" localSheetId="19">[43]KI_DATASHEET!#REF!</definedName>
    <definedName name="Cell_D50" localSheetId="20">[43]KI_DATASHEET!#REF!</definedName>
    <definedName name="Cell_D50" localSheetId="50">[43]KI_DATASHEET!#REF!</definedName>
    <definedName name="Cell_D50" localSheetId="51">[43]KI_DATASHEET!#REF!</definedName>
    <definedName name="Cell_D50">[43]KI_DATASHEET!#REF!</definedName>
    <definedName name="Cell_D55" localSheetId="19">[43]KI_DATASHEET!#REF!</definedName>
    <definedName name="Cell_D55" localSheetId="20">[43]KI_DATASHEET!#REF!</definedName>
    <definedName name="Cell_D55" localSheetId="50">[43]KI_DATASHEET!#REF!</definedName>
    <definedName name="Cell_D55" localSheetId="51">[43]KI_DATASHEET!#REF!</definedName>
    <definedName name="Cell_D55">[43]KI_DATASHEET!#REF!</definedName>
    <definedName name="Cell_D57" localSheetId="19">#REF!</definedName>
    <definedName name="Cell_D57" localSheetId="20">#REF!</definedName>
    <definedName name="Cell_D57" localSheetId="50">#REF!</definedName>
    <definedName name="Cell_D57" localSheetId="51">#REF!</definedName>
    <definedName name="Cell_D57">#REF!</definedName>
    <definedName name="Cell_D61" localSheetId="19">#REF!</definedName>
    <definedName name="Cell_D61" localSheetId="20">#REF!</definedName>
    <definedName name="Cell_D61" localSheetId="48">#REF!</definedName>
    <definedName name="Cell_D61" localSheetId="49">#REF!</definedName>
    <definedName name="Cell_D61" localSheetId="50">#REF!</definedName>
    <definedName name="Cell_D61" localSheetId="51">#REF!</definedName>
    <definedName name="Cell_D61">#REF!</definedName>
    <definedName name="Cell_D63" localSheetId="19">[45]MAL_MFS17!#REF!</definedName>
    <definedName name="Cell_D63" localSheetId="20">[45]MAL_MFS17!#REF!</definedName>
    <definedName name="Cell_D63" localSheetId="50">[45]MAL_MFS17!#REF!</definedName>
    <definedName name="Cell_D63" localSheetId="51">[45]MAL_MFS17!#REF!</definedName>
    <definedName name="Cell_D63">[45]MAL_MFS17!#REF!</definedName>
    <definedName name="Cell_D64" localSheetId="19">[45]MAL_MFS17!#REF!</definedName>
    <definedName name="Cell_D64" localSheetId="20">[45]MAL_MFS17!#REF!</definedName>
    <definedName name="Cell_D64" localSheetId="50">[45]MAL_MFS17!#REF!</definedName>
    <definedName name="Cell_D64" localSheetId="51">[45]MAL_MFS17!#REF!</definedName>
    <definedName name="Cell_D64">[45]MAL_MFS17!#REF!</definedName>
    <definedName name="Cell_D67" localSheetId="19">[45]MAL_MFS17!#REF!</definedName>
    <definedName name="Cell_D67" localSheetId="20">[45]MAL_MFS17!#REF!</definedName>
    <definedName name="Cell_D67" localSheetId="50">[45]MAL_MFS17!#REF!</definedName>
    <definedName name="Cell_D67" localSheetId="51">[45]MAL_MFS17!#REF!</definedName>
    <definedName name="Cell_D67">[45]MAL_MFS17!#REF!</definedName>
    <definedName name="Cell_D70" localSheetId="19">#REF!</definedName>
    <definedName name="Cell_D70" localSheetId="20">#REF!</definedName>
    <definedName name="Cell_D70" localSheetId="50">#REF!</definedName>
    <definedName name="Cell_D70" localSheetId="51">#REF!</definedName>
    <definedName name="Cell_D70">#REF!</definedName>
    <definedName name="Cell_D72" localSheetId="19">#REF!</definedName>
    <definedName name="Cell_D72" localSheetId="20">#REF!</definedName>
    <definedName name="Cell_D72" localSheetId="48">#REF!</definedName>
    <definedName name="Cell_D72" localSheetId="49">#REF!</definedName>
    <definedName name="Cell_D72" localSheetId="50">#REF!</definedName>
    <definedName name="Cell_D72" localSheetId="51">#REF!</definedName>
    <definedName name="Cell_D72">#REF!</definedName>
    <definedName name="Cell_D78" localSheetId="19">[45]MAL_MFS17!#REF!</definedName>
    <definedName name="Cell_D78" localSheetId="20">[45]MAL_MFS17!#REF!</definedName>
    <definedName name="Cell_D78" localSheetId="50">[45]MAL_MFS17!#REF!</definedName>
    <definedName name="Cell_D78" localSheetId="51">[45]MAL_MFS17!#REF!</definedName>
    <definedName name="Cell_D78">[45]MAL_MFS17!#REF!</definedName>
    <definedName name="Cell_D8" localSheetId="19">#REF!</definedName>
    <definedName name="Cell_D8" localSheetId="20">#REF!</definedName>
    <definedName name="Cell_D8" localSheetId="50">#REF!</definedName>
    <definedName name="Cell_D8" localSheetId="51">#REF!</definedName>
    <definedName name="Cell_D8">#REF!</definedName>
    <definedName name="Cell_D81" localSheetId="19">#REF!</definedName>
    <definedName name="Cell_D81" localSheetId="20">#REF!</definedName>
    <definedName name="Cell_D81" localSheetId="48">#REF!</definedName>
    <definedName name="Cell_D81" localSheetId="49">#REF!</definedName>
    <definedName name="Cell_D81" localSheetId="50">#REF!</definedName>
    <definedName name="Cell_D81" localSheetId="51">#REF!</definedName>
    <definedName name="Cell_D81">#REF!</definedName>
    <definedName name="Cell_D82" localSheetId="19">#REF!</definedName>
    <definedName name="Cell_D82" localSheetId="20">#REF!</definedName>
    <definedName name="Cell_D82" localSheetId="48">#REF!</definedName>
    <definedName name="Cell_D82" localSheetId="49">#REF!</definedName>
    <definedName name="Cell_D82" localSheetId="50">#REF!</definedName>
    <definedName name="Cell_D82" localSheetId="51">#REF!</definedName>
    <definedName name="Cell_D82">#REF!</definedName>
    <definedName name="Cell_D83" localSheetId="19">#REF!</definedName>
    <definedName name="Cell_D83" localSheetId="20">#REF!</definedName>
    <definedName name="Cell_D83" localSheetId="48">#REF!</definedName>
    <definedName name="Cell_D83" localSheetId="49">#REF!</definedName>
    <definedName name="Cell_D83" localSheetId="50">#REF!</definedName>
    <definedName name="Cell_D83" localSheetId="51">#REF!</definedName>
    <definedName name="Cell_D83">#REF!</definedName>
    <definedName name="Cell_D88" localSheetId="19">#REF!</definedName>
    <definedName name="Cell_D88" localSheetId="20">#REF!</definedName>
    <definedName name="Cell_D88" localSheetId="48">#REF!</definedName>
    <definedName name="Cell_D88" localSheetId="49">#REF!</definedName>
    <definedName name="Cell_D88" localSheetId="50">#REF!</definedName>
    <definedName name="Cell_D88" localSheetId="51">#REF!</definedName>
    <definedName name="Cell_D88">#REF!</definedName>
    <definedName name="Cell_D89" localSheetId="19">#REF!</definedName>
    <definedName name="Cell_D89" localSheetId="20">#REF!</definedName>
    <definedName name="Cell_D89" localSheetId="48">#REF!</definedName>
    <definedName name="Cell_D89" localSheetId="49">#REF!</definedName>
    <definedName name="Cell_D89" localSheetId="50">#REF!</definedName>
    <definedName name="Cell_D89" localSheetId="51">#REF!</definedName>
    <definedName name="Cell_D89">#REF!</definedName>
    <definedName name="Cell_D9" localSheetId="19">#REF!</definedName>
    <definedName name="Cell_D9" localSheetId="20">#REF!</definedName>
    <definedName name="Cell_D9" localSheetId="50">#REF!</definedName>
    <definedName name="Cell_D9" localSheetId="51">#REF!</definedName>
    <definedName name="Cell_D9">#REF!</definedName>
    <definedName name="Cell_D90" localSheetId="19">#REF!</definedName>
    <definedName name="Cell_D90" localSheetId="20">#REF!</definedName>
    <definedName name="Cell_D90" localSheetId="48">#REF!</definedName>
    <definedName name="Cell_D90" localSheetId="49">#REF!</definedName>
    <definedName name="Cell_D90" localSheetId="50">#REF!</definedName>
    <definedName name="Cell_D90" localSheetId="51">#REF!</definedName>
    <definedName name="Cell_D90">#REF!</definedName>
    <definedName name="Cell_D91" localSheetId="19">#REF!</definedName>
    <definedName name="Cell_D91" localSheetId="20">#REF!</definedName>
    <definedName name="Cell_D91" localSheetId="50">#REF!</definedName>
    <definedName name="Cell_D91" localSheetId="51">#REF!</definedName>
    <definedName name="Cell_D91">#REF!</definedName>
    <definedName name="Cell_D95" localSheetId="19">#REF!</definedName>
    <definedName name="Cell_D95" localSheetId="20">#REF!</definedName>
    <definedName name="Cell_D95" localSheetId="48">#REF!</definedName>
    <definedName name="Cell_D95" localSheetId="49">#REF!</definedName>
    <definedName name="Cell_D95" localSheetId="50">#REF!</definedName>
    <definedName name="Cell_D95" localSheetId="51">#REF!</definedName>
    <definedName name="Cell_D95">#REF!</definedName>
    <definedName name="Cell_E5" localSheetId="19">#REF!</definedName>
    <definedName name="Cell_E5" localSheetId="20">#REF!</definedName>
    <definedName name="Cell_E5" localSheetId="50">#REF!</definedName>
    <definedName name="Cell_E5" localSheetId="51">#REF!</definedName>
    <definedName name="Cell_E5">#REF!</definedName>
    <definedName name="Cell_E6" localSheetId="19">#REF!</definedName>
    <definedName name="Cell_E6" localSheetId="20">#REF!</definedName>
    <definedName name="Cell_E6" localSheetId="48">#REF!</definedName>
    <definedName name="Cell_E6" localSheetId="49">#REF!</definedName>
    <definedName name="Cell_E6" localSheetId="50">#REF!</definedName>
    <definedName name="Cell_E6" localSheetId="51">#REF!</definedName>
    <definedName name="Cell_E6">#REF!</definedName>
    <definedName name="Cell_F20">[45]MAL_MFS17!#REF!</definedName>
    <definedName name="Cell_F24">[45]MAL_MFS17!#REF!</definedName>
    <definedName name="Cell_F3">[48]work!#REF!</definedName>
    <definedName name="Cell_G12" localSheetId="19">#REF!</definedName>
    <definedName name="Cell_G12" localSheetId="20">#REF!</definedName>
    <definedName name="Cell_G12" localSheetId="50">#REF!</definedName>
    <definedName name="Cell_G12" localSheetId="51">#REF!</definedName>
    <definedName name="Cell_G12">#REF!</definedName>
    <definedName name="Cell_G136" localSheetId="48">[46]KI_DATASHEET!#REF!</definedName>
    <definedName name="Cell_G136" localSheetId="49">[46]KI_DATASHEET!#REF!</definedName>
    <definedName name="Cell_G136">[47]KI_DATASHEET!#REF!</definedName>
    <definedName name="Cell_G151">[48]work!#REF!</definedName>
    <definedName name="Cell_G158">[48]work!#REF!</definedName>
    <definedName name="Cell_G68" localSheetId="19">#REF!</definedName>
    <definedName name="Cell_G68" localSheetId="20">#REF!</definedName>
    <definedName name="Cell_G68" localSheetId="50">#REF!</definedName>
    <definedName name="Cell_G68" localSheetId="51">#REF!</definedName>
    <definedName name="Cell_G68">#REF!</definedName>
    <definedName name="Cell_H59" localSheetId="19">#REF!</definedName>
    <definedName name="Cell_H59" localSheetId="20">#REF!</definedName>
    <definedName name="Cell_H59" localSheetId="50">#REF!</definedName>
    <definedName name="Cell_H59" localSheetId="51">#REF!</definedName>
    <definedName name="Cell_H59">#REF!</definedName>
    <definedName name="Cell_H93" localSheetId="19">#REF!</definedName>
    <definedName name="Cell_H93" localSheetId="20">#REF!</definedName>
    <definedName name="Cell_H93" localSheetId="50">#REF!</definedName>
    <definedName name="Cell_H93" localSheetId="51">#REF!</definedName>
    <definedName name="Cell_H93">#REF!</definedName>
    <definedName name="Cell_I11" localSheetId="19">[44]KI2018_GFS!#REF!</definedName>
    <definedName name="Cell_I11" localSheetId="20">[44]KI2018_GFS!#REF!</definedName>
    <definedName name="Cell_I11" localSheetId="50">[44]KI2018_GFS!#REF!</definedName>
    <definedName name="Cell_I11" localSheetId="51">[44]KI2018_GFS!#REF!</definedName>
    <definedName name="Cell_I11">[44]KI2018_GFS!#REF!</definedName>
    <definedName name="Cell_J10" localSheetId="19">#REF!</definedName>
    <definedName name="Cell_J10" localSheetId="20">#REF!</definedName>
    <definedName name="Cell_J10" localSheetId="50">#REF!</definedName>
    <definedName name="Cell_J10" localSheetId="51">#REF!</definedName>
    <definedName name="Cell_J10">#REF!</definedName>
    <definedName name="Cell_J154" localSheetId="19">#REF!</definedName>
    <definedName name="Cell_J154" localSheetId="20">#REF!</definedName>
    <definedName name="Cell_J154" localSheetId="48">#REF!</definedName>
    <definedName name="Cell_J154" localSheetId="49">#REF!</definedName>
    <definedName name="Cell_J154" localSheetId="50">#REF!</definedName>
    <definedName name="Cell_J154" localSheetId="51">#REF!</definedName>
    <definedName name="Cell_J154">#REF!</definedName>
    <definedName name="Cell_J2" localSheetId="19">#REF!</definedName>
    <definedName name="Cell_J2" localSheetId="20">#REF!</definedName>
    <definedName name="Cell_J2" localSheetId="50">#REF!</definedName>
    <definedName name="Cell_J2" localSheetId="51">#REF!</definedName>
    <definedName name="Cell_J2">#REF!</definedName>
    <definedName name="Cell_J7" localSheetId="19">#REF!</definedName>
    <definedName name="Cell_J7" localSheetId="20">#REF!</definedName>
    <definedName name="Cell_J7" localSheetId="50">#REF!</definedName>
    <definedName name="Cell_J7" localSheetId="51">#REF!</definedName>
    <definedName name="Cell_J7">#REF!</definedName>
    <definedName name="Cell_K151">[45]MAL_MFS17!#REF!</definedName>
    <definedName name="Cell_K17" localSheetId="19">#REF!</definedName>
    <definedName name="Cell_K17" localSheetId="20">#REF!</definedName>
    <definedName name="Cell_K17" localSheetId="50">#REF!</definedName>
    <definedName name="Cell_K17" localSheetId="51">#REF!</definedName>
    <definedName name="Cell_K17">#REF!</definedName>
    <definedName name="Cell_K28" localSheetId="19">#REF!</definedName>
    <definedName name="Cell_K28" localSheetId="20">#REF!</definedName>
    <definedName name="Cell_K28" localSheetId="50">#REF!</definedName>
    <definedName name="Cell_K28" localSheetId="51">#REF!</definedName>
    <definedName name="Cell_K28">#REF!</definedName>
    <definedName name="Cell_K29" localSheetId="19">#REF!</definedName>
    <definedName name="Cell_K29" localSheetId="20">#REF!</definedName>
    <definedName name="Cell_K29" localSheetId="50">#REF!</definedName>
    <definedName name="Cell_K29" localSheetId="51">#REF!</definedName>
    <definedName name="Cell_K29">#REF!</definedName>
    <definedName name="Cell_L127" localSheetId="19">#REF!</definedName>
    <definedName name="Cell_L127" localSheetId="20">#REF!</definedName>
    <definedName name="Cell_L127" localSheetId="48">#REF!</definedName>
    <definedName name="Cell_L127" localSheetId="49">#REF!</definedName>
    <definedName name="Cell_L127" localSheetId="50">#REF!</definedName>
    <definedName name="Cell_L127" localSheetId="51">#REF!</definedName>
    <definedName name="Cell_L127">#REF!</definedName>
    <definedName name="Cell_L2" localSheetId="19">#REF!</definedName>
    <definedName name="Cell_L2" localSheetId="20">#REF!</definedName>
    <definedName name="Cell_L2" localSheetId="50">#REF!</definedName>
    <definedName name="Cell_L2" localSheetId="51">#REF!</definedName>
    <definedName name="Cell_L2">#REF!</definedName>
    <definedName name="Cell_L25" localSheetId="19">#REF!</definedName>
    <definedName name="Cell_L25" localSheetId="20">#REF!</definedName>
    <definedName name="Cell_L25" localSheetId="50">#REF!</definedName>
    <definedName name="Cell_L25" localSheetId="51">#REF!</definedName>
    <definedName name="Cell_L25">#REF!</definedName>
    <definedName name="Cell_L26" localSheetId="19">#REF!</definedName>
    <definedName name="Cell_L26" localSheetId="20">#REF!</definedName>
    <definedName name="Cell_L26" localSheetId="50">#REF!</definedName>
    <definedName name="Cell_L26" localSheetId="51">#REF!</definedName>
    <definedName name="Cell_L26">#REF!</definedName>
    <definedName name="Cell_L27" localSheetId="19">#REF!</definedName>
    <definedName name="Cell_L27" localSheetId="20">#REF!</definedName>
    <definedName name="Cell_L27" localSheetId="50">#REF!</definedName>
    <definedName name="Cell_L27" localSheetId="51">#REF!</definedName>
    <definedName name="Cell_L27">#REF!</definedName>
    <definedName name="Cell_L3" localSheetId="19">#REF!</definedName>
    <definedName name="Cell_L3" localSheetId="20">#REF!</definedName>
    <definedName name="Cell_L3" localSheetId="50">#REF!</definedName>
    <definedName name="Cell_L3" localSheetId="51">#REF!</definedName>
    <definedName name="Cell_L3">#REF!</definedName>
    <definedName name="Cell_L44" localSheetId="19">#REF!</definedName>
    <definedName name="Cell_L44" localSheetId="20">#REF!</definedName>
    <definedName name="Cell_L44" localSheetId="50">#REF!</definedName>
    <definedName name="Cell_L44" localSheetId="51">#REF!</definedName>
    <definedName name="Cell_L44">#REF!</definedName>
    <definedName name="Cell_L45" localSheetId="19">#REF!</definedName>
    <definedName name="Cell_L45" localSheetId="20">#REF!</definedName>
    <definedName name="Cell_L45" localSheetId="50">#REF!</definedName>
    <definedName name="Cell_L45" localSheetId="51">#REF!</definedName>
    <definedName name="Cell_L45">#REF!</definedName>
    <definedName name="Cell_L8" localSheetId="19">#REF!</definedName>
    <definedName name="Cell_L8" localSheetId="20">#REF!</definedName>
    <definedName name="Cell_L8" localSheetId="50">#REF!</definedName>
    <definedName name="Cell_L8" localSheetId="51">#REF!</definedName>
    <definedName name="Cell_L8">#REF!</definedName>
    <definedName name="Cell_M138" localSheetId="19">#REF!</definedName>
    <definedName name="Cell_M138" localSheetId="20">#REF!</definedName>
    <definedName name="Cell_M138" localSheetId="48">#REF!</definedName>
    <definedName name="Cell_M138" localSheetId="49">#REF!</definedName>
    <definedName name="Cell_M138" localSheetId="50">#REF!</definedName>
    <definedName name="Cell_M138" localSheetId="51">#REF!</definedName>
    <definedName name="Cell_M138">#REF!</definedName>
    <definedName name="Cell_N127" localSheetId="19">#REF!</definedName>
    <definedName name="Cell_N127" localSheetId="20">#REF!</definedName>
    <definedName name="Cell_N127" localSheetId="48">#REF!</definedName>
    <definedName name="Cell_N127" localSheetId="49">#REF!</definedName>
    <definedName name="Cell_N127" localSheetId="50">#REF!</definedName>
    <definedName name="Cell_N127" localSheetId="51">#REF!</definedName>
    <definedName name="Cell_N127">#REF!</definedName>
    <definedName name="Cell_N296">[48]work!#REF!</definedName>
    <definedName name="Cell_N91" localSheetId="19">#REF!</definedName>
    <definedName name="Cell_N91" localSheetId="20">#REF!</definedName>
    <definedName name="Cell_N91" localSheetId="48">#REF!</definedName>
    <definedName name="Cell_N91" localSheetId="49">#REF!</definedName>
    <definedName name="Cell_N91" localSheetId="50">#REF!</definedName>
    <definedName name="Cell_N91" localSheetId="51">#REF!</definedName>
    <definedName name="Cell_N91">#REF!</definedName>
    <definedName name="Cell_N92" localSheetId="19">#REF!</definedName>
    <definedName name="Cell_N92" localSheetId="20">#REF!</definedName>
    <definedName name="Cell_N92" localSheetId="48">#REF!</definedName>
    <definedName name="Cell_N92" localSheetId="49">#REF!</definedName>
    <definedName name="Cell_N92" localSheetId="50">#REF!</definedName>
    <definedName name="Cell_N92" localSheetId="51">#REF!</definedName>
    <definedName name="Cell_N92">#REF!</definedName>
    <definedName name="Cell_O128" localSheetId="19">#REF!</definedName>
    <definedName name="Cell_O128" localSheetId="20">#REF!</definedName>
    <definedName name="Cell_O128" localSheetId="50">#REF!</definedName>
    <definedName name="Cell_O128" localSheetId="51">#REF!</definedName>
    <definedName name="Cell_O128">#REF!</definedName>
    <definedName name="Cell_O37" localSheetId="19">#REF!</definedName>
    <definedName name="Cell_O37" localSheetId="20">#REF!</definedName>
    <definedName name="Cell_O37" localSheetId="50">#REF!</definedName>
    <definedName name="Cell_O37" localSheetId="51">#REF!</definedName>
    <definedName name="Cell_O37">#REF!</definedName>
    <definedName name="Cell_O69" localSheetId="19">#REF!</definedName>
    <definedName name="Cell_O69" localSheetId="20">#REF!</definedName>
    <definedName name="Cell_O69" localSheetId="48">#REF!</definedName>
    <definedName name="Cell_O69" localSheetId="49">#REF!</definedName>
    <definedName name="Cell_O69" localSheetId="50">#REF!</definedName>
    <definedName name="Cell_O69" localSheetId="51">#REF!</definedName>
    <definedName name="Cell_O69">#REF!</definedName>
    <definedName name="Cell_O92" localSheetId="19">#REF!</definedName>
    <definedName name="Cell_O92" localSheetId="20">#REF!</definedName>
    <definedName name="Cell_O92" localSheetId="48">#REF!</definedName>
    <definedName name="Cell_O92" localSheetId="49">#REF!</definedName>
    <definedName name="Cell_O92" localSheetId="50">#REF!</definedName>
    <definedName name="Cell_O92" localSheetId="51">#REF!</definedName>
    <definedName name="Cell_O92">#REF!</definedName>
    <definedName name="Cell_P151">[45]MAL_MFS17!#REF!</definedName>
    <definedName name="Cell_P186">[45]MAL_MFS17!#REF!</definedName>
    <definedName name="Cell_P25" localSheetId="19">#REF!</definedName>
    <definedName name="Cell_P25" localSheetId="20">#REF!</definedName>
    <definedName name="Cell_P25" localSheetId="48">#REF!</definedName>
    <definedName name="Cell_P25" localSheetId="49">#REF!</definedName>
    <definedName name="Cell_P25" localSheetId="50">#REF!</definedName>
    <definedName name="Cell_P25" localSheetId="51">#REF!</definedName>
    <definedName name="Cell_P25">#REF!</definedName>
    <definedName name="Cell_P28" localSheetId="19">#REF!</definedName>
    <definedName name="Cell_P28" localSheetId="20">#REF!</definedName>
    <definedName name="Cell_P28" localSheetId="50">#REF!</definedName>
    <definedName name="Cell_P28" localSheetId="51">#REF!</definedName>
    <definedName name="Cell_P28">#REF!</definedName>
    <definedName name="Cell_Q109" localSheetId="19">[45]MAL_MFS17!#REF!</definedName>
    <definedName name="Cell_Q109" localSheetId="20">[45]MAL_MFS17!#REF!</definedName>
    <definedName name="Cell_Q109" localSheetId="50">[45]MAL_MFS17!#REF!</definedName>
    <definedName name="Cell_Q109" localSheetId="51">[45]MAL_MFS17!#REF!</definedName>
    <definedName name="Cell_Q109">[45]MAL_MFS17!#REF!</definedName>
    <definedName name="Cell_Q128" localSheetId="19">#REF!</definedName>
    <definedName name="Cell_Q128" localSheetId="20">#REF!</definedName>
    <definedName name="Cell_Q128" localSheetId="50">#REF!</definedName>
    <definedName name="Cell_Q128" localSheetId="51">#REF!</definedName>
    <definedName name="Cell_Q128">#REF!</definedName>
    <definedName name="Cell_Q165" localSheetId="19">#REF!</definedName>
    <definedName name="Cell_Q165" localSheetId="20">#REF!</definedName>
    <definedName name="Cell_Q165" localSheetId="50">#REF!</definedName>
    <definedName name="Cell_Q165" localSheetId="51">#REF!</definedName>
    <definedName name="Cell_Q165">#REF!</definedName>
    <definedName name="Cell_R180" localSheetId="19">#REF!</definedName>
    <definedName name="Cell_R180" localSheetId="20">#REF!</definedName>
    <definedName name="Cell_R180" localSheetId="50">#REF!</definedName>
    <definedName name="Cell_R180" localSheetId="51">#REF!</definedName>
    <definedName name="Cell_R180">#REF!</definedName>
    <definedName name="Cell_R186" localSheetId="19">#REF!</definedName>
    <definedName name="Cell_R186" localSheetId="20">#REF!</definedName>
    <definedName name="Cell_R186" localSheetId="50">#REF!</definedName>
    <definedName name="Cell_R186" localSheetId="51">#REF!</definedName>
    <definedName name="Cell_R186">#REF!</definedName>
    <definedName name="Cell_R190" localSheetId="19">#REF!</definedName>
    <definedName name="Cell_R190" localSheetId="20">#REF!</definedName>
    <definedName name="Cell_R190" localSheetId="50">#REF!</definedName>
    <definedName name="Cell_R190" localSheetId="51">#REF!</definedName>
    <definedName name="Cell_R190">#REF!</definedName>
    <definedName name="Cell_R29">[45]MAL_MFS17!#REF!</definedName>
    <definedName name="Cell_S337">[45]MAL_MFS17!#REF!</definedName>
    <definedName name="Cell_T122" localSheetId="19">#REF!</definedName>
    <definedName name="Cell_T122" localSheetId="20">#REF!</definedName>
    <definedName name="Cell_T122" localSheetId="48">#REF!</definedName>
    <definedName name="Cell_T122" localSheetId="49">#REF!</definedName>
    <definedName name="Cell_T122" localSheetId="50">#REF!</definedName>
    <definedName name="Cell_T122" localSheetId="51">#REF!</definedName>
    <definedName name="Cell_T122">#REF!</definedName>
    <definedName name="Cell_T165" localSheetId="19">#REF!</definedName>
    <definedName name="Cell_T165" localSheetId="20">#REF!</definedName>
    <definedName name="Cell_T165" localSheetId="50">#REF!</definedName>
    <definedName name="Cell_T165" localSheetId="51">#REF!</definedName>
    <definedName name="Cell_T165">#REF!</definedName>
    <definedName name="Cell_T52" localSheetId="19">#REF!</definedName>
    <definedName name="Cell_T52" localSheetId="20">#REF!</definedName>
    <definedName name="Cell_T52" localSheetId="50">#REF!</definedName>
    <definedName name="Cell_T52" localSheetId="51">#REF!</definedName>
    <definedName name="Cell_T52">#REF!</definedName>
    <definedName name="Cell_T69" localSheetId="19">#REF!</definedName>
    <definedName name="Cell_T69" localSheetId="20">#REF!</definedName>
    <definedName name="Cell_T69" localSheetId="48">#REF!</definedName>
    <definedName name="Cell_T69" localSheetId="49">#REF!</definedName>
    <definedName name="Cell_T69" localSheetId="50">#REF!</definedName>
    <definedName name="Cell_T69" localSheetId="51">#REF!</definedName>
    <definedName name="Cell_T69">#REF!</definedName>
    <definedName name="Cell_T86" localSheetId="19">#REF!</definedName>
    <definedName name="Cell_T86" localSheetId="20">#REF!</definedName>
    <definedName name="Cell_T86" localSheetId="48">#REF!</definedName>
    <definedName name="Cell_T86" localSheetId="49">#REF!</definedName>
    <definedName name="Cell_T86" localSheetId="50">#REF!</definedName>
    <definedName name="Cell_T86" localSheetId="51">#REF!</definedName>
    <definedName name="Cell_T86">#REF!</definedName>
    <definedName name="Cell_U100" localSheetId="19">#REF!</definedName>
    <definedName name="Cell_U100" localSheetId="20">#REF!</definedName>
    <definedName name="Cell_U100" localSheetId="50">#REF!</definedName>
    <definedName name="Cell_U100" localSheetId="51">#REF!</definedName>
    <definedName name="Cell_U100">#REF!</definedName>
    <definedName name="Cell_U106" localSheetId="19">#REF!</definedName>
    <definedName name="Cell_U106" localSheetId="20">#REF!</definedName>
    <definedName name="Cell_U106" localSheetId="50">#REF!</definedName>
    <definedName name="Cell_U106" localSheetId="51">#REF!</definedName>
    <definedName name="Cell_U106">#REF!</definedName>
    <definedName name="Cell_U122" localSheetId="19">#REF!</definedName>
    <definedName name="Cell_U122" localSheetId="20">#REF!</definedName>
    <definedName name="Cell_U122" localSheetId="48">#REF!</definedName>
    <definedName name="Cell_U122" localSheetId="49">#REF!</definedName>
    <definedName name="Cell_U122" localSheetId="50">#REF!</definedName>
    <definedName name="Cell_U122" localSheetId="51">#REF!</definedName>
    <definedName name="Cell_U122">#REF!</definedName>
    <definedName name="Cell_U123" localSheetId="19">#REF!</definedName>
    <definedName name="Cell_U123" localSheetId="20">#REF!</definedName>
    <definedName name="Cell_U123" localSheetId="48">#REF!</definedName>
    <definedName name="Cell_U123" localSheetId="49">#REF!</definedName>
    <definedName name="Cell_U123" localSheetId="50">#REF!</definedName>
    <definedName name="Cell_U123" localSheetId="51">#REF!</definedName>
    <definedName name="Cell_U123">#REF!</definedName>
    <definedName name="Cell_U157" localSheetId="19">#REF!</definedName>
    <definedName name="Cell_U157" localSheetId="20">#REF!</definedName>
    <definedName name="Cell_U157" localSheetId="48">#REF!</definedName>
    <definedName name="Cell_U157" localSheetId="49">#REF!</definedName>
    <definedName name="Cell_U157" localSheetId="50">#REF!</definedName>
    <definedName name="Cell_U157" localSheetId="51">#REF!</definedName>
    <definedName name="Cell_U157">#REF!</definedName>
    <definedName name="Cell_U171" localSheetId="19">#REF!</definedName>
    <definedName name="Cell_U171" localSheetId="20">#REF!</definedName>
    <definedName name="Cell_U171" localSheetId="50">#REF!</definedName>
    <definedName name="Cell_U171" localSheetId="51">#REF!</definedName>
    <definedName name="Cell_U171">#REF!</definedName>
    <definedName name="Cell_U200">[45]MAL_MFS17!#REF!</definedName>
    <definedName name="Cell_U226" localSheetId="19">#REF!</definedName>
    <definedName name="Cell_U226" localSheetId="20">#REF!</definedName>
    <definedName name="Cell_U226" localSheetId="50">#REF!</definedName>
    <definedName name="Cell_U226" localSheetId="51">#REF!</definedName>
    <definedName name="Cell_U226">#REF!</definedName>
    <definedName name="Cell_U229" localSheetId="19">#REF!</definedName>
    <definedName name="Cell_U229" localSheetId="20">#REF!</definedName>
    <definedName name="Cell_U229" localSheetId="50">#REF!</definedName>
    <definedName name="Cell_U229" localSheetId="51">#REF!</definedName>
    <definedName name="Cell_U229">#REF!</definedName>
    <definedName name="Cell_U240" localSheetId="19">[45]MAL_MFS17!#REF!</definedName>
    <definedName name="Cell_U240" localSheetId="20">[45]MAL_MFS17!#REF!</definedName>
    <definedName name="Cell_U240" localSheetId="50">[45]MAL_MFS17!#REF!</definedName>
    <definedName name="Cell_U240" localSheetId="51">[45]MAL_MFS17!#REF!</definedName>
    <definedName name="Cell_U240">[45]MAL_MFS17!#REF!</definedName>
    <definedName name="Cell_U337" localSheetId="19">[45]MAL_MFS17!#REF!</definedName>
    <definedName name="Cell_U337" localSheetId="20">[45]MAL_MFS17!#REF!</definedName>
    <definedName name="Cell_U337" localSheetId="50">[45]MAL_MFS17!#REF!</definedName>
    <definedName name="Cell_U337" localSheetId="51">[45]MAL_MFS17!#REF!</definedName>
    <definedName name="Cell_U337">[45]MAL_MFS17!#REF!</definedName>
    <definedName name="Cell_U37" localSheetId="19">#REF!</definedName>
    <definedName name="Cell_U37" localSheetId="20">#REF!</definedName>
    <definedName name="Cell_U37" localSheetId="50">#REF!</definedName>
    <definedName name="Cell_U37" localSheetId="51">#REF!</definedName>
    <definedName name="Cell_U37">#REF!</definedName>
    <definedName name="Cell_U39" localSheetId="19">[45]MAL_MFS17!#REF!</definedName>
    <definedName name="Cell_U39" localSheetId="20">[45]MAL_MFS17!#REF!</definedName>
    <definedName name="Cell_U39" localSheetId="50">[45]MAL_MFS17!#REF!</definedName>
    <definedName name="Cell_U39" localSheetId="51">[45]MAL_MFS17!#REF!</definedName>
    <definedName name="Cell_U39">[45]MAL_MFS17!#REF!</definedName>
    <definedName name="Cell_U5" localSheetId="19">#REF!</definedName>
    <definedName name="Cell_U5" localSheetId="20">#REF!</definedName>
    <definedName name="Cell_U5" localSheetId="50">#REF!</definedName>
    <definedName name="Cell_U5" localSheetId="51">#REF!</definedName>
    <definedName name="Cell_U5">#REF!</definedName>
    <definedName name="Cell_U7" localSheetId="19">#REF!</definedName>
    <definedName name="Cell_U7" localSheetId="20">#REF!</definedName>
    <definedName name="Cell_U7" localSheetId="50">#REF!</definedName>
    <definedName name="Cell_U7" localSheetId="51">#REF!</definedName>
    <definedName name="Cell_U7">#REF!</definedName>
    <definedName name="Cell_U71" localSheetId="19">#REF!</definedName>
    <definedName name="Cell_U71" localSheetId="20">#REF!</definedName>
    <definedName name="Cell_U71" localSheetId="50">#REF!</definedName>
    <definedName name="Cell_U71" localSheetId="51">#REF!</definedName>
    <definedName name="Cell_U71">#REF!</definedName>
    <definedName name="Cell_V12" localSheetId="19">#REF!</definedName>
    <definedName name="Cell_V12" localSheetId="20">#REF!</definedName>
    <definedName name="Cell_V12" localSheetId="50">#REF!</definedName>
    <definedName name="Cell_V12" localSheetId="51">#REF!</definedName>
    <definedName name="Cell_V12">#REF!</definedName>
    <definedName name="Cell_V168" localSheetId="19">#REF!</definedName>
    <definedName name="Cell_V168" localSheetId="20">#REF!</definedName>
    <definedName name="Cell_V168" localSheetId="48">#REF!</definedName>
    <definedName name="Cell_V168" localSheetId="49">#REF!</definedName>
    <definedName name="Cell_V168" localSheetId="50">#REF!</definedName>
    <definedName name="Cell_V168" localSheetId="51">#REF!</definedName>
    <definedName name="Cell_V168">#REF!</definedName>
    <definedName name="Cell_V29" localSheetId="19">#REF!</definedName>
    <definedName name="Cell_V29" localSheetId="20">#REF!</definedName>
    <definedName name="Cell_V29" localSheetId="48">#REF!</definedName>
    <definedName name="Cell_V29" localSheetId="49">#REF!</definedName>
    <definedName name="Cell_V29" localSheetId="50">#REF!</definedName>
    <definedName name="Cell_V29" localSheetId="51">#REF!</definedName>
    <definedName name="Cell_V29">#REF!</definedName>
    <definedName name="Cell_V7" localSheetId="19">#REF!</definedName>
    <definedName name="Cell_V7" localSheetId="20">#REF!</definedName>
    <definedName name="Cell_V7" localSheetId="48">#REF!</definedName>
    <definedName name="Cell_V7" localSheetId="49">#REF!</definedName>
    <definedName name="Cell_V7" localSheetId="50">#REF!</definedName>
    <definedName name="Cell_V7" localSheetId="51">#REF!</definedName>
    <definedName name="Cell_V7">#REF!</definedName>
    <definedName name="Cell_V75" localSheetId="19">#REF!</definedName>
    <definedName name="Cell_V75" localSheetId="20">#REF!</definedName>
    <definedName name="Cell_V75" localSheetId="48">#REF!</definedName>
    <definedName name="Cell_V75" localSheetId="49">#REF!</definedName>
    <definedName name="Cell_V75" localSheetId="50">#REF!</definedName>
    <definedName name="Cell_V75" localSheetId="51">#REF!</definedName>
    <definedName name="Cell_V75">#REF!</definedName>
    <definedName name="Cell_V8" localSheetId="19">#REF!</definedName>
    <definedName name="Cell_V8" localSheetId="20">#REF!</definedName>
    <definedName name="Cell_V8" localSheetId="48">#REF!</definedName>
    <definedName name="Cell_V8" localSheetId="49">#REF!</definedName>
    <definedName name="Cell_V8" localSheetId="50">#REF!</definedName>
    <definedName name="Cell_V8" localSheetId="51">#REF!</definedName>
    <definedName name="Cell_V8">#REF!</definedName>
    <definedName name="Cell_V82" localSheetId="19">#REF!</definedName>
    <definedName name="Cell_V82" localSheetId="20">#REF!</definedName>
    <definedName name="Cell_V82" localSheetId="48">#REF!</definedName>
    <definedName name="Cell_V82" localSheetId="49">#REF!</definedName>
    <definedName name="Cell_V82" localSheetId="50">#REF!</definedName>
    <definedName name="Cell_V82" localSheetId="51">#REF!</definedName>
    <definedName name="Cell_V82">#REF!</definedName>
    <definedName name="Cell_V86" localSheetId="19">#REF!</definedName>
    <definedName name="Cell_V86" localSheetId="20">#REF!</definedName>
    <definedName name="Cell_V86" localSheetId="48">#REF!</definedName>
    <definedName name="Cell_V86" localSheetId="49">#REF!</definedName>
    <definedName name="Cell_V86" localSheetId="50">#REF!</definedName>
    <definedName name="Cell_V86" localSheetId="51">#REF!</definedName>
    <definedName name="Cell_V86">#REF!</definedName>
    <definedName name="Cell_V9" localSheetId="19">#REF!</definedName>
    <definedName name="Cell_V9" localSheetId="20">#REF!</definedName>
    <definedName name="Cell_V9" localSheetId="48">#REF!</definedName>
    <definedName name="Cell_V9" localSheetId="49">#REF!</definedName>
    <definedName name="Cell_V9" localSheetId="50">#REF!</definedName>
    <definedName name="Cell_V9" localSheetId="51">#REF!</definedName>
    <definedName name="Cell_V9">#REF!</definedName>
    <definedName name="Cell_W1">[49]KI_DATASHEET!#REF!</definedName>
    <definedName name="Cell_W155" localSheetId="19">#REF!</definedName>
    <definedName name="Cell_W155" localSheetId="20">#REF!</definedName>
    <definedName name="Cell_W155" localSheetId="50">#REF!</definedName>
    <definedName name="Cell_W155" localSheetId="51">#REF!</definedName>
    <definedName name="Cell_W155">#REF!</definedName>
    <definedName name="Cell_W243" localSheetId="19">#REF!</definedName>
    <definedName name="Cell_W243" localSheetId="20">#REF!</definedName>
    <definedName name="Cell_W243" localSheetId="50">#REF!</definedName>
    <definedName name="Cell_W243" localSheetId="51">#REF!</definedName>
    <definedName name="Cell_W243">#REF!</definedName>
    <definedName name="Cell_W27" localSheetId="19">#REF!</definedName>
    <definedName name="Cell_W27" localSheetId="20">#REF!</definedName>
    <definedName name="Cell_W27" localSheetId="48">#REF!</definedName>
    <definedName name="Cell_W27" localSheetId="49">#REF!</definedName>
    <definedName name="Cell_W27" localSheetId="50">#REF!</definedName>
    <definedName name="Cell_W27" localSheetId="51">#REF!</definedName>
    <definedName name="Cell_W27">#REF!</definedName>
    <definedName name="Cell_W295" localSheetId="19">#REF!</definedName>
    <definedName name="Cell_W295" localSheetId="20">#REF!</definedName>
    <definedName name="Cell_W295" localSheetId="50">#REF!</definedName>
    <definedName name="Cell_W295" localSheetId="51">#REF!</definedName>
    <definedName name="Cell_W295">#REF!</definedName>
    <definedName name="Cell_W50" localSheetId="19">#REF!</definedName>
    <definedName name="Cell_W50" localSheetId="20">#REF!</definedName>
    <definedName name="Cell_W50" localSheetId="48">#REF!</definedName>
    <definedName name="Cell_W50" localSheetId="49">#REF!</definedName>
    <definedName name="Cell_W50" localSheetId="50">#REF!</definedName>
    <definedName name="Cell_W50" localSheetId="51">#REF!</definedName>
    <definedName name="Cell_W50">#REF!</definedName>
    <definedName name="Cell_W68" localSheetId="19">#REF!</definedName>
    <definedName name="Cell_W68" localSheetId="20">#REF!</definedName>
    <definedName name="Cell_W68" localSheetId="48">#REF!</definedName>
    <definedName name="Cell_W68" localSheetId="49">#REF!</definedName>
    <definedName name="Cell_W68" localSheetId="50">#REF!</definedName>
    <definedName name="Cell_W68" localSheetId="51">#REF!</definedName>
    <definedName name="Cell_W68">#REF!</definedName>
    <definedName name="Cell_W74" localSheetId="19">#REF!</definedName>
    <definedName name="Cell_W74" localSheetId="20">#REF!</definedName>
    <definedName name="Cell_W74" localSheetId="48">#REF!</definedName>
    <definedName name="Cell_W74" localSheetId="49">#REF!</definedName>
    <definedName name="Cell_W74" localSheetId="50">#REF!</definedName>
    <definedName name="Cell_W74" localSheetId="51">#REF!</definedName>
    <definedName name="Cell_W74">#REF!</definedName>
    <definedName name="Cell_W85" localSheetId="19">#REF!</definedName>
    <definedName name="Cell_W85" localSheetId="20">#REF!</definedName>
    <definedName name="Cell_W85" localSheetId="48">#REF!</definedName>
    <definedName name="Cell_W85" localSheetId="49">#REF!</definedName>
    <definedName name="Cell_W85" localSheetId="50">#REF!</definedName>
    <definedName name="Cell_W85" localSheetId="51">#REF!</definedName>
    <definedName name="Cell_W85">#REF!</definedName>
    <definedName name="Cell_W88" localSheetId="19">#REF!</definedName>
    <definedName name="Cell_W88" localSheetId="20">#REF!</definedName>
    <definedName name="Cell_W88" localSheetId="48">#REF!</definedName>
    <definedName name="Cell_W88" localSheetId="49">#REF!</definedName>
    <definedName name="Cell_W88" localSheetId="50">#REF!</definedName>
    <definedName name="Cell_W88" localSheetId="51">#REF!</definedName>
    <definedName name="Cell_W88">#REF!</definedName>
    <definedName name="Cell_W91" localSheetId="19">#REF!</definedName>
    <definedName name="Cell_W91" localSheetId="20">#REF!</definedName>
    <definedName name="Cell_W91" localSheetId="48">#REF!</definedName>
    <definedName name="Cell_W91" localSheetId="49">#REF!</definedName>
    <definedName name="Cell_W91" localSheetId="50">#REF!</definedName>
    <definedName name="Cell_W91" localSheetId="51">#REF!</definedName>
    <definedName name="Cell_W91">#REF!</definedName>
    <definedName name="Cell_W94" localSheetId="19">#REF!</definedName>
    <definedName name="Cell_W94" localSheetId="20">#REF!</definedName>
    <definedName name="Cell_W94" localSheetId="48">#REF!</definedName>
    <definedName name="Cell_W94" localSheetId="49">#REF!</definedName>
    <definedName name="Cell_W94" localSheetId="50">#REF!</definedName>
    <definedName name="Cell_W94" localSheetId="51">#REF!</definedName>
    <definedName name="Cell_W94">#REF!</definedName>
    <definedName name="Cell_X5">[45]MAL_MFS17!#REF!</definedName>
    <definedName name="Cell_X7">[49]KI_DATASHEET!#REF!</definedName>
    <definedName name="CF">#N/A</definedName>
    <definedName name="CHK5.1" localSheetId="19">#REF!</definedName>
    <definedName name="CHK5.1" localSheetId="20">#REF!</definedName>
    <definedName name="CHK5.1" localSheetId="50">#REF!</definedName>
    <definedName name="CHK5.1" localSheetId="51">#REF!</definedName>
    <definedName name="CHK5.1">#REF!</definedName>
    <definedName name="CI" localSheetId="48">[36]AVERAGIN!$BG$178</definedName>
    <definedName name="CI" localSheetId="49">[36]AVERAGIN!$BG$178</definedName>
    <definedName name="CI">[37]AVERAGIN!$BG$178</definedName>
    <definedName name="CIDB" localSheetId="19">#REF!</definedName>
    <definedName name="CIDB" localSheetId="20">#REF!</definedName>
    <definedName name="CIDB" localSheetId="48">#REF!</definedName>
    <definedName name="CIDB" localSheetId="49">#REF!</definedName>
    <definedName name="CIDB" localSheetId="50">#REF!</definedName>
    <definedName name="CIDB" localSheetId="51">#REF!</definedName>
    <definedName name="CIDB">#REF!</definedName>
    <definedName name="CIDBa" localSheetId="19">#REF!</definedName>
    <definedName name="CIDBa" localSheetId="20">#REF!</definedName>
    <definedName name="CIDBa" localSheetId="48">#REF!</definedName>
    <definedName name="CIDBa" localSheetId="49">#REF!</definedName>
    <definedName name="CIDBa" localSheetId="50">#REF!</definedName>
    <definedName name="CIDBa" localSheetId="51">#REF!</definedName>
    <definedName name="CIDBa">#REF!</definedName>
    <definedName name="cirr" localSheetId="19">#REF!</definedName>
    <definedName name="cirr" localSheetId="20">#REF!</definedName>
    <definedName name="cirr" localSheetId="50">#REF!</definedName>
    <definedName name="cirr" localSheetId="51">#REF!</definedName>
    <definedName name="cirr">#REF!</definedName>
    <definedName name="CL" localSheetId="48">[36]AVERAGIN!$BG$157</definedName>
    <definedName name="CL" localSheetId="49">[36]AVERAGIN!$BG$157</definedName>
    <definedName name="CL">[37]AVERAGIN!$BG$157</definedName>
    <definedName name="CMTH1" localSheetId="48">'[29]T3.3 (old series)'!#REF!</definedName>
    <definedName name="CMTH1" localSheetId="49">'[29]T3.3 (old series)'!#REF!</definedName>
    <definedName name="CMTH1">'[28]T3.3 (old series)'!#REF!</definedName>
    <definedName name="coal" localSheetId="19">#REF!</definedName>
    <definedName name="coal" localSheetId="20">#REF!</definedName>
    <definedName name="coal" localSheetId="48">#REF!</definedName>
    <definedName name="coal" localSheetId="49">#REF!</definedName>
    <definedName name="coal" localSheetId="50">#REF!</definedName>
    <definedName name="coal" localSheetId="51">#REF!</definedName>
    <definedName name="coal">#REF!</definedName>
    <definedName name="code7" localSheetId="48">[36]AVERAGIN!$B$180:$B$191</definedName>
    <definedName name="code7" localSheetId="49">[36]AVERAGIN!$B$180:$B$191</definedName>
    <definedName name="code7">[37]AVERAGIN!$B$180:$B$191</definedName>
    <definedName name="codes" localSheetId="48">[36]AVERAGIN!$B$102:$B$216</definedName>
    <definedName name="codes" localSheetId="49">[36]AVERAGIN!$B$102:$B$216</definedName>
    <definedName name="codes">[37]AVERAGIN!$B$102:$B$216</definedName>
    <definedName name="con" localSheetId="48">'[50]Table 1'!#REF!</definedName>
    <definedName name="con" localSheetId="49">'[50]Table 1'!#REF!</definedName>
    <definedName name="con">'[51]Table 1'!#REF!</definedName>
    <definedName name="CONSOL" localSheetId="19">#REF!</definedName>
    <definedName name="CONSOL" localSheetId="20">#REF!</definedName>
    <definedName name="CONSOL" localSheetId="50">#REF!</definedName>
    <definedName name="CONSOL" localSheetId="51">#REF!</definedName>
    <definedName name="CONSOL">#REF!</definedName>
    <definedName name="CONSOLC2" localSheetId="19">#REF!</definedName>
    <definedName name="CONSOLC2" localSheetId="20">#REF!</definedName>
    <definedName name="CONSOLC2" localSheetId="50">#REF!</definedName>
    <definedName name="CONSOLC2" localSheetId="51">#REF!</definedName>
    <definedName name="CONSOLC2">#REF!</definedName>
    <definedName name="Consumption">OFFSET('[52]List Consumption'!$A$1,0,0,COUNTA('[52]List Consumption'!$A$1:$A$65536),COUNTA('[52]List Consumption'!$A$1:$IV$1))</definedName>
    <definedName name="conv" localSheetId="19">#REF!</definedName>
    <definedName name="conv" localSheetId="20">#REF!</definedName>
    <definedName name="conv" localSheetId="48">#REF!</definedName>
    <definedName name="conv" localSheetId="49">#REF!</definedName>
    <definedName name="conv" localSheetId="50">#REF!</definedName>
    <definedName name="conv" localSheetId="51">#REF!</definedName>
    <definedName name="conv">#REF!</definedName>
    <definedName name="copy_area2" localSheetId="19">#REF!</definedName>
    <definedName name="copy_area2" localSheetId="20">#REF!</definedName>
    <definedName name="copy_area2" localSheetId="48">#REF!</definedName>
    <definedName name="copy_area2" localSheetId="49">#REF!</definedName>
    <definedName name="copy_area2" localSheetId="50">#REF!</definedName>
    <definedName name="copy_area2" localSheetId="51">#REF!</definedName>
    <definedName name="copy_area2">#REF!</definedName>
    <definedName name="copystart" localSheetId="19">#REF!</definedName>
    <definedName name="copystart" localSheetId="20">#REF!</definedName>
    <definedName name="copystart" localSheetId="50">#REF!</definedName>
    <definedName name="copystart" localSheetId="51">#REF!</definedName>
    <definedName name="copystart">#REF!</definedName>
    <definedName name="Copytodebt">'[1]in-out'!#REF!</definedName>
    <definedName name="COUNT" localSheetId="19">#REF!</definedName>
    <definedName name="COUNT" localSheetId="20">#REF!</definedName>
    <definedName name="COUNT" localSheetId="50">#REF!</definedName>
    <definedName name="COUNT" localSheetId="51">#REF!</definedName>
    <definedName name="COUNT">#REF!</definedName>
    <definedName name="COUNTAB">#N/A</definedName>
    <definedName name="countdates" localSheetId="17">COUNT([0]!date)</definedName>
    <definedName name="countdates" localSheetId="19">COUNT(KAZ!date)</definedName>
    <definedName name="countdates" localSheetId="20">COUNT(KAZ_subnational!date)</definedName>
    <definedName name="countdates" localSheetId="48">COUNT(THA!Date)</definedName>
    <definedName name="countdates" localSheetId="49">COUNT(THA_subnational!Date)</definedName>
    <definedName name="countdates" localSheetId="50">COUNT(TIM!date)</definedName>
    <definedName name="countdates" localSheetId="51">COUNT(TIM_subnational!date)</definedName>
    <definedName name="countdates">COUNT([0]!date)</definedName>
    <definedName name="countdates_">#N/A</definedName>
    <definedName name="COUNTER" localSheetId="19">#REF!</definedName>
    <definedName name="COUNTER" localSheetId="20">#REF!</definedName>
    <definedName name="COUNTER" localSheetId="50">#REF!</definedName>
    <definedName name="COUNTER" localSheetId="51">#REF!</definedName>
    <definedName name="COUNTER">#REF!</definedName>
    <definedName name="country" localSheetId="19">#REF!</definedName>
    <definedName name="country" localSheetId="20">#REF!</definedName>
    <definedName name="country" localSheetId="50">#REF!</definedName>
    <definedName name="country" localSheetId="51">#REF!</definedName>
    <definedName name="country">#REF!</definedName>
    <definedName name="cpd">[4]gVL!$Q$20</definedName>
    <definedName name="cpdd">[4]gVL!$Q$21</definedName>
    <definedName name="CPF" localSheetId="19">#REF!</definedName>
    <definedName name="CPF" localSheetId="20">#REF!</definedName>
    <definedName name="CPF" localSheetId="50">#REF!</definedName>
    <definedName name="CPF" localSheetId="51">#REF!</definedName>
    <definedName name="CPF">#REF!</definedName>
    <definedName name="cpi" localSheetId="19">#REF!</definedName>
    <definedName name="cpi" localSheetId="20">#REF!</definedName>
    <definedName name="cpi" localSheetId="48">#REF!</definedName>
    <definedName name="cpi" localSheetId="49">#REF!</definedName>
    <definedName name="cpi" localSheetId="50">#REF!</definedName>
    <definedName name="cpi" localSheetId="51">#REF!</definedName>
    <definedName name="cpi">#REF!</definedName>
    <definedName name="CPI_Core" localSheetId="19">#REF!</definedName>
    <definedName name="CPI_Core" localSheetId="20">#REF!</definedName>
    <definedName name="CPI_Core" localSheetId="50">#REF!</definedName>
    <definedName name="CPI_Core" localSheetId="51">#REF!</definedName>
    <definedName name="CPI_Core">#REF!</definedName>
    <definedName name="CPI_NAT_monthly" localSheetId="19">#REF!</definedName>
    <definedName name="CPI_NAT_monthly" localSheetId="20">#REF!</definedName>
    <definedName name="CPI_NAT_monthly" localSheetId="50">#REF!</definedName>
    <definedName name="CPI_NAT_monthly" localSheetId="51">#REF!</definedName>
    <definedName name="CPI_NAT_monthly">#REF!</definedName>
    <definedName name="Cro_section" localSheetId="19">#REF!</definedName>
    <definedName name="Cro_section" localSheetId="20">#REF!</definedName>
    <definedName name="Cro_section" localSheetId="50">#REF!</definedName>
    <definedName name="Cro_section" localSheetId="51">#REF!</definedName>
    <definedName name="Cro_section">#REF!</definedName>
    <definedName name="CrudeandcondensateM_JL" localSheetId="48">[40]Combined!$C$36</definedName>
    <definedName name="CrudeandcondensateM_JL" localSheetId="49">[40]Combined!$C$36</definedName>
    <definedName name="CrudeandcondensateM_JL">[41]Combined!$C$36</definedName>
    <definedName name="Cube" localSheetId="19">#REF!</definedName>
    <definedName name="Cube" localSheetId="20">#REF!</definedName>
    <definedName name="Cube" localSheetId="50">#REF!</definedName>
    <definedName name="Cube" localSheetId="51">#REF!</definedName>
    <definedName name="Cube">#REF!</definedName>
    <definedName name="cv">[53]gvl!$N$17</definedName>
    <definedName name="Cwvu.Print." localSheetId="48" hidden="1">[54]Indic!$A$109:$IV$109,[54]Indic!$A$196:$IV$197,[54]Indic!$A$208:$IV$209,[54]Indic!$A$217:$IV$218</definedName>
    <definedName name="Cwvu.Print." localSheetId="49" hidden="1">[54]Indic!$A$109:$IV$109,[54]Indic!$A$196:$IV$197,[54]Indic!$A$208:$IV$209,[54]Indic!$A$217:$IV$218</definedName>
    <definedName name="Cwvu.Print." hidden="1">[55]Indic!$A$109:$IV$109,[55]Indic!$A$196:$IV$197,[55]Indic!$A$208:$IV$209,[55]Indic!$A$217:$IV$218</definedName>
    <definedName name="d" localSheetId="19">#REF!</definedName>
    <definedName name="d" localSheetId="20">#REF!</definedName>
    <definedName name="d" localSheetId="50">#REF!</definedName>
    <definedName name="d" localSheetId="51">#REF!</definedName>
    <definedName name="d">#REF!</definedName>
    <definedName name="D_B" localSheetId="19">#REF!</definedName>
    <definedName name="D_B" localSheetId="20">#REF!</definedName>
    <definedName name="D_B" localSheetId="50">#REF!</definedName>
    <definedName name="D_B" localSheetId="51">#REF!</definedName>
    <definedName name="D_B">#REF!</definedName>
    <definedName name="D_G" localSheetId="19">#REF!</definedName>
    <definedName name="D_G" localSheetId="20">#REF!</definedName>
    <definedName name="D_G" localSheetId="50">#REF!</definedName>
    <definedName name="D_G" localSheetId="51">#REF!</definedName>
    <definedName name="D_G">#REF!</definedName>
    <definedName name="D_Ind" localSheetId="19">#REF!</definedName>
    <definedName name="D_Ind" localSheetId="20">#REF!</definedName>
    <definedName name="D_Ind" localSheetId="50">#REF!</definedName>
    <definedName name="D_Ind" localSheetId="51">#REF!</definedName>
    <definedName name="D_Ind">#REF!</definedName>
    <definedName name="D_L" localSheetId="19">#REF!</definedName>
    <definedName name="D_L" localSheetId="20">#REF!</definedName>
    <definedName name="D_L" localSheetId="50">#REF!</definedName>
    <definedName name="D_L" localSheetId="51">#REF!</definedName>
    <definedName name="D_L">#REF!</definedName>
    <definedName name="D_O" localSheetId="19">#REF!</definedName>
    <definedName name="D_O" localSheetId="20">#REF!</definedName>
    <definedName name="D_O" localSheetId="50">#REF!</definedName>
    <definedName name="D_O" localSheetId="51">#REF!</definedName>
    <definedName name="D_O">#REF!</definedName>
    <definedName name="D_S" localSheetId="19">#REF!</definedName>
    <definedName name="D_S" localSheetId="20">#REF!</definedName>
    <definedName name="D_S" localSheetId="50">#REF!</definedName>
    <definedName name="D_S" localSheetId="51">#REF!</definedName>
    <definedName name="D_S">#REF!</definedName>
    <definedName name="D_SRM" localSheetId="19">#REF!</definedName>
    <definedName name="D_SRM" localSheetId="20">#REF!</definedName>
    <definedName name="D_SRM" localSheetId="50">#REF!</definedName>
    <definedName name="D_SRM" localSheetId="51">#REF!</definedName>
    <definedName name="D_SRM">#REF!</definedName>
    <definedName name="D_SY" localSheetId="19">#REF!</definedName>
    <definedName name="D_SY" localSheetId="20">#REF!</definedName>
    <definedName name="D_SY" localSheetId="50">#REF!</definedName>
    <definedName name="D_SY" localSheetId="51">#REF!</definedName>
    <definedName name="D_SY">#REF!</definedName>
    <definedName name="da" localSheetId="19">#REF!</definedName>
    <definedName name="da" localSheetId="20">#REF!</definedName>
    <definedName name="da" localSheetId="50">#REF!</definedName>
    <definedName name="da" localSheetId="5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a" localSheetId="19">#REF!</definedName>
    <definedName name="data" localSheetId="20">#REF!</definedName>
    <definedName name="data" localSheetId="48">#REF!</definedName>
    <definedName name="data" localSheetId="49">#REF!</definedName>
    <definedName name="data" localSheetId="50">#REF!</definedName>
    <definedName name="data" localSheetId="51">#REF!</definedName>
    <definedName name="data">#REF!</definedName>
    <definedName name="data2" localSheetId="19">#REF!</definedName>
    <definedName name="data2" localSheetId="20">#REF!</definedName>
    <definedName name="data2" localSheetId="48">#REF!</definedName>
    <definedName name="data2" localSheetId="49">#REF!</definedName>
    <definedName name="data2" localSheetId="50">#REF!</definedName>
    <definedName name="data2" localSheetId="51">#REF!</definedName>
    <definedName name="data2">#REF!</definedName>
    <definedName name="_xlnm.Database" localSheetId="19">[56]tab13!#REF!</definedName>
    <definedName name="_xlnm.Database" localSheetId="20">#REF!</definedName>
    <definedName name="_xlnm.Database">[56]tab13!#REF!</definedName>
    <definedName name="date" localSheetId="19">#REF!</definedName>
    <definedName name="date" localSheetId="20">#REF!</definedName>
    <definedName name="Date" localSheetId="48">#REF!</definedName>
    <definedName name="Date" localSheetId="49">#REF!</definedName>
    <definedName name="date" localSheetId="50">#REF!</definedName>
    <definedName name="date" localSheetId="51">#REF!</definedName>
    <definedName name="date">#REF!</definedName>
    <definedName name="Date_Range" localSheetId="48">[32]HFCI!$A$2:$A$10,[32]HFCI!$A$11:$A$64</definedName>
    <definedName name="Date_Range" localSheetId="49">[32]HFCI!$A$2:$A$10,[32]HFCI!$A$11:$A$64</definedName>
    <definedName name="Date_Range">[33]HFCI!$A$2:$A$10,[33]HFCI!$A$11:$A$64</definedName>
    <definedName name="Date_Range_Data" localSheetId="19">#REF!</definedName>
    <definedName name="Date_Range_Data" localSheetId="20">#REF!</definedName>
    <definedName name="Date_Range_Data" localSheetId="48">#REF!</definedName>
    <definedName name="Date_Range_Data" localSheetId="49">#REF!</definedName>
    <definedName name="Date_Range_Data" localSheetId="50">#REF!</definedName>
    <definedName name="Date_Range_Data" localSheetId="51">#REF!</definedName>
    <definedName name="Date_Range_Data">#REF!</definedName>
    <definedName name="date_start" localSheetId="19">#REF!</definedName>
    <definedName name="date_start" localSheetId="20">#REF!</definedName>
    <definedName name="date_start" localSheetId="48">#REF!</definedName>
    <definedName name="date_start" localSheetId="49">#REF!</definedName>
    <definedName name="date_start" localSheetId="50">#REF!</definedName>
    <definedName name="date_start" localSheetId="51">#REF!</definedName>
    <definedName name="date_start">#REF!</definedName>
    <definedName name="DATES" localSheetId="19">#REF!</definedName>
    <definedName name="DATES" localSheetId="20">#REF!</definedName>
    <definedName name="DATES" localSheetId="48">#REF!</definedName>
    <definedName name="DATES" localSheetId="49">#REF!</definedName>
    <definedName name="DATES" localSheetId="50">#REF!</definedName>
    <definedName name="DATES" localSheetId="51">#REF!</definedName>
    <definedName name="DATES">#REF!</definedName>
    <definedName name="Dates1" localSheetId="19">#REF!</definedName>
    <definedName name="Dates1" localSheetId="20">#REF!</definedName>
    <definedName name="Dates1" localSheetId="50">#REF!</definedName>
    <definedName name="Dates1" localSheetId="51">#REF!</definedName>
    <definedName name="Dates1">#REF!</definedName>
    <definedName name="DATESA" localSheetId="19">#REF!</definedName>
    <definedName name="DATESA" localSheetId="20">#REF!</definedName>
    <definedName name="DATESA" localSheetId="50">#REF!</definedName>
    <definedName name="DATESA" localSheetId="51">#REF!</definedName>
    <definedName name="DATESA">#REF!</definedName>
    <definedName name="DATESM" localSheetId="19">#REF!</definedName>
    <definedName name="DATESM" localSheetId="20">#REF!</definedName>
    <definedName name="DATESM" localSheetId="50">#REF!</definedName>
    <definedName name="DATESM" localSheetId="51">#REF!</definedName>
    <definedName name="DATESM">#REF!</definedName>
    <definedName name="DATESQ" localSheetId="19">#REF!</definedName>
    <definedName name="DATESQ" localSheetId="20">#REF!</definedName>
    <definedName name="DATESQ" localSheetId="50">#REF!</definedName>
    <definedName name="DATESQ" localSheetId="51">#REF!</definedName>
    <definedName name="DATESQ">#REF!</definedName>
    <definedName name="DB" localSheetId="19">#REF!</definedName>
    <definedName name="DB" localSheetId="20">#REF!</definedName>
    <definedName name="DB" localSheetId="50">#REF!</definedName>
    <definedName name="DB" localSheetId="51">#REF!</definedName>
    <definedName name="DB">#REF!</definedName>
    <definedName name="DBproj">#N/A</definedName>
    <definedName name="dcc">[4]gVL!$Q$50</definedName>
    <definedName name="dcl">[4]gVL!$Q$40</definedName>
    <definedName name="dd0.5x1">[4]gVL!$Q$10</definedName>
    <definedName name="dd1x2">[53]gvl!$N$9</definedName>
    <definedName name="dd2x4">[4]gVL!$Q$12</definedName>
    <definedName name="dddd" localSheetId="19">#REF!</definedName>
    <definedName name="dddd" localSheetId="20">#REF!</definedName>
    <definedName name="dddd" localSheetId="48">#REF!</definedName>
    <definedName name="dddd" localSheetId="49">#REF!</definedName>
    <definedName name="dddd" localSheetId="50">#REF!</definedName>
    <definedName name="dddd" localSheetId="51">#REF!</definedName>
    <definedName name="dddd">#REF!</definedName>
    <definedName name="ddien">[4]gVL!$Q$51</definedName>
    <definedName name="DEBRIEF" localSheetId="19">#REF!</definedName>
    <definedName name="DEBRIEF" localSheetId="20">#REF!</definedName>
    <definedName name="DEBRIEF" localSheetId="50">#REF!</definedName>
    <definedName name="DEBRIEF" localSheetId="51">#REF!</definedName>
    <definedName name="DEBRIEF">#REF!</definedName>
    <definedName name="DEBT" localSheetId="19">#REF!</definedName>
    <definedName name="DEBT" localSheetId="20">#REF!</definedName>
    <definedName name="DEBT" localSheetId="48">#REF!</definedName>
    <definedName name="DEBT" localSheetId="49">#REF!</definedName>
    <definedName name="DEBT" localSheetId="50">#REF!</definedName>
    <definedName name="DEBT" localSheetId="51">#REF!</definedName>
    <definedName name="DEBT">#REF!</definedName>
    <definedName name="DEF">[22]Meyer!$D$203</definedName>
    <definedName name="DEFL" localSheetId="19">#REF!</definedName>
    <definedName name="DEFL" localSheetId="20">#REF!</definedName>
    <definedName name="DEFL" localSheetId="50">#REF!</definedName>
    <definedName name="DEFL" localSheetId="51">#REF!</definedName>
    <definedName name="DEFL">#REF!</definedName>
    <definedName name="deg" localSheetId="19">#REF!</definedName>
    <definedName name="deg" localSheetId="20">#REF!</definedName>
    <definedName name="deg" localSheetId="50">#REF!</definedName>
    <definedName name="deg" localSheetId="51">#REF!</definedName>
    <definedName name="deg">#REF!</definedName>
    <definedName name="DES" localSheetId="19">#REF!</definedName>
    <definedName name="DES" localSheetId="20">#REF!</definedName>
    <definedName name="DES" localSheetId="48">#REF!</definedName>
    <definedName name="DES" localSheetId="49">#REF!</definedName>
    <definedName name="DES" localSheetId="50">#REF!</definedName>
    <definedName name="DES" localSheetId="51">#REF!</definedName>
    <definedName name="DES">#REF!</definedName>
    <definedName name="df" localSheetId="19">[57]SUPER_T3!#REF!</definedName>
    <definedName name="df" localSheetId="20">[57]SUPER_T3!#REF!</definedName>
    <definedName name="df" localSheetId="50">[57]SUPER_T3!#REF!</definedName>
    <definedName name="df" localSheetId="51">[57]SUPER_T3!#REF!</definedName>
    <definedName name="df">[57]SUPER_T3!#REF!</definedName>
    <definedName name="DG" localSheetId="19">#REF!</definedName>
    <definedName name="DG" localSheetId="20">#REF!</definedName>
    <definedName name="DG" localSheetId="50">#REF!</definedName>
    <definedName name="DG" localSheetId="51">#REF!</definedName>
    <definedName name="DG">#REF!</definedName>
    <definedName name="DG_S" localSheetId="19">#REF!</definedName>
    <definedName name="DG_S" localSheetId="20">#REF!</definedName>
    <definedName name="DG_S" localSheetId="50">#REF!</definedName>
    <definedName name="DG_S" localSheetId="51">#REF!</definedName>
    <definedName name="DG_S">#REF!</definedName>
    <definedName name="DGCTI592" localSheetId="19">#REF!</definedName>
    <definedName name="DGCTI592" localSheetId="20">#REF!</definedName>
    <definedName name="DGCTI592" localSheetId="50">#REF!</definedName>
    <definedName name="DGCTI592" localSheetId="51">#REF!</definedName>
    <definedName name="DGCTI592">#REF!</definedName>
    <definedName name="DGproj">#N/A</definedName>
    <definedName name="Discount_IDA">[58]NPV!$B$28</definedName>
    <definedName name="Discount_NC">[58]NPV!#REF!</definedName>
    <definedName name="DiscountRate" localSheetId="19">#REF!</definedName>
    <definedName name="DiscountRate" localSheetId="20">#REF!</definedName>
    <definedName name="DiscountRate" localSheetId="50">#REF!</definedName>
    <definedName name="DiscountRate" localSheetId="51">#REF!</definedName>
    <definedName name="DiscountRate">#REF!</definedName>
    <definedName name="DL" localSheetId="19">#REF!</definedName>
    <definedName name="DL" localSheetId="20">#REF!</definedName>
    <definedName name="DL" localSheetId="50">#REF!</definedName>
    <definedName name="DL" localSheetId="51">#REF!</definedName>
    <definedName name="DL">#REF!</definedName>
    <definedName name="DLCABOI" localSheetId="19">#REF!</definedName>
    <definedName name="DLCABOI" localSheetId="20">#REF!</definedName>
    <definedName name="DLCABOI" localSheetId="48">#REF!</definedName>
    <definedName name="DLCABOI" localSheetId="49">#REF!</definedName>
    <definedName name="DLCABOI" localSheetId="50">#REF!</definedName>
    <definedName name="DLCABOI" localSheetId="51">#REF!</definedName>
    <definedName name="DLCABOI">#REF!</definedName>
    <definedName name="DLCACBN" localSheetId="19">#REF!</definedName>
    <definedName name="DLCACBN" localSheetId="20">#REF!</definedName>
    <definedName name="DLCACBN" localSheetId="48">#REF!</definedName>
    <definedName name="DLCACBN" localSheetId="49">#REF!</definedName>
    <definedName name="DLCACBN" localSheetId="50">#REF!</definedName>
    <definedName name="DLCACBN" localSheetId="51">#REF!</definedName>
    <definedName name="DLCACBN">#REF!</definedName>
    <definedName name="DLCACBS" localSheetId="19">#REF!</definedName>
    <definedName name="DLCACBS" localSheetId="20">#REF!</definedName>
    <definedName name="DLCACBS" localSheetId="48">#REF!</definedName>
    <definedName name="DLCACBS" localSheetId="49">#REF!</definedName>
    <definedName name="DLCACBS" localSheetId="50">#REF!</definedName>
    <definedName name="DLCACBS" localSheetId="51">#REF!</definedName>
    <definedName name="DLCACBS">#REF!</definedName>
    <definedName name="DLCACIHN" localSheetId="19">#REF!</definedName>
    <definedName name="DLCACIHN" localSheetId="20">#REF!</definedName>
    <definedName name="DLCACIHN" localSheetId="48">#REF!</definedName>
    <definedName name="DLCACIHN" localSheetId="49">#REF!</definedName>
    <definedName name="DLCACIHN" localSheetId="50">#REF!</definedName>
    <definedName name="DLCACIHN" localSheetId="51">#REF!</definedName>
    <definedName name="DLCACIHN">#REF!</definedName>
    <definedName name="DLCACIHS" localSheetId="19">#REF!</definedName>
    <definedName name="DLCACIHS" localSheetId="20">#REF!</definedName>
    <definedName name="DLCACIHS" localSheetId="48">#REF!</definedName>
    <definedName name="DLCACIHS" localSheetId="49">#REF!</definedName>
    <definedName name="DLCACIHS" localSheetId="50">#REF!</definedName>
    <definedName name="DLCACIHS" localSheetId="51">#REF!</definedName>
    <definedName name="DLCACIHS">#REF!</definedName>
    <definedName name="DLCACN" localSheetId="19">#REF!</definedName>
    <definedName name="DLCACN" localSheetId="20">#REF!</definedName>
    <definedName name="DLCACN" localSheetId="48">#REF!</definedName>
    <definedName name="DLCACN" localSheetId="49">#REF!</definedName>
    <definedName name="DLCACN" localSheetId="50">#REF!</definedName>
    <definedName name="DLCACN" localSheetId="51">#REF!</definedName>
    <definedName name="DLCACN">#REF!</definedName>
    <definedName name="DLCACOHN" localSheetId="19">#REF!</definedName>
    <definedName name="DLCACOHN" localSheetId="20">#REF!</definedName>
    <definedName name="DLCACOHN" localSheetId="48">#REF!</definedName>
    <definedName name="DLCACOHN" localSheetId="49">#REF!</definedName>
    <definedName name="DLCACOHN" localSheetId="50">#REF!</definedName>
    <definedName name="DLCACOHN" localSheetId="51">#REF!</definedName>
    <definedName name="DLCACOHN">#REF!</definedName>
    <definedName name="DLCACOHS" localSheetId="19">#REF!</definedName>
    <definedName name="DLCACOHS" localSheetId="20">#REF!</definedName>
    <definedName name="DLCACOHS" localSheetId="48">#REF!</definedName>
    <definedName name="DLCACOHS" localSheetId="49">#REF!</definedName>
    <definedName name="DLCACOHS" localSheetId="50">#REF!</definedName>
    <definedName name="DLCACOHS" localSheetId="51">#REF!</definedName>
    <definedName name="DLCACOHS">#REF!</definedName>
    <definedName name="DLCACOPN" localSheetId="19">#REF!</definedName>
    <definedName name="DLCACOPN" localSheetId="20">#REF!</definedName>
    <definedName name="DLCACOPN" localSheetId="48">#REF!</definedName>
    <definedName name="DLCACOPN" localSheetId="49">#REF!</definedName>
    <definedName name="DLCACOPN" localSheetId="50">#REF!</definedName>
    <definedName name="DLCACOPN" localSheetId="51">#REF!</definedName>
    <definedName name="DLCACOPN">#REF!</definedName>
    <definedName name="DLCACOPS" localSheetId="19">#REF!</definedName>
    <definedName name="DLCACOPS" localSheetId="20">#REF!</definedName>
    <definedName name="DLCACOPS" localSheetId="48">#REF!</definedName>
    <definedName name="DLCACOPS" localSheetId="49">#REF!</definedName>
    <definedName name="DLCACOPS" localSheetId="50">#REF!</definedName>
    <definedName name="DLCACOPS" localSheetId="51">#REF!</definedName>
    <definedName name="DLCACOPS">#REF!</definedName>
    <definedName name="DLCACS" localSheetId="19">#REF!</definedName>
    <definedName name="DLCACS" localSheetId="20">#REF!</definedName>
    <definedName name="DLCACS" localSheetId="48">#REF!</definedName>
    <definedName name="DLCACS" localSheetId="49">#REF!</definedName>
    <definedName name="DLCACS" localSheetId="50">#REF!</definedName>
    <definedName name="DLCACS" localSheetId="51">#REF!</definedName>
    <definedName name="DLCACS">#REF!</definedName>
    <definedName name="DLCALAAFI" localSheetId="19">#REF!</definedName>
    <definedName name="DLCALAAFI" localSheetId="20">#REF!</definedName>
    <definedName name="DLCALAAFI" localSheetId="48">#REF!</definedName>
    <definedName name="DLCALAAFI" localSheetId="49">#REF!</definedName>
    <definedName name="DLCALAAFI" localSheetId="50">#REF!</definedName>
    <definedName name="DLCALAAFI" localSheetId="51">#REF!</definedName>
    <definedName name="DLCALAAFI">#REF!</definedName>
    <definedName name="DLCALAB" localSheetId="19">#REF!</definedName>
    <definedName name="DLCALAB" localSheetId="20">#REF!</definedName>
    <definedName name="DLCALAB" localSheetId="48">#REF!</definedName>
    <definedName name="DLCALAB" localSheetId="49">#REF!</definedName>
    <definedName name="DLCALAB" localSheetId="50">#REF!</definedName>
    <definedName name="DLCALAB" localSheetId="51">#REF!</definedName>
    <definedName name="DLCALAB">#REF!</definedName>
    <definedName name="DLCALANBFI" localSheetId="19">#REF!</definedName>
    <definedName name="DLCALANBFI" localSheetId="20">#REF!</definedName>
    <definedName name="DLCALANBFI" localSheetId="48">#REF!</definedName>
    <definedName name="DLCALANBFI" localSheetId="49">#REF!</definedName>
    <definedName name="DLCALANBFI" localSheetId="50">#REF!</definedName>
    <definedName name="DLCALANBFI" localSheetId="51">#REF!</definedName>
    <definedName name="DLCALANBFI">#REF!</definedName>
    <definedName name="DLCALGAFI" localSheetId="19">#REF!</definedName>
    <definedName name="DLCALGAFI" localSheetId="20">#REF!</definedName>
    <definedName name="DLCALGAFI" localSheetId="48">#REF!</definedName>
    <definedName name="DLCALGAFI" localSheetId="49">#REF!</definedName>
    <definedName name="DLCALGAFI" localSheetId="50">#REF!</definedName>
    <definedName name="DLCALGAFI" localSheetId="51">#REF!</definedName>
    <definedName name="DLCALGAFI">#REF!</definedName>
    <definedName name="DLCANCN" localSheetId="19">#REF!</definedName>
    <definedName name="DLCANCN" localSheetId="20">#REF!</definedName>
    <definedName name="DLCANCN" localSheetId="48">#REF!</definedName>
    <definedName name="DLCANCN" localSheetId="49">#REF!</definedName>
    <definedName name="DLCANCN" localSheetId="50">#REF!</definedName>
    <definedName name="DLCANCN" localSheetId="51">#REF!</definedName>
    <definedName name="DLCANCN">#REF!</definedName>
    <definedName name="DLCANCS" localSheetId="19">#REF!</definedName>
    <definedName name="DLCANCS" localSheetId="20">#REF!</definedName>
    <definedName name="DLCANCS" localSheetId="48">#REF!</definedName>
    <definedName name="DLCANCS" localSheetId="49">#REF!</definedName>
    <definedName name="DLCANCS" localSheetId="50">#REF!</definedName>
    <definedName name="DLCANCS" localSheetId="51">#REF!</definedName>
    <definedName name="DLCANCS">#REF!</definedName>
    <definedName name="DMABMN" localSheetId="19">#REF!</definedName>
    <definedName name="DMABMN" localSheetId="20">#REF!</definedName>
    <definedName name="DMABMN" localSheetId="48">#REF!</definedName>
    <definedName name="DMABMN" localSheetId="49">#REF!</definedName>
    <definedName name="DMABMN" localSheetId="50">#REF!</definedName>
    <definedName name="DMABMN" localSheetId="51">#REF!</definedName>
    <definedName name="DMABMN">#REF!</definedName>
    <definedName name="DMABMS" localSheetId="19">#REF!</definedName>
    <definedName name="DMABMS" localSheetId="20">#REF!</definedName>
    <definedName name="DMABMS" localSheetId="48">#REF!</definedName>
    <definedName name="DMABMS" localSheetId="49">#REF!</definedName>
    <definedName name="DMABMS" localSheetId="50">#REF!</definedName>
    <definedName name="DMABMS" localSheetId="51">#REF!</definedName>
    <definedName name="DMABMS">#REF!</definedName>
    <definedName name="DMACDB" localSheetId="19">#REF!</definedName>
    <definedName name="DMACDB" localSheetId="20">#REF!</definedName>
    <definedName name="DMACDB" localSheetId="48">#REF!</definedName>
    <definedName name="DMACDB" localSheetId="49">#REF!</definedName>
    <definedName name="DMACDB" localSheetId="50">#REF!</definedName>
    <definedName name="DMACDB" localSheetId="51">#REF!</definedName>
    <definedName name="DMACDB">#REF!</definedName>
    <definedName name="DMACN" localSheetId="19">#REF!</definedName>
    <definedName name="DMACN" localSheetId="20">#REF!</definedName>
    <definedName name="DMACN" localSheetId="48">#REF!</definedName>
    <definedName name="DMACN" localSheetId="49">#REF!</definedName>
    <definedName name="DMACN" localSheetId="50">#REF!</definedName>
    <definedName name="DMACN" localSheetId="51">#REF!</definedName>
    <definedName name="DMACN">#REF!</definedName>
    <definedName name="DMACS" localSheetId="19">#REF!</definedName>
    <definedName name="DMACS" localSheetId="20">#REF!</definedName>
    <definedName name="DMACS" localSheetId="48">#REF!</definedName>
    <definedName name="DMACS" localSheetId="49">#REF!</definedName>
    <definedName name="DMACS" localSheetId="50">#REF!</definedName>
    <definedName name="DMACS" localSheetId="51">#REF!</definedName>
    <definedName name="DMACS">#REF!</definedName>
    <definedName name="DMADNA" localSheetId="19">#REF!</definedName>
    <definedName name="DMADNA" localSheetId="20">#REF!</definedName>
    <definedName name="DMADNA" localSheetId="48">#REF!</definedName>
    <definedName name="DMADNA" localSheetId="49">#REF!</definedName>
    <definedName name="DMADNA" localSheetId="50">#REF!</definedName>
    <definedName name="DMADNA" localSheetId="51">#REF!</definedName>
    <definedName name="DMADNA">#REF!</definedName>
    <definedName name="DMAM1N" localSheetId="19">#REF!</definedName>
    <definedName name="DMAM1N" localSheetId="20">#REF!</definedName>
    <definedName name="DMAM1N" localSheetId="48">#REF!</definedName>
    <definedName name="DMAM1N" localSheetId="49">#REF!</definedName>
    <definedName name="DMAM1N" localSheetId="50">#REF!</definedName>
    <definedName name="DMAM1N" localSheetId="51">#REF!</definedName>
    <definedName name="DMAM1N">#REF!</definedName>
    <definedName name="DMAM1S" localSheetId="19">#REF!</definedName>
    <definedName name="DMAM1S" localSheetId="20">#REF!</definedName>
    <definedName name="DMAM1S" localSheetId="48">#REF!</definedName>
    <definedName name="DMAM1S" localSheetId="49">#REF!</definedName>
    <definedName name="DMAM1S" localSheetId="50">#REF!</definedName>
    <definedName name="DMAM1S" localSheetId="51">#REF!</definedName>
    <definedName name="DMAM1S">#REF!</definedName>
    <definedName name="DMAM3N" localSheetId="19">#REF!</definedName>
    <definedName name="DMAM3N" localSheetId="20">#REF!</definedName>
    <definedName name="DMAM3N" localSheetId="48">#REF!</definedName>
    <definedName name="DMAM3N" localSheetId="49">#REF!</definedName>
    <definedName name="DMAM3N" localSheetId="50">#REF!</definedName>
    <definedName name="DMAM3N" localSheetId="51">#REF!</definedName>
    <definedName name="DMAM3N">#REF!</definedName>
    <definedName name="DMAM3S" localSheetId="19">#REF!</definedName>
    <definedName name="DMAM3S" localSheetId="20">#REF!</definedName>
    <definedName name="DMAM3S" localSheetId="48">#REF!</definedName>
    <definedName name="DMAM3S" localSheetId="49">#REF!</definedName>
    <definedName name="DMAM3S" localSheetId="50">#REF!</definedName>
    <definedName name="DMAM3S" localSheetId="51">#REF!</definedName>
    <definedName name="DMAM3S">#REF!</definedName>
    <definedName name="DMAMMB" localSheetId="19">#REF!</definedName>
    <definedName name="DMAMMB" localSheetId="20">#REF!</definedName>
    <definedName name="DMAMMB" localSheetId="48">#REF!</definedName>
    <definedName name="DMAMMB" localSheetId="49">#REF!</definedName>
    <definedName name="DMAMMB" localSheetId="50">#REF!</definedName>
    <definedName name="DMAMMB" localSheetId="51">#REF!</definedName>
    <definedName name="DMAMMB">#REF!</definedName>
    <definedName name="DMAMOAFI" localSheetId="19">#REF!</definedName>
    <definedName name="DMAMOAFI" localSheetId="20">#REF!</definedName>
    <definedName name="DMAMOAFI" localSheetId="48">#REF!</definedName>
    <definedName name="DMAMOAFI" localSheetId="49">#REF!</definedName>
    <definedName name="DMAMOAFI" localSheetId="50">#REF!</definedName>
    <definedName name="DMAMOAFI" localSheetId="51">#REF!</definedName>
    <definedName name="DMAMOAFI">#REF!</definedName>
    <definedName name="DMANBPA" localSheetId="19">#REF!</definedName>
    <definedName name="DMANBPA" localSheetId="20">#REF!</definedName>
    <definedName name="DMANBPA" localSheetId="48">#REF!</definedName>
    <definedName name="DMANBPA" localSheetId="49">#REF!</definedName>
    <definedName name="DMANBPA" localSheetId="50">#REF!</definedName>
    <definedName name="DMANBPA" localSheetId="51">#REF!</definedName>
    <definedName name="DMANBPA">#REF!</definedName>
    <definedName name="DMAODCD" localSheetId="19">#REF!</definedName>
    <definedName name="DMAODCD" localSheetId="20">#REF!</definedName>
    <definedName name="DMAODCD" localSheetId="48">#REF!</definedName>
    <definedName name="DMAODCD" localSheetId="49">#REF!</definedName>
    <definedName name="DMAODCD" localSheetId="50">#REF!</definedName>
    <definedName name="DMAODCD" localSheetId="51">#REF!</definedName>
    <definedName name="DMAODCD">#REF!</definedName>
    <definedName name="DMAODO" localSheetId="19">#REF!</definedName>
    <definedName name="DMAODO" localSheetId="20">#REF!</definedName>
    <definedName name="DMAODO" localSheetId="48">#REF!</definedName>
    <definedName name="DMAODO" localSheetId="49">#REF!</definedName>
    <definedName name="DMAODO" localSheetId="50">#REF!</definedName>
    <definedName name="DMAODO" localSheetId="51">#REF!</definedName>
    <definedName name="DMAODO">#REF!</definedName>
    <definedName name="DMAODTEC" localSheetId="19">#REF!</definedName>
    <definedName name="DMAODTEC" localSheetId="20">#REF!</definedName>
    <definedName name="DMAODTEC" localSheetId="48">#REF!</definedName>
    <definedName name="DMAODTEC" localSheetId="49">#REF!</definedName>
    <definedName name="DMAODTEC" localSheetId="50">#REF!</definedName>
    <definedName name="DMAODTEC" localSheetId="51">#REF!</definedName>
    <definedName name="DMAODTEC">#REF!</definedName>
    <definedName name="dmz">[4]gVL!$Q$45</definedName>
    <definedName name="dno">[4]gVL!$Q$49</definedName>
    <definedName name="DO" localSheetId="19">#REF!</definedName>
    <definedName name="DO" localSheetId="20">#REF!</definedName>
    <definedName name="DO" localSheetId="50">#REF!</definedName>
    <definedName name="DO" localSheetId="51">#REF!</definedName>
    <definedName name="DO">#REF!</definedName>
    <definedName name="DODCCB" localSheetId="19">#REF!</definedName>
    <definedName name="DODCCB" localSheetId="20">#REF!</definedName>
    <definedName name="DODCCB" localSheetId="48">#REF!</definedName>
    <definedName name="DODCCB" localSheetId="49">#REF!</definedName>
    <definedName name="DODCCB" localSheetId="50">#REF!</definedName>
    <definedName name="DODCCB" localSheetId="51">#REF!</definedName>
    <definedName name="DODCCB">#REF!</definedName>
    <definedName name="DODCCG" localSheetId="19">#REF!</definedName>
    <definedName name="DODCCG" localSheetId="20">#REF!</definedName>
    <definedName name="DODCCG" localSheetId="48">#REF!</definedName>
    <definedName name="DODCCG" localSheetId="49">#REF!</definedName>
    <definedName name="DODCCG" localSheetId="50">#REF!</definedName>
    <definedName name="DODCCG" localSheetId="51">#REF!</definedName>
    <definedName name="DODCCG">#REF!</definedName>
    <definedName name="DODCCNR" localSheetId="19">#REF!</definedName>
    <definedName name="DODCCNR" localSheetId="20">#REF!</definedName>
    <definedName name="DODCCNR" localSheetId="48">#REF!</definedName>
    <definedName name="DODCCNR" localSheetId="49">#REF!</definedName>
    <definedName name="DODCCNR" localSheetId="50">#REF!</definedName>
    <definedName name="DODCCNR" localSheetId="51">#REF!</definedName>
    <definedName name="DODCCNR">#REF!</definedName>
    <definedName name="DODCCOS" localSheetId="19">#REF!</definedName>
    <definedName name="DODCCOS" localSheetId="20">#REF!</definedName>
    <definedName name="DODCCOS" localSheetId="48">#REF!</definedName>
    <definedName name="DODCCOS" localSheetId="49">#REF!</definedName>
    <definedName name="DODCCOS" localSheetId="50">#REF!</definedName>
    <definedName name="DODCCOS" localSheetId="51">#REF!</definedName>
    <definedName name="DODCCOS">#REF!</definedName>
    <definedName name="DODCCOSF" localSheetId="19">#REF!</definedName>
    <definedName name="DODCCOSF" localSheetId="20">#REF!</definedName>
    <definedName name="DODCCOSF" localSheetId="48">#REF!</definedName>
    <definedName name="DODCCOSF" localSheetId="49">#REF!</definedName>
    <definedName name="DODCCOSF" localSheetId="50">#REF!</definedName>
    <definedName name="DODCCOSF" localSheetId="51">#REF!</definedName>
    <definedName name="DODCCOSF">#REF!</definedName>
    <definedName name="DODCCOSG" localSheetId="19">#REF!</definedName>
    <definedName name="DODCCOSG" localSheetId="20">#REF!</definedName>
    <definedName name="DODCCOSG" localSheetId="48">#REF!</definedName>
    <definedName name="DODCCOSG" localSheetId="49">#REF!</definedName>
    <definedName name="DODCCOSG" localSheetId="50">#REF!</definedName>
    <definedName name="DODCCOSG" localSheetId="51">#REF!</definedName>
    <definedName name="DODCCOSG">#REF!</definedName>
    <definedName name="DODCCOSN" localSheetId="19">#REF!</definedName>
    <definedName name="DODCCOSN" localSheetId="20">#REF!</definedName>
    <definedName name="DODCCOSN" localSheetId="48">#REF!</definedName>
    <definedName name="DODCCOSN" localSheetId="49">#REF!</definedName>
    <definedName name="DODCCOSN" localSheetId="50">#REF!</definedName>
    <definedName name="DODCCOSN" localSheetId="51">#REF!</definedName>
    <definedName name="DODCCOSN">#REF!</definedName>
    <definedName name="DODCCOSP" localSheetId="19">#REF!</definedName>
    <definedName name="DODCCOSP" localSheetId="20">#REF!</definedName>
    <definedName name="DODCCOSP" localSheetId="48">#REF!</definedName>
    <definedName name="DODCCOSP" localSheetId="49">#REF!</definedName>
    <definedName name="DODCCOSP" localSheetId="50">#REF!</definedName>
    <definedName name="DODCCOSP" localSheetId="51">#REF!</definedName>
    <definedName name="DODCCOSP">#REF!</definedName>
    <definedName name="DODCDEB" localSheetId="19">#REF!</definedName>
    <definedName name="DODCDEB" localSheetId="20">#REF!</definedName>
    <definedName name="DODCDEB" localSheetId="48">#REF!</definedName>
    <definedName name="DODCDEB" localSheetId="49">#REF!</definedName>
    <definedName name="DODCDEB" localSheetId="50">#REF!</definedName>
    <definedName name="DODCDEB" localSheetId="51">#REF!</definedName>
    <definedName name="DODCDEB">#REF!</definedName>
    <definedName name="DODCFIND" localSheetId="19">#REF!</definedName>
    <definedName name="DODCFIND" localSheetId="20">#REF!</definedName>
    <definedName name="DODCFIND" localSheetId="48">#REF!</definedName>
    <definedName name="DODCFIND" localSheetId="49">#REF!</definedName>
    <definedName name="DODCFIND" localSheetId="50">#REF!</definedName>
    <definedName name="DODCFIND" localSheetId="51">#REF!</definedName>
    <definedName name="DODCFIND">#REF!</definedName>
    <definedName name="DODCLCG" localSheetId="19">#REF!</definedName>
    <definedName name="DODCLCG" localSheetId="20">#REF!</definedName>
    <definedName name="DODCLCG" localSheetId="48">#REF!</definedName>
    <definedName name="DODCLCG" localSheetId="49">#REF!</definedName>
    <definedName name="DODCLCG" localSheetId="50">#REF!</definedName>
    <definedName name="DODCLCG" localSheetId="51">#REF!</definedName>
    <definedName name="DODCLCG">#REF!</definedName>
    <definedName name="DODCLNR" localSheetId="19">#REF!</definedName>
    <definedName name="DODCLNR" localSheetId="20">#REF!</definedName>
    <definedName name="DODCLNR" localSheetId="48">#REF!</definedName>
    <definedName name="DODCLNR" localSheetId="49">#REF!</definedName>
    <definedName name="DODCLNR" localSheetId="50">#REF!</definedName>
    <definedName name="DODCLNR" localSheetId="51">#REF!</definedName>
    <definedName name="DODCLNR">#REF!</definedName>
    <definedName name="DODCLOAN" localSheetId="19">#REF!</definedName>
    <definedName name="DODCLOAN" localSheetId="20">#REF!</definedName>
    <definedName name="DODCLOAN" localSheetId="48">#REF!</definedName>
    <definedName name="DODCLOAN" localSheetId="49">#REF!</definedName>
    <definedName name="DODCLOAN" localSheetId="50">#REF!</definedName>
    <definedName name="DODCLOAN" localSheetId="51">#REF!</definedName>
    <definedName name="DODCLOAN">#REF!</definedName>
    <definedName name="DODCNCG" localSheetId="19">#REF!</definedName>
    <definedName name="DODCNCG" localSheetId="20">#REF!</definedName>
    <definedName name="DODCNCG" localSheetId="48">#REF!</definedName>
    <definedName name="DODCNCG" localSheetId="49">#REF!</definedName>
    <definedName name="DODCNCG" localSheetId="50">#REF!</definedName>
    <definedName name="DODCNCG" localSheetId="51">#REF!</definedName>
    <definedName name="DODCNCG">#REF!</definedName>
    <definedName name="DODCNFA" localSheetId="19">#REF!</definedName>
    <definedName name="DODCNFA" localSheetId="20">#REF!</definedName>
    <definedName name="DODCNFA" localSheetId="48">#REF!</definedName>
    <definedName name="DODCNFA" localSheetId="49">#REF!</definedName>
    <definedName name="DODCNFA" localSheetId="50">#REF!</definedName>
    <definedName name="DODCNFA" localSheetId="51">#REF!</definedName>
    <definedName name="DODCNFA">#REF!</definedName>
    <definedName name="DODCODI" localSheetId="19">#REF!</definedName>
    <definedName name="DODCODI" localSheetId="20">#REF!</definedName>
    <definedName name="DODCODI" localSheetId="48">#REF!</definedName>
    <definedName name="DODCODI" localSheetId="49">#REF!</definedName>
    <definedName name="DODCODI" localSheetId="50">#REF!</definedName>
    <definedName name="DODCODI" localSheetId="51">#REF!</definedName>
    <definedName name="DODCODI">#REF!</definedName>
    <definedName name="DODCOIN" localSheetId="19">#REF!</definedName>
    <definedName name="DODCOIN" localSheetId="20">#REF!</definedName>
    <definedName name="DODCOIN" localSheetId="48">#REF!</definedName>
    <definedName name="DODCOIN" localSheetId="49">#REF!</definedName>
    <definedName name="DODCOIN" localSheetId="50">#REF!</definedName>
    <definedName name="DODCOIN" localSheetId="51">#REF!</definedName>
    <definedName name="DODCOIN">#REF!</definedName>
    <definedName name="DODCSEB" localSheetId="19">#REF!</definedName>
    <definedName name="DODCSEB" localSheetId="20">#REF!</definedName>
    <definedName name="DODCSEB" localSheetId="48">#REF!</definedName>
    <definedName name="DODCSEB" localSheetId="49">#REF!</definedName>
    <definedName name="DODCSEB" localSheetId="50">#REF!</definedName>
    <definedName name="DODCSEB" localSheetId="51">#REF!</definedName>
    <definedName name="DODCSEB">#REF!</definedName>
    <definedName name="DODCSOE" localSheetId="19">#REF!</definedName>
    <definedName name="DODCSOE" localSheetId="20">#REF!</definedName>
    <definedName name="DODCSOE" localSheetId="48">#REF!</definedName>
    <definedName name="DODCSOE" localSheetId="49">#REF!</definedName>
    <definedName name="DODCSOE" localSheetId="50">#REF!</definedName>
    <definedName name="DODCSOE" localSheetId="51">#REF!</definedName>
    <definedName name="DODCSOE">#REF!</definedName>
    <definedName name="DODCSSI" localSheetId="19">#REF!</definedName>
    <definedName name="DODCSSI" localSheetId="20">#REF!</definedName>
    <definedName name="DODCSSI" localSheetId="48">#REF!</definedName>
    <definedName name="DODCSSI" localSheetId="49">#REF!</definedName>
    <definedName name="DODCSSI" localSheetId="50">#REF!</definedName>
    <definedName name="DODCSSI" localSheetId="51">#REF!</definedName>
    <definedName name="DODCSSI">#REF!</definedName>
    <definedName name="DODCTDI" localSheetId="19">#REF!</definedName>
    <definedName name="DODCTDI" localSheetId="20">#REF!</definedName>
    <definedName name="DODCTDI" localSheetId="48">#REF!</definedName>
    <definedName name="DODCTDI" localSheetId="49">#REF!</definedName>
    <definedName name="DODCTDI" localSheetId="50">#REF!</definedName>
    <definedName name="DODCTDI" localSheetId="51">#REF!</definedName>
    <definedName name="DODCTDI">#REF!</definedName>
    <definedName name="DODTD">#N/A</definedName>
    <definedName name="DODTD2">#N/A</definedName>
    <definedName name="Dproj">#N/A</definedName>
    <definedName name="DS" localSheetId="19">#REF!</definedName>
    <definedName name="DS" localSheetId="20">#REF!</definedName>
    <definedName name="DS" localSheetId="50">#REF!</definedName>
    <definedName name="DS" localSheetId="51">#REF!</definedName>
    <definedName name="DS">#REF!</definedName>
    <definedName name="DSA_Assumptions" localSheetId="19">#REF!</definedName>
    <definedName name="DSA_Assumptions" localSheetId="20">#REF!</definedName>
    <definedName name="DSA_Assumptions" localSheetId="50">#REF!</definedName>
    <definedName name="DSA_Assumptions" localSheetId="51">#REF!</definedName>
    <definedName name="DSA_Assumptions">#REF!</definedName>
    <definedName name="DSD">#N/A</definedName>
    <definedName name="DSD_S">#N/A</definedName>
    <definedName name="DSDB">#N/A</definedName>
    <definedName name="DSDG">#N/A</definedName>
    <definedName name="DSI" localSheetId="19">#REF!</definedName>
    <definedName name="DSI" localSheetId="20">#REF!</definedName>
    <definedName name="DSI" localSheetId="50">#REF!</definedName>
    <definedName name="DSI" localSheetId="5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9">#REF!</definedName>
    <definedName name="DSP" localSheetId="20">#REF!</definedName>
    <definedName name="DSP" localSheetId="50">#REF!</definedName>
    <definedName name="DSP" localSheetId="51">#REF!</definedName>
    <definedName name="DSP">#REF!</definedName>
    <definedName name="DSPBproj">#N/A</definedName>
    <definedName name="DSPG" localSheetId="19">#REF!</definedName>
    <definedName name="DSPG" localSheetId="20">#REF!</definedName>
    <definedName name="DSPG" localSheetId="50">#REF!</definedName>
    <definedName name="DSPG" localSheetId="51">#REF!</definedName>
    <definedName name="DSPG">#REF!</definedName>
    <definedName name="DSPGproj">#N/A</definedName>
    <definedName name="DSPproj">#N/A</definedName>
    <definedName name="DSPSD">#N/A</definedName>
    <definedName name="DSPSDB">#N/A</definedName>
    <definedName name="DSPSDG">#N/A</definedName>
    <definedName name="DSRAT">#N/A</definedName>
    <definedName name="DSRAT2">#N/A</definedName>
    <definedName name="dv" localSheetId="19">#REF!</definedName>
    <definedName name="dv" localSheetId="20">#REF!</definedName>
    <definedName name="dv" localSheetId="50">#REF!</definedName>
    <definedName name="dv" localSheetId="51">#REF!</definedName>
    <definedName name="dv">#REF!</definedName>
    <definedName name="DXGS2">#N/A</definedName>
    <definedName name="e" localSheetId="19">#REF!</definedName>
    <definedName name="e" localSheetId="20">#REF!</definedName>
    <definedName name="e" localSheetId="50">#REF!</definedName>
    <definedName name="e" localSheetId="51">#REF!</definedName>
    <definedName name="e">#REF!</definedName>
    <definedName name="EBRD" localSheetId="19">#REF!</definedName>
    <definedName name="EBRD" localSheetId="20">#REF!</definedName>
    <definedName name="EBRD" localSheetId="50">#REF!</definedName>
    <definedName name="EBRD" localSheetId="51">#REF!</definedName>
    <definedName name="EBRD">#REF!</definedName>
    <definedName name="EcG" localSheetId="19">#REF!</definedName>
    <definedName name="EcG" localSheetId="20">#REF!</definedName>
    <definedName name="EcG" localSheetId="50">#REF!</definedName>
    <definedName name="EcG" localSheetId="51">#REF!</definedName>
    <definedName name="EcG">#REF!</definedName>
    <definedName name="Eci" localSheetId="19">#REF!</definedName>
    <definedName name="Eci" localSheetId="20">#REF!</definedName>
    <definedName name="Eci" localSheetId="50">#REF!</definedName>
    <definedName name="Eci" localSheetId="51">#REF!</definedName>
    <definedName name="Eci">#REF!</definedName>
    <definedName name="Economically_Inactive" localSheetId="19">#REF!</definedName>
    <definedName name="Economically_Inactive" localSheetId="20">#REF!</definedName>
    <definedName name="Economically_Inactive" localSheetId="50">#REF!</definedName>
    <definedName name="Economically_Inactive" localSheetId="51">#REF!</definedName>
    <definedName name="Economically_Inactive">#REF!</definedName>
    <definedName name="EDNA">#N/A</definedName>
    <definedName name="Employed" localSheetId="19">#REF!</definedName>
    <definedName name="Employed" localSheetId="20">#REF!</definedName>
    <definedName name="Employed" localSheetId="50">#REF!</definedName>
    <definedName name="Employed" localSheetId="51">#REF!</definedName>
    <definedName name="Employed">#REF!</definedName>
    <definedName name="empty" localSheetId="19">#REF!</definedName>
    <definedName name="empty" localSheetId="20">#REF!</definedName>
    <definedName name="empty" localSheetId="50">#REF!</definedName>
    <definedName name="empty" localSheetId="51">#REF!</definedName>
    <definedName name="empty">#REF!</definedName>
    <definedName name="ENDA">#N/A</definedName>
    <definedName name="Ep" localSheetId="19">#REF!</definedName>
    <definedName name="Ep" localSheetId="20">#REF!</definedName>
    <definedName name="Ep" localSheetId="50">#REF!</definedName>
    <definedName name="Ep" localSheetId="51">#REF!</definedName>
    <definedName name="Ep">#REF!</definedName>
    <definedName name="eps_print_area" localSheetId="19">#REF!</definedName>
    <definedName name="eps_print_area" localSheetId="20">#REF!</definedName>
    <definedName name="eps_print_area" localSheetId="50">#REF!</definedName>
    <definedName name="eps_print_area" localSheetId="51">#REF!</definedName>
    <definedName name="eps_print_area">#REF!</definedName>
    <definedName name="Es" localSheetId="19">#REF!</definedName>
    <definedName name="Es" localSheetId="20">#REF!</definedName>
    <definedName name="Es" localSheetId="50">#REF!</definedName>
    <definedName name="Es" localSheetId="51">#REF!</definedName>
    <definedName name="Es">#REF!</definedName>
    <definedName name="ESAF_QUAR_GDP" localSheetId="19">#REF!</definedName>
    <definedName name="ESAF_QUAR_GDP" localSheetId="20">#REF!</definedName>
    <definedName name="ESAF_QUAR_GDP" localSheetId="50">#REF!</definedName>
    <definedName name="ESAF_QUAR_GDP" localSheetId="51">#REF!</definedName>
    <definedName name="ESAF_QUAR_GDP">#REF!</definedName>
    <definedName name="esafr" localSheetId="19">#REF!</definedName>
    <definedName name="esafr" localSheetId="20">#REF!</definedName>
    <definedName name="esafr" localSheetId="50">#REF!</definedName>
    <definedName name="esafr" localSheetId="51">#REF!</definedName>
    <definedName name="esafr">#REF!</definedName>
    <definedName name="ex">[59]Sheet1!$H$45</definedName>
    <definedName name="ExitWRS">[60]Main!$AB$25</definedName>
    <definedName name="EXPCOMP" localSheetId="19">#REF!</definedName>
    <definedName name="EXPCOMP" localSheetId="20">#REF!</definedName>
    <definedName name="EXPCOMP" localSheetId="48">#REF!</definedName>
    <definedName name="EXPCOMP" localSheetId="49">#REF!</definedName>
    <definedName name="EXPCOMP" localSheetId="50">#REF!</definedName>
    <definedName name="EXPCOMP" localSheetId="51">#REF!</definedName>
    <definedName name="EXPCOMP">#REF!</definedName>
    <definedName name="expend" localSheetId="48">[36]AVERAGIN!$BE$102:$BH$216</definedName>
    <definedName name="expend" localSheetId="49">[36]AVERAGIN!$BE$102:$BH$216</definedName>
    <definedName name="expend">[37]AVERAGIN!$BE$102:$BH$216</definedName>
    <definedName name="expression" localSheetId="19">#REF!</definedName>
    <definedName name="expression" localSheetId="20">#REF!</definedName>
    <definedName name="expression" localSheetId="50">#REF!</definedName>
    <definedName name="expression" localSheetId="51">#REF!</definedName>
    <definedName name="expression">#REF!</definedName>
    <definedName name="ey">[59]Sheet1!$H$46</definedName>
    <definedName name="fcg" localSheetId="19">#REF!</definedName>
    <definedName name="fcg" localSheetId="20">#REF!</definedName>
    <definedName name="fcg" localSheetId="50">#REF!</definedName>
    <definedName name="fcg" localSheetId="51">#REF!</definedName>
    <definedName name="fcg">#REF!</definedName>
    <definedName name="fcig" localSheetId="19">#REF!</definedName>
    <definedName name="fcig" localSheetId="20">#REF!</definedName>
    <definedName name="fcig" localSheetId="50">#REF!</definedName>
    <definedName name="fcig" localSheetId="51">#REF!</definedName>
    <definedName name="fcig">#REF!</definedName>
    <definedName name="FEB19C">'[61]By commodity'!$E$1:$E$14</definedName>
    <definedName name="FF" localSheetId="48">[36]AVERAGIN!$BF$101:$BF$4098</definedName>
    <definedName name="FF" localSheetId="49">[36]AVERAGIN!$BF$101:$BF$4098</definedName>
    <definedName name="FF">[37]AVERAGIN!$BF$101:$BF$4098</definedName>
    <definedName name="Fisc" localSheetId="19">#REF!</definedName>
    <definedName name="Fisc" localSheetId="20">#REF!</definedName>
    <definedName name="Fisc" localSheetId="50">#REF!</definedName>
    <definedName name="Fisc" localSheetId="51">#REF!</definedName>
    <definedName name="Fisc">#REF!</definedName>
    <definedName name="FISCAL">#N/A</definedName>
    <definedName name="FISCALL">#N/A</definedName>
    <definedName name="fraFAFA" localSheetId="48">'[50]Table 1'!#REF!</definedName>
    <definedName name="fraFAFA" localSheetId="49">'[50]Table 1'!#REF!</definedName>
    <definedName name="fraFAFA">'[51]Table 1'!#REF!</definedName>
    <definedName name="FRAMENO" localSheetId="19">#REF!</definedName>
    <definedName name="FRAMENO" localSheetId="20">#REF!</definedName>
    <definedName name="FRAMENO" localSheetId="50">#REF!</definedName>
    <definedName name="FRAMENO" localSheetId="51">#REF!</definedName>
    <definedName name="FRAMENO">#REF!</definedName>
    <definedName name="framework_macro" localSheetId="19">#REF!</definedName>
    <definedName name="framework_macro" localSheetId="20">#REF!</definedName>
    <definedName name="framework_macro" localSheetId="50">#REF!</definedName>
    <definedName name="framework_macro" localSheetId="51">#REF!</definedName>
    <definedName name="framework_macro">#REF!</definedName>
    <definedName name="framework_macro_new" localSheetId="19">#REF!</definedName>
    <definedName name="framework_macro_new" localSheetId="20">#REF!</definedName>
    <definedName name="framework_macro_new" localSheetId="50">#REF!</definedName>
    <definedName name="framework_macro_new" localSheetId="51">#REF!</definedName>
    <definedName name="framework_macro_new">#REF!</definedName>
    <definedName name="framework_monetary" localSheetId="19">#REF!</definedName>
    <definedName name="framework_monetary" localSheetId="20">#REF!</definedName>
    <definedName name="framework_monetary" localSheetId="50">#REF!</definedName>
    <definedName name="framework_monetary" localSheetId="51">#REF!</definedName>
    <definedName name="framework_monetary">#REF!</definedName>
    <definedName name="FRAMEYES" localSheetId="19">#REF!</definedName>
    <definedName name="FRAMEYES" localSheetId="20">#REF!</definedName>
    <definedName name="FRAMEYES" localSheetId="50">#REF!</definedName>
    <definedName name="FRAMEYES" localSheetId="51">#REF!</definedName>
    <definedName name="FRAMEYES">#REF!</definedName>
    <definedName name="FRDIRBTD10K1M" localSheetId="19">#REF!</definedName>
    <definedName name="FRDIRBTD10K1M" localSheetId="20">#REF!</definedName>
    <definedName name="FRDIRBTD10K1M" localSheetId="48">#REF!</definedName>
    <definedName name="FRDIRBTD10K1M" localSheetId="49">#REF!</definedName>
    <definedName name="FRDIRBTD10K1M" localSheetId="50">#REF!</definedName>
    <definedName name="FRDIRBTD10K1M" localSheetId="51">#REF!</definedName>
    <definedName name="FRDIRBTD10K1M">#REF!</definedName>
    <definedName name="FRDIRBTD10K1Y" localSheetId="19">#REF!</definedName>
    <definedName name="FRDIRBTD10K1Y" localSheetId="20">#REF!</definedName>
    <definedName name="FRDIRBTD10K1Y" localSheetId="48">#REF!</definedName>
    <definedName name="FRDIRBTD10K1Y" localSheetId="49">#REF!</definedName>
    <definedName name="FRDIRBTD10K1Y" localSheetId="50">#REF!</definedName>
    <definedName name="FRDIRBTD10K1Y" localSheetId="51">#REF!</definedName>
    <definedName name="FRDIRBTD10K1Y">#REF!</definedName>
    <definedName name="FRDIRBTD10K3M" localSheetId="19">#REF!</definedName>
    <definedName name="FRDIRBTD10K3M" localSheetId="20">#REF!</definedName>
    <definedName name="FRDIRBTD10K3M" localSheetId="48">#REF!</definedName>
    <definedName name="FRDIRBTD10K3M" localSheetId="49">#REF!</definedName>
    <definedName name="FRDIRBTD10K3M" localSheetId="50">#REF!</definedName>
    <definedName name="FRDIRBTD10K3M" localSheetId="51">#REF!</definedName>
    <definedName name="FRDIRBTD10K3M">#REF!</definedName>
    <definedName name="FRDIRBTD10K3Y" localSheetId="19">#REF!</definedName>
    <definedName name="FRDIRBTD10K3Y" localSheetId="20">#REF!</definedName>
    <definedName name="FRDIRBTD10K3Y" localSheetId="48">#REF!</definedName>
    <definedName name="FRDIRBTD10K3Y" localSheetId="49">#REF!</definedName>
    <definedName name="FRDIRBTD10K3Y" localSheetId="50">#REF!</definedName>
    <definedName name="FRDIRBTD10K3Y" localSheetId="51">#REF!</definedName>
    <definedName name="FRDIRBTD10K3Y">#REF!</definedName>
    <definedName name="FRDIRBTD10K6M" localSheetId="19">#REF!</definedName>
    <definedName name="FRDIRBTD10K6M" localSheetId="20">#REF!</definedName>
    <definedName name="FRDIRBTD10K6M" localSheetId="48">#REF!</definedName>
    <definedName name="FRDIRBTD10K6M" localSheetId="49">#REF!</definedName>
    <definedName name="FRDIRBTD10K6M" localSheetId="50">#REF!</definedName>
    <definedName name="FRDIRBTD10K6M" localSheetId="51">#REF!</definedName>
    <definedName name="FRDIRBTD10K6M">#REF!</definedName>
    <definedName name="FRDIRBTD10KAR" localSheetId="19">#REF!</definedName>
    <definedName name="FRDIRBTD10KAR" localSheetId="20">#REF!</definedName>
    <definedName name="FRDIRBTD10KAR" localSheetId="48">#REF!</definedName>
    <definedName name="FRDIRBTD10KAR" localSheetId="49">#REF!</definedName>
    <definedName name="FRDIRBTD10KAR" localSheetId="50">#REF!</definedName>
    <definedName name="FRDIRBTD10KAR" localSheetId="51">#REF!</definedName>
    <definedName name="FRDIRBTD10KAR">#REF!</definedName>
    <definedName name="FRDIRBTD10KASR" localSheetId="19">#REF!</definedName>
    <definedName name="FRDIRBTD10KASR" localSheetId="20">#REF!</definedName>
    <definedName name="FRDIRBTD10KASR" localSheetId="48">#REF!</definedName>
    <definedName name="FRDIRBTD10KASR" localSheetId="49">#REF!</definedName>
    <definedName name="FRDIRBTD10KASR" localSheetId="50">#REF!</definedName>
    <definedName name="FRDIRBTD10KASR" localSheetId="51">#REF!</definedName>
    <definedName name="FRDIRBTD10KASR">#REF!</definedName>
    <definedName name="FRDIRCMT" localSheetId="19">#REF!</definedName>
    <definedName name="FRDIRCMT" localSheetId="20">#REF!</definedName>
    <definedName name="FRDIRCMT" localSheetId="48">#REF!</definedName>
    <definedName name="FRDIRCMT" localSheetId="49">#REF!</definedName>
    <definedName name="FRDIRCMT" localSheetId="50">#REF!</definedName>
    <definedName name="FRDIRCMT" localSheetId="51">#REF!</definedName>
    <definedName name="FRDIRCMT">#REF!</definedName>
    <definedName name="FRDIRSAB10K" localSheetId="19">#REF!</definedName>
    <definedName name="FRDIRSAB10K" localSheetId="20">#REF!</definedName>
    <definedName name="FRDIRSAB10K" localSheetId="48">#REF!</definedName>
    <definedName name="FRDIRSAB10K" localSheetId="49">#REF!</definedName>
    <definedName name="FRDIRSAB10K" localSheetId="50">#REF!</definedName>
    <definedName name="FRDIRSAB10K" localSheetId="51">#REF!</definedName>
    <definedName name="FRDIRSAB10K">#REF!</definedName>
    <definedName name="FRDIRSAC10K" localSheetId="19">#REF!</definedName>
    <definedName name="FRDIRSAC10K" localSheetId="20">#REF!</definedName>
    <definedName name="FRDIRSAC10K" localSheetId="48">#REF!</definedName>
    <definedName name="FRDIRSAC10K" localSheetId="49">#REF!</definedName>
    <definedName name="FRDIRSAC10K" localSheetId="50">#REF!</definedName>
    <definedName name="FRDIRSAC10K" localSheetId="51">#REF!</definedName>
    <definedName name="FRDIRSAC10K">#REF!</definedName>
    <definedName name="FRDIRSAC50K" localSheetId="19">#REF!</definedName>
    <definedName name="FRDIRSAC50K" localSheetId="20">#REF!</definedName>
    <definedName name="FRDIRSAC50K" localSheetId="48">#REF!</definedName>
    <definedName name="FRDIRSAC50K" localSheetId="49">#REF!</definedName>
    <definedName name="FRDIRSAC50K" localSheetId="50">#REF!</definedName>
    <definedName name="FRDIRSAC50K" localSheetId="51">#REF!</definedName>
    <definedName name="FRDIRSAC50K">#REF!</definedName>
    <definedName name="FRDIRSAO10K" localSheetId="19">#REF!</definedName>
    <definedName name="FRDIRSAO10K" localSheetId="20">#REF!</definedName>
    <definedName name="FRDIRSAO10K" localSheetId="48">#REF!</definedName>
    <definedName name="FRDIRSAO10K" localSheetId="49">#REF!</definedName>
    <definedName name="FRDIRSAO10K" localSheetId="50">#REF!</definedName>
    <definedName name="FRDIRSAO10K" localSheetId="51">#REF!</definedName>
    <definedName name="FRDIRSAO10K">#REF!</definedName>
    <definedName name="FRDIRTAB5K" localSheetId="19">#REF!</definedName>
    <definedName name="FRDIRTAB5K" localSheetId="20">#REF!</definedName>
    <definedName name="FRDIRTAB5K" localSheetId="48">#REF!</definedName>
    <definedName name="FRDIRTAB5K" localSheetId="49">#REF!</definedName>
    <definedName name="FRDIRTAB5K" localSheetId="50">#REF!</definedName>
    <definedName name="FRDIRTAB5K" localSheetId="51">#REF!</definedName>
    <definedName name="FRDIRTAB5K">#REF!</definedName>
    <definedName name="FRDIRTABS5K" localSheetId="19">#REF!</definedName>
    <definedName name="FRDIRTABS5K" localSheetId="20">#REF!</definedName>
    <definedName name="FRDIRTABS5K" localSheetId="48">#REF!</definedName>
    <definedName name="FRDIRTABS5K" localSheetId="49">#REF!</definedName>
    <definedName name="FRDIRTABS5K" localSheetId="50">#REF!</definedName>
    <definedName name="FRDIRTABS5K" localSheetId="51">#REF!</definedName>
    <definedName name="FRDIRTABS5K">#REF!</definedName>
    <definedName name="FRDIRTACU5K" localSheetId="19">#REF!</definedName>
    <definedName name="FRDIRTACU5K" localSheetId="20">#REF!</definedName>
    <definedName name="FRDIRTACU5K" localSheetId="48">#REF!</definedName>
    <definedName name="FRDIRTACU5K" localSheetId="49">#REF!</definedName>
    <definedName name="FRDIRTACU5K" localSheetId="50">#REF!</definedName>
    <definedName name="FRDIRTACU5K" localSheetId="51">#REF!</definedName>
    <definedName name="FRDIRTACU5K">#REF!</definedName>
    <definedName name="FRDIRTAMA5K" localSheetId="19">#REF!</definedName>
    <definedName name="FRDIRTAMA5K" localSheetId="20">#REF!</definedName>
    <definedName name="FRDIRTAMA5K" localSheetId="48">#REF!</definedName>
    <definedName name="FRDIRTAMA5K" localSheetId="49">#REF!</definedName>
    <definedName name="FRDIRTAMA5K" localSheetId="50">#REF!</definedName>
    <definedName name="FRDIRTAMA5K" localSheetId="51">#REF!</definedName>
    <definedName name="FRDIRTAMA5K">#REF!</definedName>
    <definedName name="frG" localSheetId="19">#REF!</definedName>
    <definedName name="frG" localSheetId="20">#REF!</definedName>
    <definedName name="frG" localSheetId="50">#REF!</definedName>
    <definedName name="frG" localSheetId="51">#REF!</definedName>
    <definedName name="frG">#REF!</definedName>
    <definedName name="FTRINDIC" localSheetId="19">#REF!</definedName>
    <definedName name="FTRINDIC" localSheetId="20">#REF!</definedName>
    <definedName name="FTRINDIC" localSheetId="48">#REF!</definedName>
    <definedName name="FTRINDIC" localSheetId="49">#REF!</definedName>
    <definedName name="FTRINDIC" localSheetId="50">#REF!</definedName>
    <definedName name="FTRINDIC" localSheetId="51">#REF!</definedName>
    <definedName name="FTRINDIC">#REF!</definedName>
    <definedName name="FY">#N/A</definedName>
    <definedName name="g" localSheetId="19">#REF!</definedName>
    <definedName name="g" localSheetId="20">#REF!</definedName>
    <definedName name="g" localSheetId="50">#REF!</definedName>
    <definedName name="g" localSheetId="51">#REF!</definedName>
    <definedName name="g">#REF!</definedName>
    <definedName name="G_section" localSheetId="19">#REF!</definedName>
    <definedName name="G_section" localSheetId="20">#REF!</definedName>
    <definedName name="G_section" localSheetId="50">#REF!</definedName>
    <definedName name="G_section" localSheetId="51">#REF!</definedName>
    <definedName name="G_section">#REF!</definedName>
    <definedName name="GAP" localSheetId="19">#REF!</definedName>
    <definedName name="GAP" localSheetId="20">#REF!</definedName>
    <definedName name="GAP" localSheetId="50">#REF!</definedName>
    <definedName name="GAP" localSheetId="51">#REF!</definedName>
    <definedName name="GAP">#REF!</definedName>
    <definedName name="GAPFGFROM" localSheetId="19">#REF!</definedName>
    <definedName name="GAPFGFROM" localSheetId="20">#REF!</definedName>
    <definedName name="GAPFGFROM" localSheetId="50">#REF!</definedName>
    <definedName name="GAPFGFROM" localSheetId="51">#REF!</definedName>
    <definedName name="GAPFGFROM">#REF!</definedName>
    <definedName name="GAPFGTO" localSheetId="19">#REF!</definedName>
    <definedName name="GAPFGTO" localSheetId="20">#REF!</definedName>
    <definedName name="GAPFGTO" localSheetId="50">#REF!</definedName>
    <definedName name="GAPFGTO" localSheetId="51">#REF!</definedName>
    <definedName name="GAPFGTO">#REF!</definedName>
    <definedName name="GAPGDP2">#N/A</definedName>
    <definedName name="GAPSTFROM" localSheetId="19">#REF!</definedName>
    <definedName name="GAPSTFROM" localSheetId="20">#REF!</definedName>
    <definedName name="GAPSTFROM" localSheetId="50">#REF!</definedName>
    <definedName name="GAPSTFROM" localSheetId="51">#REF!</definedName>
    <definedName name="GAPSTFROM">#REF!</definedName>
    <definedName name="GAPSTTO" localSheetId="19">#REF!</definedName>
    <definedName name="GAPSTTO" localSheetId="20">#REF!</definedName>
    <definedName name="GAPSTTO" localSheetId="50">#REF!</definedName>
    <definedName name="GAPSTTO" localSheetId="51">#REF!</definedName>
    <definedName name="GAPSTTO">#REF!</definedName>
    <definedName name="GAPTEST" localSheetId="19">#REF!</definedName>
    <definedName name="GAPTEST" localSheetId="20">#REF!</definedName>
    <definedName name="GAPTEST" localSheetId="50">#REF!</definedName>
    <definedName name="GAPTEST" localSheetId="51">#REF!</definedName>
    <definedName name="GAPTEST">#REF!</definedName>
    <definedName name="GAPTESTFG" localSheetId="19">#REF!</definedName>
    <definedName name="GAPTESTFG" localSheetId="20">#REF!</definedName>
    <definedName name="GAPTESTFG" localSheetId="50">#REF!</definedName>
    <definedName name="GAPTESTFG" localSheetId="51">#REF!</definedName>
    <definedName name="GAPTESTFG">#REF!</definedName>
    <definedName name="GAZZETTE" localSheetId="19">#REF!</definedName>
    <definedName name="GAZZETTE" localSheetId="20">#REF!</definedName>
    <definedName name="GAZZETTE" localSheetId="50">#REF!</definedName>
    <definedName name="GAZZETTE" localSheetId="51">#REF!</definedName>
    <definedName name="GAZZETTE">#REF!</definedName>
    <definedName name="GCB_NGDP">#N/A</definedName>
    <definedName name="GCCPXG">#N/A</definedName>
    <definedName name="GCCRVG">#N/A</definedName>
    <definedName name="gcE" localSheetId="19">#REF!</definedName>
    <definedName name="gcE" localSheetId="20">#REF!</definedName>
    <definedName name="gcE" localSheetId="50">#REF!</definedName>
    <definedName name="gcE" localSheetId="51">#REF!</definedName>
    <definedName name="gcE">#REF!</definedName>
    <definedName name="GCLCodes" localSheetId="19">#REF!</definedName>
    <definedName name="GCLCodes" localSheetId="20">#REF!</definedName>
    <definedName name="GCLCodes" localSheetId="50">#REF!</definedName>
    <definedName name="GCLCodes" localSheetId="51">#REF!</definedName>
    <definedName name="GCLCodes">#REF!</definedName>
    <definedName name="GDICR">#N/A</definedName>
    <definedName name="GDIGDP">#N/A</definedName>
    <definedName name="GDIGDP2">#N/A</definedName>
    <definedName name="GDIGDPA">#N/A</definedName>
    <definedName name="gDL" localSheetId="19">#REF!</definedName>
    <definedName name="gDL" localSheetId="20">#REF!</definedName>
    <definedName name="gDL" localSheetId="50">#REF!</definedName>
    <definedName name="gDL" localSheetId="51">#REF!</definedName>
    <definedName name="gDL">#REF!</definedName>
    <definedName name="GDPAGKS80">#N/A</definedName>
    <definedName name="GDPAGKS90">#N/A</definedName>
    <definedName name="GDPAGKS91">#N/A</definedName>
    <definedName name="GDPAGKS92">#N/A</definedName>
    <definedName name="GDPAGKS93">#N/A</definedName>
    <definedName name="GDPAGR">#N/A</definedName>
    <definedName name="GDPAGR2">#N/A</definedName>
    <definedName name="GDPAGRA">#N/A</definedName>
    <definedName name="GDPINKS80">#N/A</definedName>
    <definedName name="GDPINKS90">#N/A</definedName>
    <definedName name="GDPINKS91">#N/A</definedName>
    <definedName name="GDPINKS92">#N/A</definedName>
    <definedName name="GDPINKS93">#N/A</definedName>
    <definedName name="GDPINR">#N/A</definedName>
    <definedName name="GDPINR2">#N/A</definedName>
    <definedName name="GDPINRA">#N/A</definedName>
    <definedName name="GDPMPC85">#N/A</definedName>
    <definedName name="GDPMPC86">#N/A</definedName>
    <definedName name="GDPMPC87">#N/A</definedName>
    <definedName name="GDPMPCD">#N/A</definedName>
    <definedName name="GDPMPCD2">#N/A</definedName>
    <definedName name="GDPMPCDA">#N/A</definedName>
    <definedName name="GDPMPGR">#N/A</definedName>
    <definedName name="GDPMPGR2">#N/A</definedName>
    <definedName name="GDPMPGRA">#N/A</definedName>
    <definedName name="GDPMPK86">#N/A</definedName>
    <definedName name="GDPPCKGR">#N/A</definedName>
    <definedName name="GDPSEKS80">#N/A</definedName>
    <definedName name="GDPSEKS90">#N/A</definedName>
    <definedName name="GDPSEKS91">#N/A</definedName>
    <definedName name="GDPSEKS92">#N/A</definedName>
    <definedName name="GDPSEKS93">#N/A</definedName>
    <definedName name="GDPSER">#N/A</definedName>
    <definedName name="GDPSER2">#N/A</definedName>
    <definedName name="GDPSERA">#N/A</definedName>
    <definedName name="GDSGDP">#N/A</definedName>
    <definedName name="GDSGDP2">#N/A</definedName>
    <definedName name="GDSGDPA">#N/A</definedName>
    <definedName name="GGB_NGDP">#N/A</definedName>
    <definedName name="GNSGDP">#N/A</definedName>
    <definedName name="GNSGDP2">#N/A</definedName>
    <definedName name="GNSGDPA">#N/A</definedName>
    <definedName name="GOVFINCE">#N/A</definedName>
    <definedName name="GOVSDXGA">#N/A</definedName>
    <definedName name="GOVSDXGG">#N/A</definedName>
    <definedName name="GOVSDXGG2">#N/A</definedName>
    <definedName name="GR2_" localSheetId="48">[36]AVERAGIN!$BG$106:$BH$151</definedName>
    <definedName name="GR2_" localSheetId="49">[36]AVERAGIN!$BG$106:$BH$151</definedName>
    <definedName name="GR2_">[37]AVERAGIN!$BG$106:$BH$151</definedName>
    <definedName name="Grace_IDA">[58]NPV!$B$25</definedName>
    <definedName name="Grace_NC">[58]NPV!#REF!</definedName>
    <definedName name="Graph1" localSheetId="19">#REF!</definedName>
    <definedName name="Graph1" localSheetId="20">#REF!</definedName>
    <definedName name="Graph1" localSheetId="48">#REF!</definedName>
    <definedName name="Graph1" localSheetId="49">#REF!</definedName>
    <definedName name="Graph1" localSheetId="50">#REF!</definedName>
    <definedName name="Graph1" localSheetId="51">#REF!</definedName>
    <definedName name="Graph1">#REF!</definedName>
    <definedName name="gv">[4]gVL!$Q$28</definedName>
    <definedName name="GVP_update" localSheetId="19">#REF!</definedName>
    <definedName name="GVP_update" localSheetId="20">#REF!</definedName>
    <definedName name="GVP_update" localSheetId="48">#REF!</definedName>
    <definedName name="GVP_update" localSheetId="49">#REF!</definedName>
    <definedName name="GVP_update" localSheetId="50">#REF!</definedName>
    <definedName name="GVP_update" localSheetId="51">#REF!</definedName>
    <definedName name="GVP_update">#REF!</definedName>
    <definedName name="has" localSheetId="19">#REF!</definedName>
    <definedName name="has" localSheetId="20">#REF!</definedName>
    <definedName name="has" localSheetId="50">#REF!</definedName>
    <definedName name="has" localSheetId="51">#REF!</definedName>
    <definedName name="has">#REF!</definedName>
    <definedName name="HEADING" localSheetId="19">#REF!</definedName>
    <definedName name="HEADING" localSheetId="20">#REF!</definedName>
    <definedName name="HEADING" localSheetId="50">#REF!</definedName>
    <definedName name="HEADING" localSheetId="51">#REF!</definedName>
    <definedName name="HEADING">#REF!</definedName>
    <definedName name="hg" localSheetId="19">#REF!</definedName>
    <definedName name="hg" localSheetId="20">#REF!</definedName>
    <definedName name="hg" localSheetId="50">#REF!</definedName>
    <definedName name="hg" localSheetId="51">#REF!</definedName>
    <definedName name="hg">#REF!</definedName>
    <definedName name="HH" localSheetId="48">[36]AVERAGIN!$BG$117</definedName>
    <definedName name="HH" localSheetId="49">[36]AVERAGIN!$BG$117</definedName>
    <definedName name="HH">[37]AVERAGIN!$BG$117</definedName>
    <definedName name="Highest_Inter_Bank_Rate" localSheetId="48">'[38]Inter-Bank'!$L$5</definedName>
    <definedName name="Highest_Inter_Bank_Rate" localSheetId="49">'[38]Inter-Bank'!$L$5</definedName>
    <definedName name="Highest_Inter_Bank_Rate">'[39]Inter-Bank'!$L$5</definedName>
    <definedName name="HO" localSheetId="48">[36]AVERAGIN!$BG$151</definedName>
    <definedName name="HO" localSheetId="49">[36]AVERAGIN!$BG$151</definedName>
    <definedName name="HO">[37]AVERAGIN!$BG$151</definedName>
    <definedName name="hpv" localSheetId="19">#REF!</definedName>
    <definedName name="hpv" localSheetId="20">#REF!</definedName>
    <definedName name="hpv" localSheetId="50">#REF!</definedName>
    <definedName name="hpv" localSheetId="51">#REF!</definedName>
    <definedName name="hpv">#REF!</definedName>
    <definedName name="HTML_CodePage" localSheetId="20" hidden="1">1251</definedName>
    <definedName name="HTML_CodePage" hidden="1">950</definedName>
    <definedName name="HTML_Control" localSheetId="17" hidden="1">{"'Sheet1'!$A$1:$I$102","'Sheet1'!$A$1:$I$104"}</definedName>
    <definedName name="HTML_Control" localSheetId="19" hidden="1">{"'Sheet1'!$A$1:$I$102","'Sheet1'!$A$1:$I$104"}</definedName>
    <definedName name="HTML_Control" localSheetId="20" hidden="1">{"'транс,связь'!$C$3:$C$7"}</definedName>
    <definedName name="HTML_Control" localSheetId="48" hidden="1">{"'Sheet1'!$A$1:$I$102","'Sheet1'!$A$1:$I$104"}</definedName>
    <definedName name="HTML_Control" localSheetId="49" hidden="1">{"'Sheet1'!$A$1:$I$102","'Sheet1'!$A$1:$I$104"}</definedName>
    <definedName name="HTML_Control" localSheetId="50" hidden="1">{"'Sheet1'!$A$1:$I$102","'Sheet1'!$A$1:$I$104"}</definedName>
    <definedName name="HTML_Control" localSheetId="51" hidden="1">{"'Sheet1'!$A$1:$I$102","'Sheet1'!$A$1:$I$104"}</definedName>
    <definedName name="HTML_Control" hidden="1">{"'Sheet1'!$A$1:$I$102","'Sheet1'!$A$1:$I$104"}</definedName>
    <definedName name="HTML_Description" hidden="1">""</definedName>
    <definedName name="HTML_Email" hidden="1">""</definedName>
    <definedName name="HTML_Header" localSheetId="20" hidden="1">"транс,связь"</definedName>
    <definedName name="HTML_Header" hidden="1">""</definedName>
    <definedName name="HTML_LastUpdate" localSheetId="20" hidden="1">"19.08.2005"</definedName>
    <definedName name="HTML_LastUpdate" hidden="1">""</definedName>
    <definedName name="HTML_LineAfter" hidden="1">FALSE</definedName>
    <definedName name="HTML_LineBefore" hidden="1">FALSE</definedName>
    <definedName name="HTML_Name" localSheetId="20" hidden="1">"1"</definedName>
    <definedName name="HTML_Name" hidden="1">""</definedName>
    <definedName name="HTML_OBDlg2" localSheetId="20" hidden="1">TRUE</definedName>
    <definedName name="HTML_OBDlg2" hidden="1">FALSE</definedName>
    <definedName name="HTML_OBDlg3" hidden="1">TRUE</definedName>
    <definedName name="HTML_OBDlg4" hidden="1">TRUE</definedName>
    <definedName name="HTML_OS" hidden="1">0</definedName>
    <definedName name="HTML_PathFile" localSheetId="20" hidden="1">"D:\Мои документы\MyHTML.htm"</definedName>
    <definedName name="HTML_PathFile" hidden="1">"C:\htmlchi\gtable-bb.htm"</definedName>
    <definedName name="HTML_PathTemplate" hidden="1">"C:\htmlchi\table-bbb.htm"</definedName>
    <definedName name="HTML_Title" localSheetId="20" hidden="1">"BUL2004"</definedName>
    <definedName name="HTML_Title" hidden="1">""</definedName>
    <definedName name="IDAr" localSheetId="19">#REF!</definedName>
    <definedName name="IDAr" localSheetId="20">#REF!</definedName>
    <definedName name="IDAr" localSheetId="50">#REF!</definedName>
    <definedName name="IDAr" localSheetId="51">#REF!</definedName>
    <definedName name="IDAr">#REF!</definedName>
    <definedName name="IDS" localSheetId="19">#REF!</definedName>
    <definedName name="IDS" localSheetId="20">#REF!</definedName>
    <definedName name="IDS" localSheetId="48">#REF!</definedName>
    <definedName name="IDS" localSheetId="49">#REF!</definedName>
    <definedName name="IDS" localSheetId="50">#REF!</definedName>
    <definedName name="IDS" localSheetId="51">#REF!</definedName>
    <definedName name="IDS">#REF!</definedName>
    <definedName name="IFSASSETS" localSheetId="19">#REF!</definedName>
    <definedName name="IFSASSETS" localSheetId="20">#REF!</definedName>
    <definedName name="IFSASSETS" localSheetId="50">#REF!</definedName>
    <definedName name="IFSASSETS" localSheetId="51">#REF!</definedName>
    <definedName name="IFSASSETS">#REF!</definedName>
    <definedName name="IFSLIABS" localSheetId="19">#REF!</definedName>
    <definedName name="IFSLIABS" localSheetId="20">#REF!</definedName>
    <definedName name="IFSLIABS" localSheetId="50">#REF!</definedName>
    <definedName name="IFSLIABS" localSheetId="51">#REF!</definedName>
    <definedName name="IFSLIABS">#REF!</definedName>
    <definedName name="Ig" localSheetId="19">#REF!</definedName>
    <definedName name="Ig" localSheetId="20">#REF!</definedName>
    <definedName name="Ig" localSheetId="50">#REF!</definedName>
    <definedName name="Ig" localSheetId="51">#REF!</definedName>
    <definedName name="Ig">#REF!</definedName>
    <definedName name="IM" localSheetId="19">#REF!</definedName>
    <definedName name="IM" localSheetId="20">#REF!</definedName>
    <definedName name="IM" localSheetId="50">#REF!</definedName>
    <definedName name="IM" localSheetId="51">#REF!</definedName>
    <definedName name="IM">#REF!</definedName>
    <definedName name="IMF" localSheetId="19">#REF!</definedName>
    <definedName name="IMF" localSheetId="20">#REF!</definedName>
    <definedName name="IMF" localSheetId="50">#REF!</definedName>
    <definedName name="IMF" localSheetId="51">#REF!</definedName>
    <definedName name="IMF">#REF!</definedName>
    <definedName name="IMPCOMP" localSheetId="19">#REF!</definedName>
    <definedName name="IMPCOMP" localSheetId="20">#REF!</definedName>
    <definedName name="IMPCOMP" localSheetId="48">#REF!</definedName>
    <definedName name="IMPCOMP" localSheetId="49">#REF!</definedName>
    <definedName name="IMPCOMP" localSheetId="50">#REF!</definedName>
    <definedName name="IMPCOMP" localSheetId="51">#REF!</definedName>
    <definedName name="IMPCOMP">#REF!</definedName>
    <definedName name="INDTAB">#N/A</definedName>
    <definedName name="INFR">#N/A</definedName>
    <definedName name="INFR2">#N/A</definedName>
    <definedName name="INFRA">#N/A</definedName>
    <definedName name="INPUT_2" localSheetId="19">[24]Input!#REF!</definedName>
    <definedName name="INPUT_2" localSheetId="20">[24]Input!#REF!</definedName>
    <definedName name="INPUT_2">[24]Input!#REF!</definedName>
    <definedName name="INPUT_4" localSheetId="19">[24]Input!#REF!</definedName>
    <definedName name="INPUT_4" localSheetId="20">[24]Input!#REF!</definedName>
    <definedName name="INPUT_4">[24]Input!#REF!</definedName>
    <definedName name="INTEREST" localSheetId="19">#REF!</definedName>
    <definedName name="INTEREST" localSheetId="20">#REF!</definedName>
    <definedName name="INTEREST" localSheetId="48">#REF!</definedName>
    <definedName name="INTEREST" localSheetId="49">#REF!</definedName>
    <definedName name="INTEREST" localSheetId="50">#REF!</definedName>
    <definedName name="INTEREST" localSheetId="51">#REF!</definedName>
    <definedName name="INTEREST">#REF!</definedName>
    <definedName name="Interest_IDA">[58]NPV!$B$27</definedName>
    <definedName name="Interest_NC">[58]NPV!#REF!</definedName>
    <definedName name="InterestRate" localSheetId="19">#REF!</definedName>
    <definedName name="InterestRate" localSheetId="20">#REF!</definedName>
    <definedName name="InterestRate" localSheetId="50">#REF!</definedName>
    <definedName name="InterestRate" localSheetId="51">#REF!</definedName>
    <definedName name="InterestRat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TEM" localSheetId="48">[36]AVERAGIN!$B$120:$B$215</definedName>
    <definedName name="ITEM" localSheetId="49">[36]AVERAGIN!$B$120:$B$215</definedName>
    <definedName name="ITEM">[37]AVERAGIN!$B$120:$B$215</definedName>
    <definedName name="ix">[59]Sheet1!$G$42</definedName>
    <definedName name="Ixx" localSheetId="19">#REF!</definedName>
    <definedName name="Ixx" localSheetId="20">#REF!</definedName>
    <definedName name="Ixx" localSheetId="50">#REF!</definedName>
    <definedName name="Ixx" localSheetId="51">#REF!</definedName>
    <definedName name="Ixx">#REF!</definedName>
    <definedName name="ixy">[59]Sheet1!$I$42</definedName>
    <definedName name="iy">[59]Sheet1!$H$42</definedName>
    <definedName name="KI2013link" localSheetId="48">[62]m2!#REF!</definedName>
    <definedName name="KI2013link" localSheetId="49">[62]m2!#REF!</definedName>
    <definedName name="KI2013link">[63]m2!#REF!</definedName>
    <definedName name="kno">[4]gVL!$Q$48</definedName>
    <definedName name="l" localSheetId="19">#REF!,#REF!</definedName>
    <definedName name="l" localSheetId="20">[0]!Eeno1</definedName>
    <definedName name="l" localSheetId="50">#REF!,#REF!</definedName>
    <definedName name="l" localSheetId="51">#REF!,#REF!</definedName>
    <definedName name="l">#REF!,#REF!</definedName>
    <definedName name="Lane" localSheetId="19">#REF!</definedName>
    <definedName name="Lane" localSheetId="20">#REF!</definedName>
    <definedName name="Lane" localSheetId="50">#REF!</definedName>
    <definedName name="Lane" localSheetId="51">#REF!</definedName>
    <definedName name="Lane">#REF!</definedName>
    <definedName name="lb" localSheetId="19">#REF!</definedName>
    <definedName name="lb" localSheetId="20">#REF!</definedName>
    <definedName name="lb" localSheetId="50">#REF!</definedName>
    <definedName name="lb" localSheetId="51">#REF!</definedName>
    <definedName name="lb">#REF!</definedName>
    <definedName name="lg" localSheetId="19">#REF!</definedName>
    <definedName name="lg" localSheetId="20">#REF!</definedName>
    <definedName name="lg" localSheetId="50">#REF!</definedName>
    <definedName name="lg" localSheetId="51">#REF!</definedName>
    <definedName name="lg">#REF!</definedName>
    <definedName name="LINES" localSheetId="19">#REF!</definedName>
    <definedName name="LINES" localSheetId="20">#REF!</definedName>
    <definedName name="LINES" localSheetId="50">#REF!</definedName>
    <definedName name="LINES" localSheetId="51">#REF!</definedName>
    <definedName name="LINES">#REF!</definedName>
    <definedName name="Litresperbarrel" localSheetId="48">[40]Combined!$C$34</definedName>
    <definedName name="Litresperbarrel" localSheetId="49">[40]Combined!$C$34</definedName>
    <definedName name="Litresperbarrel">[41]Combined!$C$34</definedName>
    <definedName name="LiveLoad" localSheetId="19">#REF!</definedName>
    <definedName name="LiveLoad" localSheetId="20">#REF!</definedName>
    <definedName name="LiveLoad" localSheetId="50">#REF!</definedName>
    <definedName name="LiveLoad" localSheetId="51">#REF!</definedName>
    <definedName name="LiveLoad">#REF!</definedName>
    <definedName name="LL" localSheetId="19">#REF!</definedName>
    <definedName name="LL" localSheetId="20">#REF!</definedName>
    <definedName name="LL" localSheetId="50">#REF!</definedName>
    <definedName name="LL" localSheetId="51">#REF!</definedName>
    <definedName name="LL">#REF!</definedName>
    <definedName name="LOAD" localSheetId="19">#REF!</definedName>
    <definedName name="LOAD" localSheetId="20">#REF!</definedName>
    <definedName name="LOAD" localSheetId="50">#REF!</definedName>
    <definedName name="LOAD" localSheetId="51">#REF!</definedName>
    <definedName name="LOAD">#REF!</definedName>
    <definedName name="loss" localSheetId="19">#REF!</definedName>
    <definedName name="loss" localSheetId="20">#REF!</definedName>
    <definedName name="loss" localSheetId="50">#REF!</definedName>
    <definedName name="loss" localSheetId="51">#REF!</definedName>
    <definedName name="loss">#REF!</definedName>
    <definedName name="Lowest_Inter_Bank_Rate" localSheetId="48">'[38]Inter-Bank'!$M$5</definedName>
    <definedName name="Lowest_Inter_Bank_Rate" localSheetId="49">'[38]Inter-Bank'!$M$5</definedName>
    <definedName name="Lowest_Inter_Bank_Rate">'[39]Inter-Bank'!$M$5</definedName>
    <definedName name="LPG_MJL" localSheetId="48">[40]Combined!$C$38</definedName>
    <definedName name="LPG_MJL" localSheetId="49">[40]Combined!$C$38</definedName>
    <definedName name="LPG_MJL">[41]Combined!$C$38</definedName>
    <definedName name="ls" localSheetId="19">#REF!</definedName>
    <definedName name="ls" localSheetId="20">#REF!</definedName>
    <definedName name="ls" localSheetId="50">#REF!</definedName>
    <definedName name="ls" localSheetId="51">#REF!</definedName>
    <definedName name="ls">#REF!</definedName>
    <definedName name="LSQAGR">#N/A</definedName>
    <definedName name="LSQGDPFC">#N/A</definedName>
    <definedName name="LSQGDPMP">#N/A</definedName>
    <definedName name="LSQINR">#N/A</definedName>
    <definedName name="LSQSER">#N/A</definedName>
    <definedName name="LTcirr" localSheetId="19">#REF!</definedName>
    <definedName name="LTcirr" localSheetId="20">#REF!</definedName>
    <definedName name="LTcirr" localSheetId="50">#REF!</definedName>
    <definedName name="LTcirr" localSheetId="51">#REF!</definedName>
    <definedName name="LTcirr">#REF!</definedName>
    <definedName name="LTPR" localSheetId="19">#REF!</definedName>
    <definedName name="LTPR" localSheetId="20">#REF!</definedName>
    <definedName name="LTPR" localSheetId="48">#REF!</definedName>
    <definedName name="LTPR" localSheetId="49">#REF!</definedName>
    <definedName name="LTPR" localSheetId="50">#REF!</definedName>
    <definedName name="LTPR" localSheetId="51">#REF!</definedName>
    <definedName name="LTPR">#REF!</definedName>
    <definedName name="LTr" localSheetId="19">#REF!</definedName>
    <definedName name="LTr" localSheetId="20">#REF!</definedName>
    <definedName name="LTr" localSheetId="50">#REF!</definedName>
    <definedName name="LTr" localSheetId="51">#REF!</definedName>
    <definedName name="LTr">#REF!</definedName>
    <definedName name="LUR">#N/A</definedName>
    <definedName name="M1GR">#N/A</definedName>
    <definedName name="M2GR">#N/A</definedName>
    <definedName name="MACRO" localSheetId="19">#REF!</definedName>
    <definedName name="MACRO" localSheetId="20">#REF!</definedName>
    <definedName name="MACRO" localSheetId="50">#REF!</definedName>
    <definedName name="MACRO" localSheetId="51">#REF!</definedName>
    <definedName name="MACRO">#REF!</definedName>
    <definedName name="MACRO_ASSUMP_2006" localSheetId="19">#REF!</definedName>
    <definedName name="MACRO_ASSUMP_2006" localSheetId="20">#REF!</definedName>
    <definedName name="MACRO_ASSUMP_2006" localSheetId="50">#REF!</definedName>
    <definedName name="MACRO_ASSUMP_2006" localSheetId="51">#REF!</definedName>
    <definedName name="MACRO_ASSUMP_2006">#REF!</definedName>
    <definedName name="MACROS">#N/A</definedName>
    <definedName name="Maturity_IDA">[58]NPV!$B$26</definedName>
    <definedName name="Maturity_NC">[58]NPV!#REF!</definedName>
    <definedName name="MCV">#N/A</definedName>
    <definedName name="MCV_B">#N/A</definedName>
    <definedName name="MCV_B1" localSheetId="19">#REF!</definedName>
    <definedName name="MCV_B1" localSheetId="20">#REF!</definedName>
    <definedName name="MCV_B1" localSheetId="50">#REF!</definedName>
    <definedName name="MCV_B1" localSheetId="51">#REF!</definedName>
    <definedName name="MCV_B1">#REF!</definedName>
    <definedName name="MCV_D">#N/A</definedName>
    <definedName name="MCV_D1" localSheetId="19">#REF!</definedName>
    <definedName name="MCV_D1" localSheetId="20">#REF!</definedName>
    <definedName name="MCV_D1" localSheetId="50">#REF!</definedName>
    <definedName name="MCV_D1" localSheetId="51">#REF!</definedName>
    <definedName name="MCV_D1">#REF!</definedName>
    <definedName name="MCV_N">#N/A</definedName>
    <definedName name="MCV_T">#N/A</definedName>
    <definedName name="MCV_T1" localSheetId="19">#REF!</definedName>
    <definedName name="MCV_T1" localSheetId="20">#REF!</definedName>
    <definedName name="MCV_T1" localSheetId="50">#REF!</definedName>
    <definedName name="MCV_T1" localSheetId="51">#REF!</definedName>
    <definedName name="MCV_T1">#REF!</definedName>
    <definedName name="Mdo" localSheetId="19">#REF!</definedName>
    <definedName name="Mdo" localSheetId="20">#REF!</definedName>
    <definedName name="Mdo" localSheetId="50">#REF!</definedName>
    <definedName name="Mdo" localSheetId="51">#REF!</definedName>
    <definedName name="Mdo">#REF!</definedName>
    <definedName name="MEDTERM" localSheetId="19">#REF!</definedName>
    <definedName name="MEDTERM" localSheetId="20">#REF!</definedName>
    <definedName name="MEDTERM" localSheetId="48">#REF!</definedName>
    <definedName name="MEDTERM" localSheetId="49">#REF!</definedName>
    <definedName name="MEDTERM" localSheetId="50">#REF!</definedName>
    <definedName name="MEDTERM" localSheetId="51">#REF!</definedName>
    <definedName name="MEDTERM">#REF!</definedName>
    <definedName name="mflowsa">[20]!mflowsa</definedName>
    <definedName name="mflowsq">[20]!mflowsq</definedName>
    <definedName name="mi" localSheetId="19">#REF!</definedName>
    <definedName name="mi" localSheetId="20">#REF!</definedName>
    <definedName name="mi" localSheetId="50">#REF!</definedName>
    <definedName name="mi" localSheetId="51">#REF!</definedName>
    <definedName name="mi">#REF!</definedName>
    <definedName name="MIDDLE" localSheetId="19">#REF!</definedName>
    <definedName name="MIDDLE" localSheetId="20">#REF!</definedName>
    <definedName name="MIDDLE" localSheetId="50">#REF!</definedName>
    <definedName name="MIDDLE" localSheetId="51">#REF!</definedName>
    <definedName name="MIDDLE">#REF!</definedName>
    <definedName name="MISC4" localSheetId="19">[24]OUTPUT!#REF!</definedName>
    <definedName name="MISC4" localSheetId="20">[24]OUTPUT!#REF!</definedName>
    <definedName name="MISC4" localSheetId="50">[24]OUTPUT!#REF!</definedName>
    <definedName name="MISC4" localSheetId="51">[24]OUTPUT!#REF!</definedName>
    <definedName name="MISC4">[24]OUTPUT!#REF!</definedName>
    <definedName name="Mistake" localSheetId="19">#REF!</definedName>
    <definedName name="Mistake" localSheetId="20">#REF!</definedName>
    <definedName name="Mistake" localSheetId="48">#REF!</definedName>
    <definedName name="Mistake" localSheetId="49">#REF!</definedName>
    <definedName name="Mistake" localSheetId="50">#REF!</definedName>
    <definedName name="Mistake" localSheetId="51">#REF!</definedName>
    <definedName name="Mistake">#REF!</definedName>
    <definedName name="MOMENT" localSheetId="19">#REF!</definedName>
    <definedName name="MOMENT" localSheetId="20">#REF!</definedName>
    <definedName name="MOMENT" localSheetId="50">#REF!</definedName>
    <definedName name="MOMENT" localSheetId="51">#REF!</definedName>
    <definedName name="MOMENT">#REF!</definedName>
    <definedName name="MONTH" localSheetId="19">'[28]T3.3 (old series)'!#REF!</definedName>
    <definedName name="MONTH" localSheetId="20">'[28]T3.3 (old series)'!#REF!</definedName>
    <definedName name="MONTH" localSheetId="48">'[29]T3.3 (old series)'!#REF!</definedName>
    <definedName name="MONTH" localSheetId="49">'[29]T3.3 (old series)'!#REF!</definedName>
    <definedName name="MONTH" localSheetId="50">'[28]T3.3 (old series)'!#REF!</definedName>
    <definedName name="MONTH" localSheetId="51">'[28]T3.3 (old series)'!#REF!</definedName>
    <definedName name="MONTH">'[28]T3.3 (old series)'!#REF!</definedName>
    <definedName name="mp_database" localSheetId="19">#REF!</definedName>
    <definedName name="mp_database" localSheetId="20">#REF!</definedName>
    <definedName name="mp_database" localSheetId="50">#REF!</definedName>
    <definedName name="mp_database" localSheetId="51">#REF!</definedName>
    <definedName name="mp_database">#REF!</definedName>
    <definedName name="mp_measure" localSheetId="19">#REF!</definedName>
    <definedName name="mp_measure" localSheetId="20">#REF!</definedName>
    <definedName name="mp_measure" localSheetId="50">#REF!</definedName>
    <definedName name="mp_measure" localSheetId="51">#REF!</definedName>
    <definedName name="mp_measure">#REF!</definedName>
    <definedName name="mp_submeasure" localSheetId="19">#REF!</definedName>
    <definedName name="mp_submeasure" localSheetId="20">#REF!</definedName>
    <definedName name="mp_submeasure" localSheetId="50">#REF!</definedName>
    <definedName name="mp_submeasure" localSheetId="51">#REF!</definedName>
    <definedName name="mp_submeasure">#REF!</definedName>
    <definedName name="mstocksa">[20]!mstocksa</definedName>
    <definedName name="mstocksq">[20]!mstocksq</definedName>
    <definedName name="n" localSheetId="19">#REF!</definedName>
    <definedName name="n" localSheetId="20">#REF!</definedName>
    <definedName name="n" localSheetId="50">#REF!</definedName>
    <definedName name="n" localSheetId="51">#REF!</definedName>
    <definedName name="n">#REF!</definedName>
    <definedName name="NAMES" localSheetId="19">#REF!</definedName>
    <definedName name="NAMES" localSheetId="20">#REF!</definedName>
    <definedName name="NAMES" localSheetId="50">#REF!</definedName>
    <definedName name="NAMES" localSheetId="51">#REF!</definedName>
    <definedName name="NAMES">#REF!</definedName>
    <definedName name="NAMESA" localSheetId="19">#REF!</definedName>
    <definedName name="NAMESA" localSheetId="20">#REF!</definedName>
    <definedName name="NAMESA" localSheetId="50">#REF!</definedName>
    <definedName name="NAMESA" localSheetId="51">#REF!</definedName>
    <definedName name="NAMESA">#REF!</definedName>
    <definedName name="NAMESM" localSheetId="19">#REF!</definedName>
    <definedName name="NAMESM" localSheetId="20">#REF!</definedName>
    <definedName name="NAMESM" localSheetId="50">#REF!</definedName>
    <definedName name="NAMESM" localSheetId="51">#REF!</definedName>
    <definedName name="NAMESM">#REF!</definedName>
    <definedName name="NAMESQ" localSheetId="19">#REF!</definedName>
    <definedName name="NAMESQ" localSheetId="20">#REF!</definedName>
    <definedName name="NAMESQ" localSheetId="50">#REF!</definedName>
    <definedName name="NAMESQ" localSheetId="51">#REF!</definedName>
    <definedName name="NAMESQ">#REF!</definedName>
    <definedName name="NCG">#N/A</definedName>
    <definedName name="NCG_R">#N/A</definedName>
    <definedName name="NCP">#N/A</definedName>
    <definedName name="NCP_R">#N/A</definedName>
    <definedName name="nd">[4]gVL!$Q$30</definedName>
    <definedName name="NEWSHEET" localSheetId="19">#REF!</definedName>
    <definedName name="NEWSHEET" localSheetId="20">#REF!</definedName>
    <definedName name="NEWSHEET" localSheetId="50">#REF!</definedName>
    <definedName name="NEWSHEET" localSheetId="5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_H" localSheetId="48">[36]AVERAGIN!$BE$120:$BE$215</definedName>
    <definedName name="NO_H" localSheetId="49">[36]AVERAGIN!$BE$120:$BE$215</definedName>
    <definedName name="NO_H">[37]AVERAGIN!$BE$120:$BE$215</definedName>
    <definedName name="nominal_shear" localSheetId="19">#REF!</definedName>
    <definedName name="nominal_shear" localSheetId="20">#REF!</definedName>
    <definedName name="nominal_shear" localSheetId="50">#REF!</definedName>
    <definedName name="nominal_shear" localSheetId="51">#REF!</definedName>
    <definedName name="nominal_shear">#REF!</definedName>
    <definedName name="Notes" localSheetId="19">#REF!</definedName>
    <definedName name="Notes" localSheetId="20">#REF!</definedName>
    <definedName name="Notes" localSheetId="50">#REF!</definedName>
    <definedName name="Notes" localSheetId="51">#REF!</definedName>
    <definedName name="Notes">#REF!</definedName>
    <definedName name="NOTITLES" localSheetId="19">#REF!</definedName>
    <definedName name="NOTITLES" localSheetId="20">#REF!</definedName>
    <definedName name="NOTITLES" localSheetId="50">#REF!</definedName>
    <definedName name="NOTITLES" localSheetId="51">#REF!</definedName>
    <definedName name="NOTITLES">#REF!</definedName>
    <definedName name="nstrand" localSheetId="19">#REF!</definedName>
    <definedName name="nstrand" localSheetId="20">#REF!</definedName>
    <definedName name="nstrand" localSheetId="50">#REF!</definedName>
    <definedName name="nstrand" localSheetId="51">#REF!</definedName>
    <definedName name="nstrand">#REF!</definedName>
    <definedName name="NSW" localSheetId="19">#REF!</definedName>
    <definedName name="NSW" localSheetId="20">#REF!</definedName>
    <definedName name="NSW" localSheetId="48">#REF!</definedName>
    <definedName name="NSW" localSheetId="49">#REF!</definedName>
    <definedName name="NSW" localSheetId="50">#REF!</definedName>
    <definedName name="NSW" localSheetId="51">#REF!</definedName>
    <definedName name="NSW">#REF!</definedName>
    <definedName name="NSW_GVP" localSheetId="19">#REF!</definedName>
    <definedName name="NSW_GVP" localSheetId="20">#REF!</definedName>
    <definedName name="NSW_GVP" localSheetId="48">#REF!</definedName>
    <definedName name="NSW_GVP" localSheetId="49">#REF!</definedName>
    <definedName name="NSW_GVP" localSheetId="50">#REF!</definedName>
    <definedName name="NSW_GVP" localSheetId="51">#REF!</definedName>
    <definedName name="NSW_GVP">#REF!</definedName>
    <definedName name="NSW_Q" localSheetId="19">#REF!</definedName>
    <definedName name="NSW_Q" localSheetId="20">#REF!</definedName>
    <definedName name="NSW_Q" localSheetId="48">#REF!</definedName>
    <definedName name="NSW_Q" localSheetId="49">#REF!</definedName>
    <definedName name="NSW_Q" localSheetId="50">#REF!</definedName>
    <definedName name="NSW_Q" localSheetId="51">#REF!</definedName>
    <definedName name="NSW_Q">#REF!</definedName>
    <definedName name="NSWmonth" localSheetId="19">#REF!</definedName>
    <definedName name="NSWmonth" localSheetId="20">#REF!</definedName>
    <definedName name="NSWmonth" localSheetId="48">#REF!</definedName>
    <definedName name="NSWmonth" localSheetId="49">#REF!</definedName>
    <definedName name="NSWmonth" localSheetId="50">#REF!</definedName>
    <definedName name="NSWmonth" localSheetId="51">#REF!</definedName>
    <definedName name="NSWmonth">#REF!</definedName>
    <definedName name="NT" localSheetId="19">#REF!</definedName>
    <definedName name="NT" localSheetId="20">#REF!</definedName>
    <definedName name="NT" localSheetId="48">#REF!</definedName>
    <definedName name="NT" localSheetId="49">#REF!</definedName>
    <definedName name="NT" localSheetId="50">#REF!</definedName>
    <definedName name="NT" localSheetId="51">#REF!</definedName>
    <definedName name="NT">#REF!</definedName>
    <definedName name="NTDD_RG">#N/A</definedName>
    <definedName name="nuoc">[53]gvl!$N$38</definedName>
    <definedName name="NX">#N/A</definedName>
    <definedName name="NX_R">#N/A</definedName>
    <definedName name="NXG_RG">#N/A</definedName>
    <definedName name="OBS" localSheetId="19">#REF!</definedName>
    <definedName name="OBS" localSheetId="20">#REF!</definedName>
    <definedName name="OBS" localSheetId="48">#REF!</definedName>
    <definedName name="OBS" localSheetId="49">#REF!</definedName>
    <definedName name="OBS" localSheetId="50">#REF!</definedName>
    <definedName name="OBS" localSheetId="51">#REF!</definedName>
    <definedName name="OBS">#REF!</definedName>
    <definedName name="OECD_Table" localSheetId="19">#REF!</definedName>
    <definedName name="OECD_Table" localSheetId="20">#REF!</definedName>
    <definedName name="OECD_Table" localSheetId="50">#REF!</definedName>
    <definedName name="OECD_Table" localSheetId="51">#REF!</definedName>
    <definedName name="OECD_Table">#REF!</definedName>
    <definedName name="oil" localSheetId="19">#REF!</definedName>
    <definedName name="oil" localSheetId="20">#REF!</definedName>
    <definedName name="oil" localSheetId="48">#REF!</definedName>
    <definedName name="oil" localSheetId="49">#REF!</definedName>
    <definedName name="oil" localSheetId="50">#REF!</definedName>
    <definedName name="oil" localSheetId="51">#REF!</definedName>
    <definedName name="oil">#REF!</definedName>
    <definedName name="OLD" localSheetId="48">'[29]T3.3 (old series)'!#REF!</definedName>
    <definedName name="OLD" localSheetId="49">'[29]T3.3 (old series)'!#REF!</definedName>
    <definedName name="OLD">'[28]T3.3 (old series)'!#REF!</definedName>
    <definedName name="OT" localSheetId="48">[36]AVERAGIN!$BG$215</definedName>
    <definedName name="OT" localSheetId="49">[36]AVERAGIN!$BG$215</definedName>
    <definedName name="OT">[37]AVERAGIN!$BG$215</definedName>
    <definedName name="Otherstate_Q" localSheetId="19">#REF!</definedName>
    <definedName name="Otherstate_Q" localSheetId="20">#REF!</definedName>
    <definedName name="Otherstate_Q" localSheetId="48">#REF!</definedName>
    <definedName name="Otherstate_Q" localSheetId="49">#REF!</definedName>
    <definedName name="Otherstate_Q" localSheetId="50">#REF!</definedName>
    <definedName name="Otherstate_Q" localSheetId="51">#REF!</definedName>
    <definedName name="Otherstate_Q">#REF!</definedName>
    <definedName name="Otherstates_month" localSheetId="19">#REF!</definedName>
    <definedName name="Otherstates_month" localSheetId="20">#REF!</definedName>
    <definedName name="Otherstates_month" localSheetId="48">#REF!</definedName>
    <definedName name="Otherstates_month" localSheetId="49">#REF!</definedName>
    <definedName name="Otherstates_month" localSheetId="50">#REF!</definedName>
    <definedName name="Otherstates_month" localSheetId="51">#REF!</definedName>
    <definedName name="Otherstates_month">#REF!</definedName>
    <definedName name="OVER" localSheetId="48">[36]AVERAGIN!$BG$120:$BH$215</definedName>
    <definedName name="OVER" localSheetId="49">[36]AVERAGIN!$BG$120:$BH$215</definedName>
    <definedName name="OVER">[37]AVERAGIN!$BG$120:$BH$215</definedName>
    <definedName name="p" localSheetId="19">#REF!</definedName>
    <definedName name="p" localSheetId="20">#REF!</definedName>
    <definedName name="p" localSheetId="48">#REF!</definedName>
    <definedName name="p" localSheetId="49">#REF!</definedName>
    <definedName name="p" localSheetId="50">#REF!</definedName>
    <definedName name="p" localSheetId="51">#REF!</definedName>
    <definedName name="p">#REF!</definedName>
    <definedName name="p1_" localSheetId="48">[36]AVERAGIN!$B$3:$V$65</definedName>
    <definedName name="p1_" localSheetId="49">[36]AVERAGIN!$B$3:$V$65</definedName>
    <definedName name="p1_">[37]AVERAGIN!$B$3:$V$65</definedName>
    <definedName name="p2_" localSheetId="48">[36]AVERAGIN!$B$66:$V$128</definedName>
    <definedName name="p2_" localSheetId="49">[36]AVERAGIN!$B$66:$V$128</definedName>
    <definedName name="p2_">[37]AVERAGIN!$B$66:$V$128</definedName>
    <definedName name="p3_" localSheetId="48">[36]AVERAGIN!$B$129:$V$190</definedName>
    <definedName name="p3_" localSheetId="49">[36]AVERAGIN!$B$129:$V$190</definedName>
    <definedName name="p3_">[37]AVERAGIN!$B$129:$V$190</definedName>
    <definedName name="p4_" localSheetId="48">[36]AVERAGIN!$B$191:$V$252</definedName>
    <definedName name="p4_" localSheetId="49">[36]AVERAGIN!$B$191:$V$252</definedName>
    <definedName name="p4_">[37]AVERAGIN!$B$191:$V$252</definedName>
    <definedName name="p5_" localSheetId="48">[36]AVERAGIN!$B$3:$AV$65</definedName>
    <definedName name="p5_" localSheetId="49">[36]AVERAGIN!$B$3:$AV$65</definedName>
    <definedName name="p5_">[37]AVERAGIN!$B$3:$AV$65</definedName>
    <definedName name="p6_" localSheetId="48">[36]AVERAGIN!$B$66:$AV$128</definedName>
    <definedName name="p6_" localSheetId="49">[36]AVERAGIN!$B$66:$AV$128</definedName>
    <definedName name="p6_">[37]AVERAGIN!$B$66:$AV$128</definedName>
    <definedName name="p7_" localSheetId="48">[36]AVERAGIN!$B$129:$AV$190</definedName>
    <definedName name="p7_" localSheetId="49">[36]AVERAGIN!$B$129:$AV$190</definedName>
    <definedName name="p7_">[37]AVERAGIN!$B$129:$AV$190</definedName>
    <definedName name="p8_" localSheetId="48">[36]AVERAGIN!$B$191:$AV$252</definedName>
    <definedName name="p8_" localSheetId="49">[36]AVERAGIN!$B$191:$AV$252</definedName>
    <definedName name="p8_">[37]AVERAGIN!$B$191:$AV$252</definedName>
    <definedName name="pagend" localSheetId="48">'[64]Table 35a'!#REF!</definedName>
    <definedName name="pagend" localSheetId="49">'[64]Table 35a'!#REF!</definedName>
    <definedName name="pagend">'[65]Table 35a'!#REF!</definedName>
    <definedName name="Pagestart" localSheetId="48">'[64]Table 35a'!#REF!</definedName>
    <definedName name="Pagestart" localSheetId="49">'[64]Table 35a'!#REF!</definedName>
    <definedName name="Pagestart">'[65]Table 35a'!#REF!</definedName>
    <definedName name="Paym_Cap" localSheetId="19">#REF!</definedName>
    <definedName name="Paym_Cap" localSheetId="20">#REF!</definedName>
    <definedName name="Paym_Cap" localSheetId="50">#REF!</definedName>
    <definedName name="Paym_Cap" localSheetId="51">#REF!</definedName>
    <definedName name="Paym_Cap">#REF!</definedName>
    <definedName name="pchBM" localSheetId="19">#REF!</definedName>
    <definedName name="pchBM" localSheetId="20">#REF!</definedName>
    <definedName name="pchBM" localSheetId="50">#REF!</definedName>
    <definedName name="pchBM" localSheetId="51">#REF!</definedName>
    <definedName name="pchBM">#REF!</definedName>
    <definedName name="pchBMG" localSheetId="19">#REF!</definedName>
    <definedName name="pchBMG" localSheetId="20">#REF!</definedName>
    <definedName name="pchBMG" localSheetId="50">#REF!</definedName>
    <definedName name="pchBMG" localSheetId="51">#REF!</definedName>
    <definedName name="pchBMG">#REF!</definedName>
    <definedName name="pchBX" localSheetId="19">#REF!</definedName>
    <definedName name="pchBX" localSheetId="20">#REF!</definedName>
    <definedName name="pchBX" localSheetId="50">#REF!</definedName>
    <definedName name="pchBX" localSheetId="51">#REF!</definedName>
    <definedName name="pchBX">#REF!</definedName>
    <definedName name="pchBXG" localSheetId="19">#REF!</definedName>
    <definedName name="pchBXG" localSheetId="20">#REF!</definedName>
    <definedName name="pchBXG" localSheetId="50">#REF!</definedName>
    <definedName name="pchBXG" localSheetId="51">#REF!</definedName>
    <definedName name="pchBXG">#REF!</definedName>
    <definedName name="PCPI" localSheetId="19">#REF!</definedName>
    <definedName name="PCPI" localSheetId="20">#REF!</definedName>
    <definedName name="PCPI" localSheetId="50">#REF!</definedName>
    <definedName name="PCPI" localSheetId="51">#REF!</definedName>
    <definedName name="PCPI">#REF!</definedName>
    <definedName name="PCPIG">#N/A</definedName>
    <definedName name="PFP" localSheetId="19">#REF!</definedName>
    <definedName name="PFP" localSheetId="20">#REF!</definedName>
    <definedName name="PFP" localSheetId="50">#REF!</definedName>
    <definedName name="PFP" localSheetId="51">#REF!</definedName>
    <definedName name="PFP">#REF!</definedName>
    <definedName name="pfp_table1" localSheetId="19">#REF!</definedName>
    <definedName name="pfp_table1" localSheetId="20">#REF!</definedName>
    <definedName name="pfp_table1" localSheetId="50">#REF!</definedName>
    <definedName name="pfp_table1" localSheetId="51">#REF!</definedName>
    <definedName name="pfp_table1">#REF!</definedName>
    <definedName name="POPN">#N/A</definedName>
    <definedName name="POPN91">#N/A</definedName>
    <definedName name="POPN92">#N/A</definedName>
    <definedName name="Port_Kembla" localSheetId="19">#REF!</definedName>
    <definedName name="Port_Kembla" localSheetId="20">#REF!</definedName>
    <definedName name="Port_Kembla" localSheetId="48">#REF!</definedName>
    <definedName name="Port_Kembla" localSheetId="49">#REF!</definedName>
    <definedName name="Port_Kembla" localSheetId="50">#REF!</definedName>
    <definedName name="Port_Kembla" localSheetId="51">#REF!</definedName>
    <definedName name="Port_Kembla">#REF!</definedName>
    <definedName name="pp" localSheetId="19">#REF!</definedName>
    <definedName name="pp" localSheetId="20">#REF!</definedName>
    <definedName name="pp" localSheetId="48">#REF!</definedName>
    <definedName name="pp" localSheetId="49">#REF!</definedName>
    <definedName name="pp" localSheetId="50">#REF!</definedName>
    <definedName name="pp" localSheetId="51">#REF!</definedName>
    <definedName name="pp">#REF!</definedName>
    <definedName name="ppp" localSheetId="19">#REF!</definedName>
    <definedName name="ppp" localSheetId="20">#REF!</definedName>
    <definedName name="ppp" localSheetId="48">#REF!</definedName>
    <definedName name="ppp" localSheetId="49">#REF!</definedName>
    <definedName name="ppp" localSheetId="50">#REF!</definedName>
    <definedName name="ppp" localSheetId="51">#REF!</definedName>
    <definedName name="ppp">#REF!</definedName>
    <definedName name="pppp" localSheetId="19">#REF!</definedName>
    <definedName name="pppp" localSheetId="20">#REF!</definedName>
    <definedName name="pppp" localSheetId="48">#REF!</definedName>
    <definedName name="pppp" localSheetId="49">#REF!</definedName>
    <definedName name="pppp" localSheetId="50">#REF!</definedName>
    <definedName name="pppp" localSheetId="51">#REF!</definedName>
    <definedName name="pppp">#REF!</definedName>
    <definedName name="PPPWGT">#N/A</definedName>
    <definedName name="PRICE" localSheetId="19">#REF!</definedName>
    <definedName name="PRICE" localSheetId="20">#REF!</definedName>
    <definedName name="PRICE" localSheetId="50">#REF!</definedName>
    <definedName name="PRICE" localSheetId="51">#REF!</definedName>
    <definedName name="PRICE">#REF!</definedName>
    <definedName name="PRICETAB" localSheetId="19">#REF!</definedName>
    <definedName name="PRICETAB" localSheetId="20">#REF!</definedName>
    <definedName name="PRICETAB" localSheetId="50">#REF!</definedName>
    <definedName name="PRICETAB" localSheetId="51">#REF!</definedName>
    <definedName name="PRICETAB">#REF!</definedName>
    <definedName name="_xlnm.Print_Area" localSheetId="8">BRU!$A$1:$Z$464</definedName>
    <definedName name="_xlnm.Print_Area" localSheetId="13">GEO!$A$1:$Z$546</definedName>
    <definedName name="_xlnm.Print_Area" localSheetId="18">JPN!$A$1:$Z$530</definedName>
    <definedName name="_xlnm.Print_Area" localSheetId="19">#REF!</definedName>
    <definedName name="_xlnm.Print_Area" localSheetId="20">#REF!</definedName>
    <definedName name="_xlnm.Print_Area" localSheetId="24">LAO!$A$1:$Z$495</definedName>
    <definedName name="_xlnm.Print_Area" localSheetId="32">MYA!$A$1:$Z$581</definedName>
    <definedName name="_xlnm.Print_Area" localSheetId="43">SIN!$A$1:$Z$522</definedName>
    <definedName name="_xlnm.Print_Area" localSheetId="48">#REF!</definedName>
    <definedName name="_xlnm.Print_Area" localSheetId="49">THA_subnational!$A$1:$Z$1068</definedName>
    <definedName name="_xlnm.Print_Area" localSheetId="50">#REF!</definedName>
    <definedName name="_xlnm.Print_Area" localSheetId="51">#REF!</definedName>
    <definedName name="_xlnm.Print_Area">#REF!</definedName>
    <definedName name="PRINT_AREA_MI" localSheetId="48">[66]BANKDATA!$B$86:$H$89</definedName>
    <definedName name="PRINT_AREA_MI" localSheetId="49">[66]BANKDATA!$B$86:$H$89</definedName>
    <definedName name="Print_Area_MI">#N/A</definedName>
    <definedName name="_xlnm.Print_Titles" localSheetId="7">BHU!$1:$7</definedName>
    <definedName name="_xlnm.Print_Titles" localSheetId="8">BRU!$1:$7</definedName>
    <definedName name="_xlnm.Print_Titles" localSheetId="9">CAM!$1:$7</definedName>
    <definedName name="_xlnm.Print_Titles" localSheetId="13">GEO!$1:$7</definedName>
    <definedName name="_xlnm.Print_Titles" localSheetId="14">HKG!$1:$7</definedName>
    <definedName name="_xlnm.Print_Titles" localSheetId="16">INO!$7:$7</definedName>
    <definedName name="_xlnm.Print_Titles" localSheetId="17">INO_subnational!$1:$7</definedName>
    <definedName name="_xlnm.Print_Titles" localSheetId="18">JPN!$1:$7</definedName>
    <definedName name="_xlnm.Print_Titles" localSheetId="19">KAZ!$7:$7</definedName>
    <definedName name="_xlnm.Print_Titles" localSheetId="20">KAZ_subnational!$1:$7</definedName>
    <definedName name="_xlnm.Print_Titles" localSheetId="23">KGZ!$7:$7</definedName>
    <definedName name="_xlnm.Print_Titles" localSheetId="24">LAO!$1:$7</definedName>
    <definedName name="_xlnm.Print_Titles" localSheetId="32">MYA!$1:$7</definedName>
    <definedName name="_xlnm.Print_Titles" localSheetId="34">NEP!$1:$7</definedName>
    <definedName name="_xlnm.Print_Titles" localSheetId="37">PAK!$7:$7</definedName>
    <definedName name="_xlnm.Print_Titles" localSheetId="39">PNG!$7:$7</definedName>
    <definedName name="_xlnm.Print_Titles" localSheetId="43">SIN!$1:$7</definedName>
    <definedName name="_xlnm.Print_Titles" localSheetId="44">SOL!$1:$7</definedName>
    <definedName name="_xlnm.Print_Titles" localSheetId="47">TAJ!$7:$7</definedName>
    <definedName name="_xlnm.Print_Titles" localSheetId="48">THA!$1:$7</definedName>
    <definedName name="_xlnm.Print_Titles" localSheetId="49">THA_subnational!$1:$7</definedName>
    <definedName name="_xlnm.Print_Titles" localSheetId="50">#REF!,#REF!</definedName>
    <definedName name="_xlnm.Print_Titles" localSheetId="51">#REF!,#REF!</definedName>
    <definedName name="_xlnm.Print_Titles" localSheetId="56">VAN!$1:$7</definedName>
    <definedName name="_xlnm.Print_Titles">#REF!,#REF!</definedName>
    <definedName name="PRINT_TITLES_MI">#N/A</definedName>
    <definedName name="PRINTMACRO" localSheetId="19">#REF!</definedName>
    <definedName name="PRINTMACRO" localSheetId="20">#REF!</definedName>
    <definedName name="PRINTMACRO" localSheetId="50">#REF!</definedName>
    <definedName name="PRINTMACRO" localSheetId="51">#REF!</definedName>
    <definedName name="PRINTMACRO">#REF!</definedName>
    <definedName name="PrintPage" localSheetId="19">#REF!</definedName>
    <definedName name="PrintPage" localSheetId="20">#REF!</definedName>
    <definedName name="PrintPage" localSheetId="50">#REF!</definedName>
    <definedName name="PrintPage" localSheetId="51">#REF!</definedName>
    <definedName name="PrintPage">#REF!</definedName>
    <definedName name="PrintThis_Links">[60]Links!$A$1:$F$33</definedName>
    <definedName name="PRMONTH" localSheetId="19">#REF!</definedName>
    <definedName name="PRMONTH" localSheetId="20">#REF!</definedName>
    <definedName name="PRMONTH" localSheetId="50">#REF!</definedName>
    <definedName name="PRMONTH" localSheetId="51">#REF!</definedName>
    <definedName name="PRMONTH">#REF!</definedName>
    <definedName name="prn">[58]FSUOUT!$B$2:$V$32</definedName>
    <definedName name="Prog1998">'[67]2003'!#REF!</definedName>
    <definedName name="PRYEAR" localSheetId="19">#REF!</definedName>
    <definedName name="PRYEAR" localSheetId="20">#REF!</definedName>
    <definedName name="PRYEAR" localSheetId="50">#REF!</definedName>
    <definedName name="PRYEAR" localSheetId="51">#REF!</definedName>
    <definedName name="PRYEAR">#REF!</definedName>
    <definedName name="Q_5" localSheetId="19">#REF!</definedName>
    <definedName name="Q_5" localSheetId="20">#REF!</definedName>
    <definedName name="Q_5" localSheetId="50">#REF!</definedName>
    <definedName name="Q_5" localSheetId="51">#REF!</definedName>
    <definedName name="Q_5">#REF!</definedName>
    <definedName name="Q_6" localSheetId="19">#REF!</definedName>
    <definedName name="Q_6" localSheetId="20">#REF!</definedName>
    <definedName name="Q_6" localSheetId="50">#REF!</definedName>
    <definedName name="Q_6" localSheetId="51">#REF!</definedName>
    <definedName name="Q_6">#REF!</definedName>
    <definedName name="Q_7" localSheetId="19">#REF!</definedName>
    <definedName name="Q_7" localSheetId="20">#REF!</definedName>
    <definedName name="Q_7" localSheetId="50">#REF!</definedName>
    <definedName name="Q_7" localSheetId="51">#REF!</definedName>
    <definedName name="Q_7">#REF!</definedName>
    <definedName name="QFISCAL">'[68]Quarterly Raw Data'!#REF!</definedName>
    <definedName name="QLD" localSheetId="19">#REF!</definedName>
    <definedName name="QLD" localSheetId="20">#REF!</definedName>
    <definedName name="QLD" localSheetId="48">#REF!</definedName>
    <definedName name="QLD" localSheetId="49">#REF!</definedName>
    <definedName name="QLD" localSheetId="50">#REF!</definedName>
    <definedName name="QLD" localSheetId="51">#REF!</definedName>
    <definedName name="QLD">#REF!</definedName>
    <definedName name="QLD_GVP" localSheetId="19">#REF!</definedName>
    <definedName name="QLD_GVP" localSheetId="20">#REF!</definedName>
    <definedName name="QLD_GVP" localSheetId="48">#REF!</definedName>
    <definedName name="QLD_GVP" localSheetId="49">#REF!</definedName>
    <definedName name="QLD_GVP" localSheetId="50">#REF!</definedName>
    <definedName name="QLD_GVP" localSheetId="51">#REF!</definedName>
    <definedName name="QLD_GVP">#REF!</definedName>
    <definedName name="QLD_Q" localSheetId="19">#REF!</definedName>
    <definedName name="QLD_Q" localSheetId="20">#REF!</definedName>
    <definedName name="QLD_Q" localSheetId="48">#REF!</definedName>
    <definedName name="QLD_Q" localSheetId="49">#REF!</definedName>
    <definedName name="QLD_Q" localSheetId="50">#REF!</definedName>
    <definedName name="QLD_Q" localSheetId="51">#REF!</definedName>
    <definedName name="QLD_Q">#REF!</definedName>
    <definedName name="QLDmonth" localSheetId="19">#REF!</definedName>
    <definedName name="QLDmonth" localSheetId="20">#REF!</definedName>
    <definedName name="QLDmonth" localSheetId="48">#REF!</definedName>
    <definedName name="QLDmonth" localSheetId="49">#REF!</definedName>
    <definedName name="QLDmonth" localSheetId="50">#REF!</definedName>
    <definedName name="QLDmonth" localSheetId="51">#REF!</definedName>
    <definedName name="QLDmonth">#REF!</definedName>
    <definedName name="qqq" localSheetId="17" hidden="1">{#N/A,#N/A,FALSE,"EXTRABUDGT"}</definedName>
    <definedName name="qqq" localSheetId="19" hidden="1">{#N/A,#N/A,FALSE,"EXTRABUDGT"}</definedName>
    <definedName name="qqq" localSheetId="20" hidden="1">{#N/A,#N/A,FALSE,"EXTRABUDGT"}</definedName>
    <definedName name="qqq" localSheetId="50" hidden="1">{#N/A,#N/A,FALSE,"EXTRABUDGT"}</definedName>
    <definedName name="qqq" localSheetId="51" hidden="1">{#N/A,#N/A,FALSE,"EXTRABUDGT"}</definedName>
    <definedName name="qqq" hidden="1">{#N/A,#N/A,FALSE,"EXTRABUDGT"}</definedName>
    <definedName name="QTAB7">'[68]Quarterly MacroFlow'!#REF!</definedName>
    <definedName name="QTAB7A">'[68]Quarterly MacroFlow'!#REF!</definedName>
    <definedName name="qx">[59]Sheet1!$E$42</definedName>
    <definedName name="qy">[59]Sheet1!$F$42</definedName>
    <definedName name="Range_A75_P75" localSheetId="19">#REF!</definedName>
    <definedName name="Range_A75_P75" localSheetId="20">#REF!</definedName>
    <definedName name="Range_A75_P75" localSheetId="48">#REF!</definedName>
    <definedName name="Range_A75_P75" localSheetId="49">#REF!</definedName>
    <definedName name="Range_A75_P75" localSheetId="50">#REF!</definedName>
    <definedName name="Range_A75_P75" localSheetId="51">#REF!</definedName>
    <definedName name="Range_A75_P75">#REF!</definedName>
    <definedName name="Range_B13_B14" localSheetId="19">#REF!</definedName>
    <definedName name="Range_B13_B14" localSheetId="20">#REF!</definedName>
    <definedName name="Range_B13_B14" localSheetId="50">#REF!</definedName>
    <definedName name="Range_B13_B14" localSheetId="51">#REF!</definedName>
    <definedName name="Range_B13_B14">#REF!</definedName>
    <definedName name="Range_B3_B10" localSheetId="19">#REF!</definedName>
    <definedName name="Range_B3_B10" localSheetId="20">#REF!</definedName>
    <definedName name="Range_B3_B10" localSheetId="50">#REF!</definedName>
    <definedName name="Range_B3_B10" localSheetId="51">#REF!</definedName>
    <definedName name="Range_B3_B10">#REF!</definedName>
    <definedName name="Range_B37_B38" localSheetId="19">#REF!</definedName>
    <definedName name="Range_B37_B38" localSheetId="20">#REF!</definedName>
    <definedName name="Range_B37_B38" localSheetId="50">#REF!</definedName>
    <definedName name="Range_B37_B38" localSheetId="51">#REF!</definedName>
    <definedName name="Range_B37_B38">#REF!</definedName>
    <definedName name="Range_B39_B40" localSheetId="19">#REF!</definedName>
    <definedName name="Range_B39_B40" localSheetId="20">#REF!</definedName>
    <definedName name="Range_B39_B40" localSheetId="50">#REF!</definedName>
    <definedName name="Range_B39_B40" localSheetId="51">#REF!</definedName>
    <definedName name="Range_B39_B40">#REF!</definedName>
    <definedName name="Range_B4_B10" localSheetId="19">#REF!</definedName>
    <definedName name="Range_B4_B10" localSheetId="20">#REF!</definedName>
    <definedName name="Range_B4_B10" localSheetId="50">#REF!</definedName>
    <definedName name="Range_B4_B10" localSheetId="51">#REF!</definedName>
    <definedName name="Range_B4_B10">#REF!</definedName>
    <definedName name="Range_B79_O79" localSheetId="19">#REF!</definedName>
    <definedName name="Range_B79_O79" localSheetId="20">#REF!</definedName>
    <definedName name="Range_B79_O79" localSheetId="48">#REF!</definedName>
    <definedName name="Range_B79_O79" localSheetId="49">#REF!</definedName>
    <definedName name="Range_B79_O79" localSheetId="50">#REF!</definedName>
    <definedName name="Range_B79_O79" localSheetId="51">#REF!</definedName>
    <definedName name="Range_B79_O79">#REF!</definedName>
    <definedName name="Range_B8_B9" localSheetId="19">#REF!</definedName>
    <definedName name="Range_B8_B9" localSheetId="20">#REF!</definedName>
    <definedName name="Range_B8_B9" localSheetId="50">#REF!</definedName>
    <definedName name="Range_B8_B9" localSheetId="51">#REF!</definedName>
    <definedName name="Range_B8_B9">#REF!</definedName>
    <definedName name="Range_D101_D102">[45]MAL_MFS17!#REF!</definedName>
    <definedName name="Range_D103_D118" localSheetId="19">#REF!</definedName>
    <definedName name="Range_D103_D118" localSheetId="20">#REF!</definedName>
    <definedName name="Range_D103_D118" localSheetId="50">#REF!</definedName>
    <definedName name="Range_D103_D118" localSheetId="51">#REF!</definedName>
    <definedName name="Range_D103_D118">#REF!</definedName>
    <definedName name="Range_D123_W123" localSheetId="19">#REF!</definedName>
    <definedName name="Range_D123_W123" localSheetId="20">#REF!</definedName>
    <definedName name="Range_D123_W123" localSheetId="50">#REF!</definedName>
    <definedName name="Range_D123_W123" localSheetId="51">#REF!</definedName>
    <definedName name="Range_D123_W123">#REF!</definedName>
    <definedName name="Range_D129_D130" localSheetId="19">[44]KI2018_GFS!#REF!</definedName>
    <definedName name="Range_D129_D130" localSheetId="20">[44]KI2018_GFS!#REF!</definedName>
    <definedName name="Range_D129_D130" localSheetId="50">[44]KI2018_GFS!#REF!</definedName>
    <definedName name="Range_D129_D130" localSheetId="51">[44]KI2018_GFS!#REF!</definedName>
    <definedName name="Range_D129_D130">[44]KI2018_GFS!#REF!</definedName>
    <definedName name="Range_D135_D136" localSheetId="19">#REF!</definedName>
    <definedName name="Range_D135_D136" localSheetId="20">#REF!</definedName>
    <definedName name="Range_D135_D136" localSheetId="48">#REF!</definedName>
    <definedName name="Range_D135_D136" localSheetId="49">#REF!</definedName>
    <definedName name="Range_D135_D136" localSheetId="50">#REF!</definedName>
    <definedName name="Range_D135_D136" localSheetId="51">#REF!</definedName>
    <definedName name="Range_D135_D136">#REF!</definedName>
    <definedName name="Range_D135_W135" localSheetId="19">#REF!</definedName>
    <definedName name="Range_D135_W135" localSheetId="20">#REF!</definedName>
    <definedName name="Range_D135_W135" localSheetId="50">#REF!</definedName>
    <definedName name="Range_D135_W135" localSheetId="51">#REF!</definedName>
    <definedName name="Range_D135_W135">#REF!</definedName>
    <definedName name="Range_D138_D139" localSheetId="19">#REF!</definedName>
    <definedName name="Range_D138_D139" localSheetId="20">#REF!</definedName>
    <definedName name="Range_D138_D139" localSheetId="48">#REF!</definedName>
    <definedName name="Range_D138_D139" localSheetId="49">#REF!</definedName>
    <definedName name="Range_D138_D139" localSheetId="50">#REF!</definedName>
    <definedName name="Range_D138_D139" localSheetId="51">#REF!</definedName>
    <definedName name="Range_D138_D139">#REF!</definedName>
    <definedName name="Range_D148_D151" localSheetId="19">#REF!</definedName>
    <definedName name="Range_D148_D151" localSheetId="20">#REF!</definedName>
    <definedName name="Range_D148_D151" localSheetId="48">#REF!</definedName>
    <definedName name="Range_D148_D151" localSheetId="49">#REF!</definedName>
    <definedName name="Range_D148_D151" localSheetId="50">#REF!</definedName>
    <definedName name="Range_D148_D151" localSheetId="51">#REF!</definedName>
    <definedName name="Range_D148_D151">#REF!</definedName>
    <definedName name="Range_D152_D153">[45]MAL_MFS17!#REF!</definedName>
    <definedName name="Range_D174_W174" localSheetId="19">#REF!</definedName>
    <definedName name="Range_D174_W174" localSheetId="20">#REF!</definedName>
    <definedName name="Range_D174_W174" localSheetId="50">#REF!</definedName>
    <definedName name="Range_D174_W174" localSheetId="51">#REF!</definedName>
    <definedName name="Range_D174_W174">#REF!</definedName>
    <definedName name="Range_D177_D179" localSheetId="19">#REF!</definedName>
    <definedName name="Range_D177_D179" localSheetId="20">#REF!</definedName>
    <definedName name="Range_D177_D179" localSheetId="48">#REF!</definedName>
    <definedName name="Range_D177_D179" localSheetId="49">#REF!</definedName>
    <definedName name="Range_D177_D179" localSheetId="50">#REF!</definedName>
    <definedName name="Range_D177_D179" localSheetId="51">#REF!</definedName>
    <definedName name="Range_D177_D179">#REF!</definedName>
    <definedName name="Range_D187_D188" localSheetId="19">[44]KI2018_GFS!#REF!</definedName>
    <definedName name="Range_D187_D188" localSheetId="20">[44]KI2018_GFS!#REF!</definedName>
    <definedName name="Range_D187_D188" localSheetId="50">[44]KI2018_GFS!#REF!</definedName>
    <definedName name="Range_D187_D188" localSheetId="51">[44]KI2018_GFS!#REF!</definedName>
    <definedName name="Range_D187_D188">[44]KI2018_GFS!#REF!</definedName>
    <definedName name="Range_D191_D195" localSheetId="19">[45]MAL_MFS17!#REF!</definedName>
    <definedName name="Range_D191_D195" localSheetId="20">[45]MAL_MFS17!#REF!</definedName>
    <definedName name="Range_D191_D195" localSheetId="50">[45]MAL_MFS17!#REF!</definedName>
    <definedName name="Range_D191_D195" localSheetId="51">[45]MAL_MFS17!#REF!</definedName>
    <definedName name="Range_D191_D195">[45]MAL_MFS17!#REF!</definedName>
    <definedName name="Range_D191_D196">[45]MAL_MFS17!#REF!</definedName>
    <definedName name="Range_D199_W202" localSheetId="19">#REF!</definedName>
    <definedName name="Range_D199_W202" localSheetId="20">#REF!</definedName>
    <definedName name="Range_D199_W202" localSheetId="50">#REF!</definedName>
    <definedName name="Range_D199_W202" localSheetId="51">#REF!</definedName>
    <definedName name="Range_D199_W202">#REF!</definedName>
    <definedName name="Range_D223_D224" localSheetId="19">#REF!</definedName>
    <definedName name="Range_D223_D224" localSheetId="20">#REF!</definedName>
    <definedName name="Range_D223_D224" localSheetId="50">#REF!</definedName>
    <definedName name="Range_D223_D224" localSheetId="51">#REF!</definedName>
    <definedName name="Range_D223_D224">#REF!</definedName>
    <definedName name="Range_D246_V246" localSheetId="19">#REF!</definedName>
    <definedName name="Range_D246_V246" localSheetId="20">#REF!</definedName>
    <definedName name="Range_D246_V246" localSheetId="48">#REF!</definedName>
    <definedName name="Range_D246_V246" localSheetId="49">#REF!</definedName>
    <definedName name="Range_D246_V246" localSheetId="50">#REF!</definedName>
    <definedName name="Range_D246_V246" localSheetId="51">#REF!</definedName>
    <definedName name="Range_D246_V246">#REF!</definedName>
    <definedName name="Range_D249_V249" localSheetId="19">#REF!</definedName>
    <definedName name="Range_D249_V249" localSheetId="20">#REF!</definedName>
    <definedName name="Range_D249_V249" localSheetId="48">#REF!</definedName>
    <definedName name="Range_D249_V249" localSheetId="49">#REF!</definedName>
    <definedName name="Range_D249_V249" localSheetId="50">#REF!</definedName>
    <definedName name="Range_D249_V249" localSheetId="51">#REF!</definedName>
    <definedName name="Range_D249_V249">#REF!</definedName>
    <definedName name="Range_D257_V257" localSheetId="19">#REF!</definedName>
    <definedName name="Range_D257_V257" localSheetId="20">#REF!</definedName>
    <definedName name="Range_D257_V257" localSheetId="48">#REF!</definedName>
    <definedName name="Range_D257_V257" localSheetId="49">#REF!</definedName>
    <definedName name="Range_D257_V257" localSheetId="50">#REF!</definedName>
    <definedName name="Range_D257_V257" localSheetId="51">#REF!</definedName>
    <definedName name="Range_D257_V257">#REF!</definedName>
    <definedName name="Range_D258_V259">[45]MAL_MFS17!#REF!</definedName>
    <definedName name="Range_D259_V259" localSheetId="19">#REF!</definedName>
    <definedName name="Range_D259_V259" localSheetId="20">#REF!</definedName>
    <definedName name="Range_D259_V259" localSheetId="48">#REF!</definedName>
    <definedName name="Range_D259_V259" localSheetId="49">#REF!</definedName>
    <definedName name="Range_D259_V259" localSheetId="50">#REF!</definedName>
    <definedName name="Range_D259_V259" localSheetId="51">#REF!</definedName>
    <definedName name="Range_D259_V259">#REF!</definedName>
    <definedName name="Range_D264_W268" localSheetId="19">#REF!</definedName>
    <definedName name="Range_D264_W268" localSheetId="20">#REF!</definedName>
    <definedName name="Range_D264_W268" localSheetId="50">#REF!</definedName>
    <definedName name="Range_D264_W268" localSheetId="51">#REF!</definedName>
    <definedName name="Range_D264_W268">#REF!</definedName>
    <definedName name="Range_D269_V271" localSheetId="19">[45]MAL_MFS17!#REF!</definedName>
    <definedName name="Range_D269_V271" localSheetId="20">[45]MAL_MFS17!#REF!</definedName>
    <definedName name="Range_D269_V271" localSheetId="50">[45]MAL_MFS17!#REF!</definedName>
    <definedName name="Range_D269_V271" localSheetId="51">[45]MAL_MFS17!#REF!</definedName>
    <definedName name="Range_D269_V271">[45]MAL_MFS17!#REF!</definedName>
    <definedName name="Range_D294_D295" localSheetId="19">[48]work!#REF!</definedName>
    <definedName name="Range_D294_D295" localSheetId="20">[48]work!#REF!</definedName>
    <definedName name="Range_D294_D295" localSheetId="50">[48]work!#REF!</definedName>
    <definedName name="Range_D294_D295" localSheetId="51">[48]work!#REF!</definedName>
    <definedName name="Range_D294_D295">[48]work!#REF!</definedName>
    <definedName name="Range_D338_D343">[45]MAL_MFS17!#REF!</definedName>
    <definedName name="Range_D37_W37" localSheetId="19">#REF!</definedName>
    <definedName name="Range_D37_W37" localSheetId="20">#REF!</definedName>
    <definedName name="Range_D37_W37" localSheetId="50">#REF!</definedName>
    <definedName name="Range_D37_W37" localSheetId="51">#REF!</definedName>
    <definedName name="Range_D37_W37">#REF!</definedName>
    <definedName name="Range_D39_D40">[45]MAL_MFS17!#REF!</definedName>
    <definedName name="Range_D41_D42" localSheetId="19">#REF!</definedName>
    <definedName name="Range_D41_D42" localSheetId="20">#REF!</definedName>
    <definedName name="Range_D41_D42" localSheetId="50">#REF!</definedName>
    <definedName name="Range_D41_D42" localSheetId="51">#REF!</definedName>
    <definedName name="Range_D41_D42">#REF!</definedName>
    <definedName name="Range_D46_D47" localSheetId="19">#REF!</definedName>
    <definedName name="Range_D46_D47" localSheetId="20">#REF!</definedName>
    <definedName name="Range_D46_D47" localSheetId="50">#REF!</definedName>
    <definedName name="Range_D46_D47" localSheetId="51">#REF!</definedName>
    <definedName name="Range_D46_D47">#REF!</definedName>
    <definedName name="Range_D46_D49" localSheetId="19">#REF!</definedName>
    <definedName name="Range_D46_D49" localSheetId="20">#REF!</definedName>
    <definedName name="Range_D46_D49" localSheetId="48">#REF!</definedName>
    <definedName name="Range_D46_D49" localSheetId="49">#REF!</definedName>
    <definedName name="Range_D46_D49" localSheetId="50">#REF!</definedName>
    <definedName name="Range_D46_D49" localSheetId="51">#REF!</definedName>
    <definedName name="Range_D46_D49">#REF!</definedName>
    <definedName name="Range_D49_D51" localSheetId="19">#REF!</definedName>
    <definedName name="Range_D49_D51" localSheetId="20">#REF!</definedName>
    <definedName name="Range_D49_D51" localSheetId="50">#REF!</definedName>
    <definedName name="Range_D49_D51" localSheetId="51">#REF!</definedName>
    <definedName name="Range_D49_D51">#REF!</definedName>
    <definedName name="Range_D51_D54">[45]MAL_MFS17!#REF!</definedName>
    <definedName name="Range_D53_D56" localSheetId="19">#REF!</definedName>
    <definedName name="Range_D53_D56" localSheetId="20">#REF!</definedName>
    <definedName name="Range_D53_D56" localSheetId="50">#REF!</definedName>
    <definedName name="Range_D53_D56" localSheetId="51">#REF!</definedName>
    <definedName name="Range_D53_D56">#REF!</definedName>
    <definedName name="Range_D67_W68" localSheetId="19">#REF!</definedName>
    <definedName name="Range_D67_W68" localSheetId="20">#REF!</definedName>
    <definedName name="Range_D67_W68" localSheetId="50">#REF!</definedName>
    <definedName name="Range_D67_W68" localSheetId="51">#REF!</definedName>
    <definedName name="Range_D67_W68">#REF!</definedName>
    <definedName name="Range_D69_D73" localSheetId="19">#REF!</definedName>
    <definedName name="Range_D69_D73" localSheetId="20">#REF!</definedName>
    <definedName name="Range_D69_D73" localSheetId="48">#REF!</definedName>
    <definedName name="Range_D69_D73" localSheetId="49">#REF!</definedName>
    <definedName name="Range_D69_D73" localSheetId="50">#REF!</definedName>
    <definedName name="Range_D69_D73" localSheetId="51">#REF!</definedName>
    <definedName name="Range_D69_D73">#REF!</definedName>
    <definedName name="Range_D85_D86" localSheetId="19">#REF!</definedName>
    <definedName name="Range_D85_D86" localSheetId="20">#REF!</definedName>
    <definedName name="Range_D85_D86" localSheetId="48">#REF!</definedName>
    <definedName name="Range_D85_D86" localSheetId="49">#REF!</definedName>
    <definedName name="Range_D85_D86" localSheetId="50">#REF!</definedName>
    <definedName name="Range_D85_D86" localSheetId="51">#REF!</definedName>
    <definedName name="Range_D85_D86">#REF!</definedName>
    <definedName name="Range_E102_V102" localSheetId="19">#REF!</definedName>
    <definedName name="Range_E102_V102" localSheetId="20">#REF!</definedName>
    <definedName name="Range_E102_V102" localSheetId="48">#REF!</definedName>
    <definedName name="Range_E102_V102" localSheetId="49">#REF!</definedName>
    <definedName name="Range_E102_V102" localSheetId="50">#REF!</definedName>
    <definedName name="Range_E102_V102" localSheetId="51">#REF!</definedName>
    <definedName name="Range_E102_V102">#REF!</definedName>
    <definedName name="Range_E12_W12" localSheetId="19">#REF!</definedName>
    <definedName name="Range_E12_W12" localSheetId="20">#REF!</definedName>
    <definedName name="Range_E12_W12" localSheetId="50">#REF!</definedName>
    <definedName name="Range_E12_W12" localSheetId="51">#REF!</definedName>
    <definedName name="Range_E12_W12">#REF!</definedName>
    <definedName name="Range_E123_F134" localSheetId="19">#REF!</definedName>
    <definedName name="Range_E123_F134" localSheetId="20">#REF!</definedName>
    <definedName name="Range_E123_F134" localSheetId="50">#REF!</definedName>
    <definedName name="Range_E123_F134" localSheetId="51">#REF!</definedName>
    <definedName name="Range_E123_F134">#REF!</definedName>
    <definedName name="Range_E127_V127" localSheetId="19">#REF!</definedName>
    <definedName name="Range_E127_V127" localSheetId="20">#REF!</definedName>
    <definedName name="Range_E127_V127" localSheetId="48">#REF!</definedName>
    <definedName name="Range_E127_V127" localSheetId="49">#REF!</definedName>
    <definedName name="Range_E127_V127" localSheetId="50">#REF!</definedName>
    <definedName name="Range_E127_V127" localSheetId="51">#REF!</definedName>
    <definedName name="Range_E127_V127">#REF!</definedName>
    <definedName name="Range_E138_F149" localSheetId="19">#REF!</definedName>
    <definedName name="Range_E138_F149" localSheetId="20">#REF!</definedName>
    <definedName name="Range_E138_F149" localSheetId="50">#REF!</definedName>
    <definedName name="Range_E138_F149" localSheetId="51">#REF!</definedName>
    <definedName name="Range_E138_F149">#REF!</definedName>
    <definedName name="Range_E163_V163">[44]KI2018_GFS!#REF!</definedName>
    <definedName name="Range_E176_V176">[44]KI2018_GFS!#REF!</definedName>
    <definedName name="Range_E181_J181">[44]KI2018_GFS!#REF!</definedName>
    <definedName name="Range_E181_V183" localSheetId="19">#REF!</definedName>
    <definedName name="Range_E181_V183" localSheetId="20">#REF!</definedName>
    <definedName name="Range_E181_V183" localSheetId="50">#REF!</definedName>
    <definedName name="Range_E181_V183" localSheetId="51">#REF!</definedName>
    <definedName name="Range_E181_V183">#REF!</definedName>
    <definedName name="Range_E194_G194" localSheetId="19">#REF!</definedName>
    <definedName name="Range_E194_G194" localSheetId="20">#REF!</definedName>
    <definedName name="Range_E194_G194" localSheetId="50">#REF!</definedName>
    <definedName name="Range_E194_G194" localSheetId="51">#REF!</definedName>
    <definedName name="Range_E194_G194">#REF!</definedName>
    <definedName name="Range_E277_V277" localSheetId="19">#REF!</definedName>
    <definedName name="Range_E277_V277" localSheetId="20">#REF!</definedName>
    <definedName name="Range_E277_V277" localSheetId="48">#REF!</definedName>
    <definedName name="Range_E277_V277" localSheetId="49">#REF!</definedName>
    <definedName name="Range_E277_V277" localSheetId="50">#REF!</definedName>
    <definedName name="Range_E277_V277" localSheetId="51">#REF!</definedName>
    <definedName name="Range_E277_V277">#REF!</definedName>
    <definedName name="Range_E30_E41" localSheetId="19">#REF!</definedName>
    <definedName name="Range_E30_E41" localSheetId="20">#REF!</definedName>
    <definedName name="Range_E30_E41" localSheetId="48">#REF!</definedName>
    <definedName name="Range_E30_E41" localSheetId="49">#REF!</definedName>
    <definedName name="Range_E30_E41" localSheetId="50">#REF!</definedName>
    <definedName name="Range_E30_E41" localSheetId="51">#REF!</definedName>
    <definedName name="Range_E30_E41">#REF!</definedName>
    <definedName name="Range_E57_J57" localSheetId="19">#REF!</definedName>
    <definedName name="Range_E57_J57" localSheetId="20">#REF!</definedName>
    <definedName name="Range_E57_J57" localSheetId="48">#REF!</definedName>
    <definedName name="Range_E57_J57" localSheetId="49">#REF!</definedName>
    <definedName name="Range_E57_J57" localSheetId="50">#REF!</definedName>
    <definedName name="Range_E57_J57" localSheetId="51">#REF!</definedName>
    <definedName name="Range_E57_J57">#REF!</definedName>
    <definedName name="Range_E7_E8">[45]MAL_MFS17!#REF!</definedName>
    <definedName name="Range_E7_U7">[45]MAL_MFS17!#REF!</definedName>
    <definedName name="Range_E73_V73">[44]KI2018_GFS!#REF!</definedName>
    <definedName name="Range_E8_U8">[45]MAL_MFS17!#REF!</definedName>
    <definedName name="Range_E8_V8" localSheetId="19">#REF!</definedName>
    <definedName name="Range_E8_V8" localSheetId="20">#REF!</definedName>
    <definedName name="Range_E8_V8" localSheetId="48">#REF!</definedName>
    <definedName name="Range_E8_V8" localSheetId="49">#REF!</definedName>
    <definedName name="Range_E8_V8" localSheetId="50">#REF!</definedName>
    <definedName name="Range_E8_V8" localSheetId="51">#REF!</definedName>
    <definedName name="Range_E8_V8">#REF!</definedName>
    <definedName name="Range_E83_N90" localSheetId="19">#REF!</definedName>
    <definedName name="Range_E83_N90" localSheetId="20">#REF!</definedName>
    <definedName name="Range_E83_N90" localSheetId="48">#REF!</definedName>
    <definedName name="Range_E83_N90" localSheetId="49">#REF!</definedName>
    <definedName name="Range_E83_N90" localSheetId="50">#REF!</definedName>
    <definedName name="Range_E83_N90" localSheetId="51">#REF!</definedName>
    <definedName name="Range_E83_N90">#REF!</definedName>
    <definedName name="Range_E93_I93" localSheetId="19">#REF!</definedName>
    <definedName name="Range_E93_I93" localSheetId="20">#REF!</definedName>
    <definedName name="Range_E93_I93" localSheetId="48">#REF!</definedName>
    <definedName name="Range_E93_I93" localSheetId="49">#REF!</definedName>
    <definedName name="Range_E93_I93" localSheetId="50">#REF!</definedName>
    <definedName name="Range_E93_I93" localSheetId="51">#REF!</definedName>
    <definedName name="Range_E93_I93">#REF!</definedName>
    <definedName name="Range_E93_N97" localSheetId="19">#REF!</definedName>
    <definedName name="Range_E93_N97" localSheetId="20">#REF!</definedName>
    <definedName name="Range_E93_N97" localSheetId="48">#REF!</definedName>
    <definedName name="Range_E93_N97" localSheetId="49">#REF!</definedName>
    <definedName name="Range_E93_N97" localSheetId="50">#REF!</definedName>
    <definedName name="Range_E93_N97" localSheetId="51">#REF!</definedName>
    <definedName name="Range_E93_N97">#REF!</definedName>
    <definedName name="Range_F185_W185">[48]work!#REF!</definedName>
    <definedName name="Range_F22_O22">[45]MAL_MFS17!#REF!</definedName>
    <definedName name="Range_F251_U251">[45]MAL_MFS17!#REF!</definedName>
    <definedName name="Range_F252_F253">[45]MAL_MFS17!#REF!</definedName>
    <definedName name="Range_F258_U258">[45]MAL_MFS17!#REF!</definedName>
    <definedName name="Range_F29_U31">[45]MAL_MFS17!#REF!</definedName>
    <definedName name="Range_F7_U7">[45]MAL_MFS17!#REF!</definedName>
    <definedName name="Range_F8_U8">[45]MAL_MFS17!#REF!</definedName>
    <definedName name="Range_F85_U85">[45]MAL_MFS17!#REF!</definedName>
    <definedName name="Range_F94_U94">[45]MAL_MFS17!#REF!</definedName>
    <definedName name="Range_G100_G103" localSheetId="19">#REF!</definedName>
    <definedName name="Range_G100_G103" localSheetId="20">#REF!</definedName>
    <definedName name="Range_G100_G103" localSheetId="50">#REF!</definedName>
    <definedName name="Range_G100_G103" localSheetId="51">#REF!</definedName>
    <definedName name="Range_G100_G103">#REF!</definedName>
    <definedName name="Range_G102_G103" localSheetId="19">#REF!</definedName>
    <definedName name="Range_G102_G103" localSheetId="20">#REF!</definedName>
    <definedName name="Range_G102_G103" localSheetId="50">#REF!</definedName>
    <definedName name="Range_G102_G103" localSheetId="51">#REF!</definedName>
    <definedName name="Range_G102_G103">#REF!</definedName>
    <definedName name="Range_G134_I134" localSheetId="19">#REF!</definedName>
    <definedName name="Range_G134_I134" localSheetId="20">#REF!</definedName>
    <definedName name="Range_G134_I134" localSheetId="48">#REF!</definedName>
    <definedName name="Range_G134_I134" localSheetId="49">#REF!</definedName>
    <definedName name="Range_G134_I134" localSheetId="50">#REF!</definedName>
    <definedName name="Range_G134_I134" localSheetId="51">#REF!</definedName>
    <definedName name="Range_G134_I134">#REF!</definedName>
    <definedName name="Range_G66_G68" localSheetId="19">#REF!</definedName>
    <definedName name="Range_G66_G68" localSheetId="20">#REF!</definedName>
    <definedName name="Range_G66_G68" localSheetId="50">#REF!</definedName>
    <definedName name="Range_G66_G68" localSheetId="51">#REF!</definedName>
    <definedName name="Range_G66_G68">#REF!</definedName>
    <definedName name="Range_H103_Q103" localSheetId="19">#REF!</definedName>
    <definedName name="Range_H103_Q103" localSheetId="20">#REF!</definedName>
    <definedName name="Range_H103_Q103" localSheetId="50">#REF!</definedName>
    <definedName name="Range_H103_Q103" localSheetId="51">#REF!</definedName>
    <definedName name="Range_H103_Q103">#REF!</definedName>
    <definedName name="Range_H89_H90">[45]MAL_MFS17!#REF!</definedName>
    <definedName name="Range_H89_H95">[45]MAL_MFS17!#REF!</definedName>
    <definedName name="Range_H98_H102">[45]MAL_MFS17!#REF!</definedName>
    <definedName name="Range_I133_I143" localSheetId="19">#REF!</definedName>
    <definedName name="Range_I133_I143" localSheetId="20">#REF!</definedName>
    <definedName name="Range_I133_I143" localSheetId="48">#REF!</definedName>
    <definedName name="Range_I133_I143" localSheetId="49">#REF!</definedName>
    <definedName name="Range_I133_I143" localSheetId="50">#REF!</definedName>
    <definedName name="Range_I133_I143" localSheetId="51">#REF!</definedName>
    <definedName name="Range_I133_I143">#REF!</definedName>
    <definedName name="Range_I138_I139" localSheetId="19">#REF!</definedName>
    <definedName name="Range_I138_I139" localSheetId="20">#REF!</definedName>
    <definedName name="Range_I138_I139" localSheetId="48">#REF!</definedName>
    <definedName name="Range_I138_I139" localSheetId="49">#REF!</definedName>
    <definedName name="Range_I138_I139" localSheetId="50">#REF!</definedName>
    <definedName name="Range_I138_I139" localSheetId="51">#REF!</definedName>
    <definedName name="Range_I138_I139">#REF!</definedName>
    <definedName name="Range_I297_I298" localSheetId="19">[44]KI2018_GFS!#REF!</definedName>
    <definedName name="Range_I297_I298" localSheetId="20">[44]KI2018_GFS!#REF!</definedName>
    <definedName name="Range_I297_I298" localSheetId="50">[44]KI2018_GFS!#REF!</definedName>
    <definedName name="Range_I297_I298" localSheetId="51">[44]KI2018_GFS!#REF!</definedName>
    <definedName name="Range_I297_I298">[44]KI2018_GFS!#REF!</definedName>
    <definedName name="Range_J12_L12" localSheetId="19">#REF!</definedName>
    <definedName name="Range_J12_L12" localSheetId="20">#REF!</definedName>
    <definedName name="Range_J12_L12" localSheetId="48">#REF!</definedName>
    <definedName name="Range_J12_L12" localSheetId="49">#REF!</definedName>
    <definedName name="Range_J12_L12" localSheetId="50">#REF!</definedName>
    <definedName name="Range_J12_L12" localSheetId="51">#REF!</definedName>
    <definedName name="Range_J12_L12">#REF!</definedName>
    <definedName name="Range_J131_J148" localSheetId="19">[45]MAL_MFS17!#REF!</definedName>
    <definedName name="Range_J131_J148" localSheetId="20">[45]MAL_MFS17!#REF!</definedName>
    <definedName name="Range_J131_J148" localSheetId="50">[45]MAL_MFS17!#REF!</definedName>
    <definedName name="Range_J131_J148" localSheetId="51">[45]MAL_MFS17!#REF!</definedName>
    <definedName name="Range_J131_J148">[45]MAL_MFS17!#REF!</definedName>
    <definedName name="Range_J158_J161" localSheetId="19">[45]MAL_MFS17!#REF!</definedName>
    <definedName name="Range_J158_J161" localSheetId="20">[45]MAL_MFS17!#REF!</definedName>
    <definedName name="Range_J158_J161" localSheetId="50">[45]MAL_MFS17!#REF!</definedName>
    <definedName name="Range_J158_J161" localSheetId="51">[45]MAL_MFS17!#REF!</definedName>
    <definedName name="Range_J158_J161">[45]MAL_MFS17!#REF!</definedName>
    <definedName name="Range_J176_W176" localSheetId="19">[48]work!#REF!</definedName>
    <definedName name="Range_J176_W176" localSheetId="20">[48]work!#REF!</definedName>
    <definedName name="Range_J176_W176" localSheetId="50">[48]work!#REF!</definedName>
    <definedName name="Range_J176_W176" localSheetId="51">[48]work!#REF!</definedName>
    <definedName name="Range_J176_W176">[48]work!#REF!</definedName>
    <definedName name="Range_J275_K275" localSheetId="19">#REF!</definedName>
    <definedName name="Range_J275_K275" localSheetId="20">#REF!</definedName>
    <definedName name="Range_J275_K275" localSheetId="50">#REF!</definedName>
    <definedName name="Range_J275_K275" localSheetId="51">#REF!</definedName>
    <definedName name="Range_J275_K275">#REF!</definedName>
    <definedName name="Range_J97_J116" localSheetId="19">[45]MAL_MFS17!#REF!</definedName>
    <definedName name="Range_J97_J116" localSheetId="20">[45]MAL_MFS17!#REF!</definedName>
    <definedName name="Range_J97_J116" localSheetId="50">[45]MAL_MFS17!#REF!</definedName>
    <definedName name="Range_J97_J116" localSheetId="51">[45]MAL_MFS17!#REF!</definedName>
    <definedName name="Range_J97_J116">[45]MAL_MFS17!#REF!</definedName>
    <definedName name="Range_K187_AB187" localSheetId="19">#REF!</definedName>
    <definedName name="Range_K187_AB187" localSheetId="20">#REF!</definedName>
    <definedName name="Range_K187_AB187" localSheetId="48">#REF!</definedName>
    <definedName name="Range_K187_AB187" localSheetId="49">#REF!</definedName>
    <definedName name="Range_K187_AB187" localSheetId="50">#REF!</definedName>
    <definedName name="Range_K187_AB187" localSheetId="51">#REF!</definedName>
    <definedName name="Range_K187_AB187">#REF!</definedName>
    <definedName name="Range_K275_L275" localSheetId="19">#REF!</definedName>
    <definedName name="Range_K275_L275" localSheetId="20">#REF!</definedName>
    <definedName name="Range_K275_L275" localSheetId="50">#REF!</definedName>
    <definedName name="Range_K275_L275" localSheetId="51">#REF!</definedName>
    <definedName name="Range_K275_L275">#REF!</definedName>
    <definedName name="Range_K84_AB84" localSheetId="19">#REF!</definedName>
    <definedName name="Range_K84_AB84" localSheetId="20">#REF!</definedName>
    <definedName name="Range_K84_AB84" localSheetId="48">#REF!</definedName>
    <definedName name="Range_K84_AB84" localSheetId="49">#REF!</definedName>
    <definedName name="Range_K84_AB84" localSheetId="50">#REF!</definedName>
    <definedName name="Range_K84_AB84" localSheetId="51">#REF!</definedName>
    <definedName name="Range_K84_AB84">#REF!</definedName>
    <definedName name="Range_K85_L85" localSheetId="19">#REF!</definedName>
    <definedName name="Range_K85_L85" localSheetId="20">#REF!</definedName>
    <definedName name="Range_K85_L85" localSheetId="48">#REF!</definedName>
    <definedName name="Range_K85_L85" localSheetId="49">#REF!</definedName>
    <definedName name="Range_K85_L85" localSheetId="50">#REF!</definedName>
    <definedName name="Range_K85_L85" localSheetId="51">#REF!</definedName>
    <definedName name="Range_K85_L85">#REF!</definedName>
    <definedName name="Range_K9_N9" localSheetId="19">#REF!</definedName>
    <definedName name="Range_K9_N9" localSheetId="20">#REF!</definedName>
    <definedName name="Range_K9_N9" localSheetId="48">#REF!</definedName>
    <definedName name="Range_K9_N9" localSheetId="49">#REF!</definedName>
    <definedName name="Range_K9_N9" localSheetId="50">#REF!</definedName>
    <definedName name="Range_K9_N9" localSheetId="51">#REF!</definedName>
    <definedName name="Range_K9_N9">#REF!</definedName>
    <definedName name="Range_K90_AB90" localSheetId="19">#REF!</definedName>
    <definedName name="Range_K90_AB90" localSheetId="20">#REF!</definedName>
    <definedName name="Range_K90_AB90" localSheetId="48">#REF!</definedName>
    <definedName name="Range_K90_AB90" localSheetId="49">#REF!</definedName>
    <definedName name="Range_K90_AB90" localSheetId="50">#REF!</definedName>
    <definedName name="Range_K90_AB90" localSheetId="51">#REF!</definedName>
    <definedName name="Range_K90_AB90">#REF!</definedName>
    <definedName name="Range_K91_L91" localSheetId="19">#REF!</definedName>
    <definedName name="Range_K91_L91" localSheetId="20">#REF!</definedName>
    <definedName name="Range_K91_L91" localSheetId="48">#REF!</definedName>
    <definedName name="Range_K91_L91" localSheetId="49">#REF!</definedName>
    <definedName name="Range_K91_L91" localSheetId="50">#REF!</definedName>
    <definedName name="Range_K91_L91" localSheetId="51">#REF!</definedName>
    <definedName name="Range_K91_L91">#REF!</definedName>
    <definedName name="Range_L25_L29" localSheetId="19">#REF!</definedName>
    <definedName name="Range_L25_L29" localSheetId="20">#REF!</definedName>
    <definedName name="Range_L25_L29" localSheetId="50">#REF!</definedName>
    <definedName name="Range_L25_L29" localSheetId="51">#REF!</definedName>
    <definedName name="Range_L25_L29">#REF!</definedName>
    <definedName name="Range_L318_W323">[45]MAL_MFS17!#REF!</definedName>
    <definedName name="Range_M122_M123">[45]MAL_MFS17!#REF!</definedName>
    <definedName name="Range_M233_M235" localSheetId="19">#REF!</definedName>
    <definedName name="Range_M233_M235" localSheetId="20">#REF!</definedName>
    <definedName name="Range_M233_M235" localSheetId="48">#REF!</definedName>
    <definedName name="Range_M233_M235" localSheetId="49">#REF!</definedName>
    <definedName name="Range_M233_M235" localSheetId="50">#REF!</definedName>
    <definedName name="Range_M233_M235" localSheetId="51">#REF!</definedName>
    <definedName name="Range_M233_M235">#REF!</definedName>
    <definedName name="Range_M233_N235" localSheetId="19">#REF!</definedName>
    <definedName name="Range_M233_N235" localSheetId="20">#REF!</definedName>
    <definedName name="Range_M233_N235" localSheetId="48">#REF!</definedName>
    <definedName name="Range_M233_N235" localSheetId="49">#REF!</definedName>
    <definedName name="Range_M233_N235" localSheetId="50">#REF!</definedName>
    <definedName name="Range_M233_N235" localSheetId="51">#REF!</definedName>
    <definedName name="Range_M233_N235">#REF!</definedName>
    <definedName name="Range_M89_M90" localSheetId="19">[45]MAL_MFS17!#REF!</definedName>
    <definedName name="Range_M89_M90" localSheetId="20">[45]MAL_MFS17!#REF!</definedName>
    <definedName name="Range_M89_M90" localSheetId="50">[45]MAL_MFS17!#REF!</definedName>
    <definedName name="Range_M89_M90" localSheetId="51">[45]MAL_MFS17!#REF!</definedName>
    <definedName name="Range_M89_M90">[45]MAL_MFS17!#REF!</definedName>
    <definedName name="Range_M89_M95" localSheetId="19">[45]MAL_MFS17!#REF!</definedName>
    <definedName name="Range_M89_M95" localSheetId="20">[45]MAL_MFS17!#REF!</definedName>
    <definedName name="Range_M89_M95" localSheetId="50">[45]MAL_MFS17!#REF!</definedName>
    <definedName name="Range_M89_M95" localSheetId="51">[45]MAL_MFS17!#REF!</definedName>
    <definedName name="Range_M89_M95">[45]MAL_MFS17!#REF!</definedName>
    <definedName name="Range_M98_M102">[45]MAL_MFS17!#REF!</definedName>
    <definedName name="Range_N115_Q115" localSheetId="19">#REF!</definedName>
    <definedName name="Range_N115_Q115" localSheetId="20">#REF!</definedName>
    <definedName name="Range_N115_Q115" localSheetId="48">#REF!</definedName>
    <definedName name="Range_N115_Q115" localSheetId="49">#REF!</definedName>
    <definedName name="Range_N115_Q115" localSheetId="50">#REF!</definedName>
    <definedName name="Range_N115_Q115" localSheetId="51">#REF!</definedName>
    <definedName name="Range_N115_Q115">#REF!</definedName>
    <definedName name="Range_N136_O136" localSheetId="19">#REF!</definedName>
    <definedName name="Range_N136_O136" localSheetId="20">#REF!</definedName>
    <definedName name="Range_N136_O136" localSheetId="48">#REF!</definedName>
    <definedName name="Range_N136_O136" localSheetId="49">#REF!</definedName>
    <definedName name="Range_N136_O136" localSheetId="50">#REF!</definedName>
    <definedName name="Range_N136_O136" localSheetId="51">#REF!</definedName>
    <definedName name="Range_N136_O136">#REF!</definedName>
    <definedName name="Range_N139_P140" localSheetId="19">#REF!</definedName>
    <definedName name="Range_N139_P140" localSheetId="20">#REF!</definedName>
    <definedName name="Range_N139_P140" localSheetId="48">#REF!</definedName>
    <definedName name="Range_N139_P140" localSheetId="49">#REF!</definedName>
    <definedName name="Range_N139_P140" localSheetId="50">#REF!</definedName>
    <definedName name="Range_N139_P140" localSheetId="51">#REF!</definedName>
    <definedName name="Range_N139_P140">#REF!</definedName>
    <definedName name="Range_N165_P165" localSheetId="19">#REF!</definedName>
    <definedName name="Range_N165_P165" localSheetId="20">#REF!</definedName>
    <definedName name="Range_N165_P165" localSheetId="50">#REF!</definedName>
    <definedName name="Range_N165_P165" localSheetId="51">#REF!</definedName>
    <definedName name="Range_N165_P165">#REF!</definedName>
    <definedName name="Range_N40_W40">[45]MAL_MFS17!#REF!</definedName>
    <definedName name="Range_N65_N68" localSheetId="19">#REF!</definedName>
    <definedName name="Range_N65_N68" localSheetId="20">#REF!</definedName>
    <definedName name="Range_N65_N68" localSheetId="48">#REF!</definedName>
    <definedName name="Range_N65_N68" localSheetId="49">#REF!</definedName>
    <definedName name="Range_N65_N68" localSheetId="50">#REF!</definedName>
    <definedName name="Range_N65_N68" localSheetId="51">#REF!</definedName>
    <definedName name="Range_N65_N68">#REF!</definedName>
    <definedName name="Range_N65_O68" localSheetId="19">#REF!</definedName>
    <definedName name="Range_N65_O68" localSheetId="20">#REF!</definedName>
    <definedName name="Range_N65_O68" localSheetId="48">#REF!</definedName>
    <definedName name="Range_N65_O68" localSheetId="49">#REF!</definedName>
    <definedName name="Range_N65_O68" localSheetId="50">#REF!</definedName>
    <definedName name="Range_N65_O68" localSheetId="51">#REF!</definedName>
    <definedName name="Range_N65_O68">#REF!</definedName>
    <definedName name="Range_N78_W78" localSheetId="19">[45]MAL_MFS17!#REF!</definedName>
    <definedName name="Range_N78_W78" localSheetId="20">[45]MAL_MFS17!#REF!</definedName>
    <definedName name="Range_N78_W78" localSheetId="50">[45]MAL_MFS17!#REF!</definedName>
    <definedName name="Range_N78_W78" localSheetId="51">[45]MAL_MFS17!#REF!</definedName>
    <definedName name="Range_N78_W78">[45]MAL_MFS17!#REF!</definedName>
    <definedName name="Range_N91_O91" localSheetId="19">#REF!</definedName>
    <definedName name="Range_N91_O91" localSheetId="20">#REF!</definedName>
    <definedName name="Range_N91_O91" localSheetId="48">#REF!</definedName>
    <definedName name="Range_N91_O91" localSheetId="49">#REF!</definedName>
    <definedName name="Range_N91_O91" localSheetId="50">#REF!</definedName>
    <definedName name="Range_N91_O91" localSheetId="51">#REF!</definedName>
    <definedName name="Range_N91_O91">#REF!</definedName>
    <definedName name="Range_O131_O148" localSheetId="19">[45]MAL_MFS17!#REF!</definedName>
    <definedName name="Range_O131_O148" localSheetId="20">[45]MAL_MFS17!#REF!</definedName>
    <definedName name="Range_O131_O148" localSheetId="50">[45]MAL_MFS17!#REF!</definedName>
    <definedName name="Range_O131_O148" localSheetId="51">[45]MAL_MFS17!#REF!</definedName>
    <definedName name="Range_O131_O148">[45]MAL_MFS17!#REF!</definedName>
    <definedName name="Range_O141_Q141" localSheetId="19">#REF!</definedName>
    <definedName name="Range_O141_Q141" localSheetId="20">#REF!</definedName>
    <definedName name="Range_O141_Q141" localSheetId="50">#REF!</definedName>
    <definedName name="Range_O141_Q141" localSheetId="51">#REF!</definedName>
    <definedName name="Range_O141_Q141">#REF!</definedName>
    <definedName name="Range_O149_O150" localSheetId="19">#REF!</definedName>
    <definedName name="Range_O149_O150" localSheetId="20">#REF!</definedName>
    <definedName name="Range_O149_O150" localSheetId="50">#REF!</definedName>
    <definedName name="Range_O149_O150" localSheetId="51">#REF!</definedName>
    <definedName name="Range_O149_O150">#REF!</definedName>
    <definedName name="Range_O158_O161" localSheetId="19">[45]MAL_MFS17!#REF!</definedName>
    <definedName name="Range_O158_O161" localSheetId="20">[45]MAL_MFS17!#REF!</definedName>
    <definedName name="Range_O158_O161" localSheetId="50">[45]MAL_MFS17!#REF!</definedName>
    <definedName name="Range_O158_O161" localSheetId="51">[45]MAL_MFS17!#REF!</definedName>
    <definedName name="Range_O158_O161">[45]MAL_MFS17!#REF!</definedName>
    <definedName name="Range_O175_O178" localSheetId="19">#REF!</definedName>
    <definedName name="Range_O175_O178" localSheetId="20">#REF!</definedName>
    <definedName name="Range_O175_O178" localSheetId="50">#REF!</definedName>
    <definedName name="Range_O175_O178" localSheetId="51">#REF!</definedName>
    <definedName name="Range_O175_O178">#REF!</definedName>
    <definedName name="Range_O216_V216" localSheetId="19">#REF!</definedName>
    <definedName name="Range_O216_V216" localSheetId="20">#REF!</definedName>
    <definedName name="Range_O216_V216" localSheetId="48">#REF!</definedName>
    <definedName name="Range_O216_V216" localSheetId="49">#REF!</definedName>
    <definedName name="Range_O216_V216" localSheetId="50">#REF!</definedName>
    <definedName name="Range_O216_V216" localSheetId="51">#REF!</definedName>
    <definedName name="Range_O216_V216">#REF!</definedName>
    <definedName name="Range_O24_P24" localSheetId="19">[45]MAL_MFS17!#REF!</definedName>
    <definedName name="Range_O24_P24" localSheetId="20">[45]MAL_MFS17!#REF!</definedName>
    <definedName name="Range_O24_P24" localSheetId="50">[45]MAL_MFS17!#REF!</definedName>
    <definedName name="Range_O24_P24" localSheetId="51">[45]MAL_MFS17!#REF!</definedName>
    <definedName name="Range_O24_P24">[45]MAL_MFS17!#REF!</definedName>
    <definedName name="Range_O66_O69" localSheetId="19">#REF!</definedName>
    <definedName name="Range_O66_O69" localSheetId="20">#REF!</definedName>
    <definedName name="Range_O66_O69" localSheetId="48">#REF!</definedName>
    <definedName name="Range_O66_O69" localSheetId="49">#REF!</definedName>
    <definedName name="Range_O66_O69" localSheetId="50">#REF!</definedName>
    <definedName name="Range_O66_O69" localSheetId="51">#REF!</definedName>
    <definedName name="Range_O66_O69">#REF!</definedName>
    <definedName name="Range_O83_U90" localSheetId="19">#REF!</definedName>
    <definedName name="Range_O83_U90" localSheetId="20">#REF!</definedName>
    <definedName name="Range_O83_U90" localSheetId="48">#REF!</definedName>
    <definedName name="Range_O83_U90" localSheetId="49">#REF!</definedName>
    <definedName name="Range_O83_U90" localSheetId="50">#REF!</definedName>
    <definedName name="Range_O83_U90" localSheetId="51">#REF!</definedName>
    <definedName name="Range_O83_U90">#REF!</definedName>
    <definedName name="Range_O97_O116" localSheetId="19">[45]MAL_MFS17!#REF!</definedName>
    <definedName name="Range_O97_O116" localSheetId="20">[45]MAL_MFS17!#REF!</definedName>
    <definedName name="Range_O97_O116" localSheetId="50">[45]MAL_MFS17!#REF!</definedName>
    <definedName name="Range_O97_O116" localSheetId="51">[45]MAL_MFS17!#REF!</definedName>
    <definedName name="Range_O97_O116">[45]MAL_MFS17!#REF!</definedName>
    <definedName name="Range_P14_P21" localSheetId="19">#REF!</definedName>
    <definedName name="Range_P14_P21" localSheetId="20">#REF!</definedName>
    <definedName name="Range_P14_P21" localSheetId="50">#REF!</definedName>
    <definedName name="Range_P14_P21" localSheetId="51">#REF!</definedName>
    <definedName name="Range_P14_P21">#REF!</definedName>
    <definedName name="Range_P176_Q176" localSheetId="19">[44]KI2018_GFS!#REF!</definedName>
    <definedName name="Range_P176_Q176" localSheetId="20">[44]KI2018_GFS!#REF!</definedName>
    <definedName name="Range_P176_Q176" localSheetId="50">[44]KI2018_GFS!#REF!</definedName>
    <definedName name="Range_P176_Q176" localSheetId="51">[44]KI2018_GFS!#REF!</definedName>
    <definedName name="Range_P176_Q176">[44]KI2018_GFS!#REF!</definedName>
    <definedName name="Range_P27_U28" localSheetId="19">[45]MAL_MFS17!#REF!</definedName>
    <definedName name="Range_P27_U28" localSheetId="20">[45]MAL_MFS17!#REF!</definedName>
    <definedName name="Range_P27_U28" localSheetId="50">[45]MAL_MFS17!#REF!</definedName>
    <definedName name="Range_P27_U28" localSheetId="51">[45]MAL_MFS17!#REF!</definedName>
    <definedName name="Range_P27_U28">[45]MAL_MFS17!#REF!</definedName>
    <definedName name="Range_P28_P29" localSheetId="19">#REF!</definedName>
    <definedName name="Range_P28_P29" localSheetId="20">#REF!</definedName>
    <definedName name="Range_P28_P29" localSheetId="50">#REF!</definedName>
    <definedName name="Range_P28_P29" localSheetId="51">#REF!</definedName>
    <definedName name="Range_P28_P29">#REF!</definedName>
    <definedName name="Range_P51_P52" localSheetId="19">[45]MAL_MFS17!#REF!</definedName>
    <definedName name="Range_P51_P52" localSheetId="20">[45]MAL_MFS17!#REF!</definedName>
    <definedName name="Range_P51_P52" localSheetId="50">[45]MAL_MFS17!#REF!</definedName>
    <definedName name="Range_P51_P52" localSheetId="51">[45]MAL_MFS17!#REF!</definedName>
    <definedName name="Range_P51_P52">[45]MAL_MFS17!#REF!</definedName>
    <definedName name="Range_P51_P53" localSheetId="19">[45]MAL_MFS17!#REF!</definedName>
    <definedName name="Range_P51_P53" localSheetId="20">[45]MAL_MFS17!#REF!</definedName>
    <definedName name="Range_P51_P53" localSheetId="50">[45]MAL_MFS17!#REF!</definedName>
    <definedName name="Range_P51_P53" localSheetId="51">[45]MAL_MFS17!#REF!</definedName>
    <definedName name="Range_P51_P53">[45]MAL_MFS17!#REF!</definedName>
    <definedName name="Range_P75_P76" localSheetId="19">[45]MAL_MFS17!#REF!</definedName>
    <definedName name="Range_P75_P76" localSheetId="20">[45]MAL_MFS17!#REF!</definedName>
    <definedName name="Range_P75_P76" localSheetId="50">[45]MAL_MFS17!#REF!</definedName>
    <definedName name="Range_P75_P76" localSheetId="51">[45]MAL_MFS17!#REF!</definedName>
    <definedName name="Range_P75_P76">[45]MAL_MFS17!#REF!</definedName>
    <definedName name="Range_P93_U97" localSheetId="19">#REF!</definedName>
    <definedName name="Range_P93_U97" localSheetId="20">#REF!</definedName>
    <definedName name="Range_P93_U97" localSheetId="48">#REF!</definedName>
    <definedName name="Range_P93_U97" localSheetId="49">#REF!</definedName>
    <definedName name="Range_P93_U97" localSheetId="50">#REF!</definedName>
    <definedName name="Range_P93_U97" localSheetId="51">#REF!</definedName>
    <definedName name="Range_P93_U97">#REF!</definedName>
    <definedName name="Range_Q120_U121" localSheetId="19">#REF!</definedName>
    <definedName name="Range_Q120_U121" localSheetId="20">#REF!</definedName>
    <definedName name="Range_Q120_U121" localSheetId="48">#REF!</definedName>
    <definedName name="Range_Q120_U121" localSheetId="49">#REF!</definedName>
    <definedName name="Range_Q120_U121" localSheetId="50">#REF!</definedName>
    <definedName name="Range_Q120_U121" localSheetId="51">#REF!</definedName>
    <definedName name="Range_Q120_U121">#REF!</definedName>
    <definedName name="Range_Q120_V121" localSheetId="19">#REF!</definedName>
    <definedName name="Range_Q120_V121" localSheetId="20">#REF!</definedName>
    <definedName name="Range_Q120_V121" localSheetId="48">#REF!</definedName>
    <definedName name="Range_Q120_V121" localSheetId="49">#REF!</definedName>
    <definedName name="Range_Q120_V121" localSheetId="50">#REF!</definedName>
    <definedName name="Range_Q120_V121" localSheetId="51">#REF!</definedName>
    <definedName name="Range_Q120_V121">#REF!</definedName>
    <definedName name="Range_Q14_Q26" localSheetId="19">#REF!</definedName>
    <definedName name="Range_Q14_Q26" localSheetId="20">#REF!</definedName>
    <definedName name="Range_Q14_Q26" localSheetId="48">#REF!</definedName>
    <definedName name="Range_Q14_Q26" localSheetId="49">#REF!</definedName>
    <definedName name="Range_Q14_Q26" localSheetId="50">#REF!</definedName>
    <definedName name="Range_Q14_Q26" localSheetId="51">#REF!</definedName>
    <definedName name="Range_Q14_Q26">#REF!</definedName>
    <definedName name="Range_Q181_R181">[44]KI2018_GFS!#REF!</definedName>
    <definedName name="Range_Q264_Q268" localSheetId="19">#REF!</definedName>
    <definedName name="Range_Q264_Q268" localSheetId="20">#REF!</definedName>
    <definedName name="Range_Q264_Q268" localSheetId="50">#REF!</definedName>
    <definedName name="Range_Q264_Q268" localSheetId="51">#REF!</definedName>
    <definedName name="Range_Q264_Q268">#REF!</definedName>
    <definedName name="Range_Q275_Q297">[45]MAL_MFS17!#REF!</definedName>
    <definedName name="Range_Q32_R32" localSheetId="19">#REF!</definedName>
    <definedName name="Range_Q32_R32" localSheetId="20">#REF!</definedName>
    <definedName name="Range_Q32_R32" localSheetId="48">#REF!</definedName>
    <definedName name="Range_Q32_R32" localSheetId="49">#REF!</definedName>
    <definedName name="Range_Q32_R32" localSheetId="50">#REF!</definedName>
    <definedName name="Range_Q32_R32" localSheetId="51">#REF!</definedName>
    <definedName name="Range_Q32_R32">#REF!</definedName>
    <definedName name="Range_Q33_R33" localSheetId="19">#REF!</definedName>
    <definedName name="Range_Q33_R33" localSheetId="20">#REF!</definedName>
    <definedName name="Range_Q33_R33" localSheetId="48">#REF!</definedName>
    <definedName name="Range_Q33_R33" localSheetId="49">#REF!</definedName>
    <definedName name="Range_Q33_R33" localSheetId="50">#REF!</definedName>
    <definedName name="Range_Q33_R33" localSheetId="51">#REF!</definedName>
    <definedName name="Range_Q33_R33">#REF!</definedName>
    <definedName name="Range_Q37_Q63" localSheetId="19">#REF!</definedName>
    <definedName name="Range_Q37_Q63" localSheetId="20">#REF!</definedName>
    <definedName name="Range_Q37_Q63" localSheetId="50">#REF!</definedName>
    <definedName name="Range_Q37_Q63" localSheetId="51">#REF!</definedName>
    <definedName name="Range_Q37_Q63">#REF!</definedName>
    <definedName name="Range_Q75_U76" localSheetId="19">[45]MAL_MFS17!#REF!</definedName>
    <definedName name="Range_Q75_U76" localSheetId="20">[45]MAL_MFS17!#REF!</definedName>
    <definedName name="Range_Q75_U76" localSheetId="50">[45]MAL_MFS17!#REF!</definedName>
    <definedName name="Range_Q75_U76" localSheetId="51">[45]MAL_MFS17!#REF!</definedName>
    <definedName name="Range_Q75_U76">[45]MAL_MFS17!#REF!</definedName>
    <definedName name="Range_Q90_Q97" localSheetId="19">#REF!</definedName>
    <definedName name="Range_Q90_Q97" localSheetId="20">#REF!</definedName>
    <definedName name="Range_Q90_Q97" localSheetId="50">#REF!</definedName>
    <definedName name="Range_Q90_Q97" localSheetId="51">#REF!</definedName>
    <definedName name="Range_Q90_Q97">#REF!</definedName>
    <definedName name="Range_R260_W260" localSheetId="19">#REF!</definedName>
    <definedName name="Range_R260_W260" localSheetId="20">#REF!</definedName>
    <definedName name="Range_R260_W260" localSheetId="50">#REF!</definedName>
    <definedName name="Range_R260_W260" localSheetId="51">#REF!</definedName>
    <definedName name="Range_R260_W260">#REF!</definedName>
    <definedName name="Range_R306_V316" localSheetId="19">#REF!</definedName>
    <definedName name="Range_R306_V316" localSheetId="20">#REF!</definedName>
    <definedName name="Range_R306_V316" localSheetId="48">#REF!</definedName>
    <definedName name="Range_R306_V316" localSheetId="49">#REF!</definedName>
    <definedName name="Range_R306_V316" localSheetId="50">#REF!</definedName>
    <definedName name="Range_R306_V316" localSheetId="51">#REF!</definedName>
    <definedName name="Range_R306_V316">#REF!</definedName>
    <definedName name="Range_R51_W51" localSheetId="19">#REF!</definedName>
    <definedName name="Range_R51_W51" localSheetId="20">#REF!</definedName>
    <definedName name="Range_R51_W51" localSheetId="50">#REF!</definedName>
    <definedName name="Range_R51_W51" localSheetId="51">#REF!</definedName>
    <definedName name="Range_R51_W51">#REF!</definedName>
    <definedName name="Range_R59_W59" localSheetId="19">#REF!</definedName>
    <definedName name="Range_R59_W59" localSheetId="20">#REF!</definedName>
    <definedName name="Range_R59_W59" localSheetId="50">#REF!</definedName>
    <definedName name="Range_R59_W59" localSheetId="51">#REF!</definedName>
    <definedName name="Range_R59_W59">#REF!</definedName>
    <definedName name="Range_R85_W85" localSheetId="19">#REF!</definedName>
    <definedName name="Range_R85_W85" localSheetId="20">#REF!</definedName>
    <definedName name="Range_R85_W85" localSheetId="50">#REF!</definedName>
    <definedName name="Range_R85_W85" localSheetId="51">#REF!</definedName>
    <definedName name="Range_R85_W85">#REF!</definedName>
    <definedName name="Range_R89_W89" localSheetId="19">#REF!</definedName>
    <definedName name="Range_R89_W89" localSheetId="20">#REF!</definedName>
    <definedName name="Range_R89_W89" localSheetId="50">#REF!</definedName>
    <definedName name="Range_R89_W89" localSheetId="51">#REF!</definedName>
    <definedName name="Range_R89_W89">#REF!</definedName>
    <definedName name="Range_R98_R102">[45]MAL_MFS17!#REF!</definedName>
    <definedName name="Range_S123_V123" localSheetId="19">#REF!</definedName>
    <definedName name="Range_S123_V123" localSheetId="20">#REF!</definedName>
    <definedName name="Range_S123_V123" localSheetId="48">#REF!</definedName>
    <definedName name="Range_S123_V123" localSheetId="49">#REF!</definedName>
    <definedName name="Range_S123_V123" localSheetId="50">#REF!</definedName>
    <definedName name="Range_S123_V123" localSheetId="51">#REF!</definedName>
    <definedName name="Range_S123_V123">#REF!</definedName>
    <definedName name="Range_S17_T27" localSheetId="19">#REF!</definedName>
    <definedName name="Range_S17_T27" localSheetId="20">#REF!</definedName>
    <definedName name="Range_S17_T27" localSheetId="50">#REF!</definedName>
    <definedName name="Range_S17_T27" localSheetId="51">#REF!</definedName>
    <definedName name="Range_S17_T27">#REF!</definedName>
    <definedName name="Range_S17_V27" localSheetId="19">#REF!</definedName>
    <definedName name="Range_S17_V27" localSheetId="20">#REF!</definedName>
    <definedName name="Range_S17_V27" localSheetId="50">#REF!</definedName>
    <definedName name="Range_S17_V27" localSheetId="51">#REF!</definedName>
    <definedName name="Range_S17_V27">#REF!</definedName>
    <definedName name="Range_S227_V227" localSheetId="19">#REF!</definedName>
    <definedName name="Range_S227_V227" localSheetId="20">#REF!</definedName>
    <definedName name="Range_S227_V227" localSheetId="48">#REF!</definedName>
    <definedName name="Range_S227_V227" localSheetId="49">#REF!</definedName>
    <definedName name="Range_S227_V227" localSheetId="50">#REF!</definedName>
    <definedName name="Range_S227_V227" localSheetId="51">#REF!</definedName>
    <definedName name="Range_S227_V227">#REF!</definedName>
    <definedName name="Range_S275_W297">[45]MAL_MFS17!#REF!</definedName>
    <definedName name="Range_T106_U106" localSheetId="19">#REF!</definedName>
    <definedName name="Range_T106_U106" localSheetId="20">#REF!</definedName>
    <definedName name="Range_T106_U106" localSheetId="48">#REF!</definedName>
    <definedName name="Range_T106_U106" localSheetId="49">#REF!</definedName>
    <definedName name="Range_T106_U106" localSheetId="50">#REF!</definedName>
    <definedName name="Range_T106_U106" localSheetId="51">#REF!</definedName>
    <definedName name="Range_T106_U106">#REF!</definedName>
    <definedName name="Range_T328_U329">[45]MAL_MFS17!#REF!</definedName>
    <definedName name="Range_T334_U334">[45]MAL_MFS17!#REF!</definedName>
    <definedName name="Range_T335_U335">[45]MAL_MFS17!#REF!</definedName>
    <definedName name="Range_T359_U361" localSheetId="19">#REF!</definedName>
    <definedName name="Range_T359_U361" localSheetId="20">#REF!</definedName>
    <definedName name="Range_T359_U361" localSheetId="50">#REF!</definedName>
    <definedName name="Range_T359_U361" localSheetId="51">#REF!</definedName>
    <definedName name="Range_T359_U361">#REF!</definedName>
    <definedName name="Range_T371_U371">[45]MAL_MFS17!#REF!</definedName>
    <definedName name="Range_T49_T60" localSheetId="19">#REF!</definedName>
    <definedName name="Range_T49_T60" localSheetId="20">#REF!</definedName>
    <definedName name="Range_T49_T60" localSheetId="48">#REF!</definedName>
    <definedName name="Range_T49_T60" localSheetId="49">#REF!</definedName>
    <definedName name="Range_T49_T60" localSheetId="50">#REF!</definedName>
    <definedName name="Range_T49_T60" localSheetId="51">#REF!</definedName>
    <definedName name="Range_T49_T60">#REF!</definedName>
    <definedName name="Range_T50_T51" localSheetId="19">#REF!</definedName>
    <definedName name="Range_T50_T51" localSheetId="20">#REF!</definedName>
    <definedName name="Range_T50_T51" localSheetId="48">#REF!</definedName>
    <definedName name="Range_T50_T51" localSheetId="49">#REF!</definedName>
    <definedName name="Range_T50_T51" localSheetId="50">#REF!</definedName>
    <definedName name="Range_T50_T51" localSheetId="51">#REF!</definedName>
    <definedName name="Range_T50_T51">#REF!</definedName>
    <definedName name="Range_T50_T61" localSheetId="19">#REF!</definedName>
    <definedName name="Range_T50_T61" localSheetId="20">#REF!</definedName>
    <definedName name="Range_T50_T61" localSheetId="48">#REF!</definedName>
    <definedName name="Range_T50_T61" localSheetId="49">#REF!</definedName>
    <definedName name="Range_T50_T61" localSheetId="50">#REF!</definedName>
    <definedName name="Range_T50_T61" localSheetId="51">#REF!</definedName>
    <definedName name="Range_T50_T61">#REF!</definedName>
    <definedName name="Range_U109_V109" localSheetId="19">#REF!</definedName>
    <definedName name="Range_U109_V109" localSheetId="20">#REF!</definedName>
    <definedName name="Range_U109_V109" localSheetId="50">#REF!</definedName>
    <definedName name="Range_U109_V109" localSheetId="51">#REF!</definedName>
    <definedName name="Range_U109_V109">#REF!</definedName>
    <definedName name="Range_U122_U127" localSheetId="19">#REF!</definedName>
    <definedName name="Range_U122_U127" localSheetId="20">#REF!</definedName>
    <definedName name="Range_U122_U127" localSheetId="50">#REF!</definedName>
    <definedName name="Range_U122_U127" localSheetId="51">#REF!</definedName>
    <definedName name="Range_U122_U127">#REF!</definedName>
    <definedName name="Range_U182_V184">[48]work!#REF!</definedName>
    <definedName name="Range_U190_V197" localSheetId="19">#REF!</definedName>
    <definedName name="Range_U190_V197" localSheetId="20">#REF!</definedName>
    <definedName name="Range_U190_V197" localSheetId="48">#REF!</definedName>
    <definedName name="Range_U190_V197" localSheetId="49">#REF!</definedName>
    <definedName name="Range_U190_V197" localSheetId="50">#REF!</definedName>
    <definedName name="Range_U190_V197" localSheetId="51">#REF!</definedName>
    <definedName name="Range_U190_V197">#REF!</definedName>
    <definedName name="Range_U65_U68" localSheetId="19">#REF!</definedName>
    <definedName name="Range_U65_U68" localSheetId="20">#REF!</definedName>
    <definedName name="Range_U65_U68" localSheetId="48">#REF!</definedName>
    <definedName name="Range_U65_U68" localSheetId="49">#REF!</definedName>
    <definedName name="Range_U65_U68" localSheetId="50">#REF!</definedName>
    <definedName name="Range_U65_U68" localSheetId="51">#REF!</definedName>
    <definedName name="Range_U65_U68">#REF!</definedName>
    <definedName name="Range_U66_U67" localSheetId="19">#REF!</definedName>
    <definedName name="Range_U66_U67" localSheetId="20">#REF!</definedName>
    <definedName name="Range_U66_U67" localSheetId="48">#REF!</definedName>
    <definedName name="Range_U66_U67" localSheetId="49">#REF!</definedName>
    <definedName name="Range_U66_U67" localSheetId="50">#REF!</definedName>
    <definedName name="Range_U66_U67" localSheetId="51">#REF!</definedName>
    <definedName name="Range_U66_U67">#REF!</definedName>
    <definedName name="Range_V142_V156" localSheetId="19">#REF!</definedName>
    <definedName name="Range_V142_V156" localSheetId="20">#REF!</definedName>
    <definedName name="Range_V142_V156" localSheetId="48">#REF!</definedName>
    <definedName name="Range_V142_V156" localSheetId="49">#REF!</definedName>
    <definedName name="Range_V142_V156" localSheetId="50">#REF!</definedName>
    <definedName name="Range_V142_V156" localSheetId="51">#REF!</definedName>
    <definedName name="Range_V142_V156">#REF!</definedName>
    <definedName name="Range_V163_V173" localSheetId="19">#REF!</definedName>
    <definedName name="Range_V163_V173" localSheetId="20">#REF!</definedName>
    <definedName name="Range_V163_V173" localSheetId="48">#REF!</definedName>
    <definedName name="Range_V163_V173" localSheetId="49">#REF!</definedName>
    <definedName name="Range_V163_V173" localSheetId="50">#REF!</definedName>
    <definedName name="Range_V163_V173" localSheetId="51">#REF!</definedName>
    <definedName name="Range_V163_V173">#REF!</definedName>
    <definedName name="Range_V163_V177" localSheetId="19">#REF!</definedName>
    <definedName name="Range_V163_V177" localSheetId="20">#REF!</definedName>
    <definedName name="Range_V163_V177" localSheetId="48">#REF!</definedName>
    <definedName name="Range_V163_V177" localSheetId="49">#REF!</definedName>
    <definedName name="Range_V163_V177" localSheetId="50">#REF!</definedName>
    <definedName name="Range_V163_V177" localSheetId="51">#REF!</definedName>
    <definedName name="Range_V163_V177">#REF!</definedName>
    <definedName name="Range_V175_V177" localSheetId="19">#REF!</definedName>
    <definedName name="Range_V175_V177" localSheetId="20">#REF!</definedName>
    <definedName name="Range_V175_V177" localSheetId="48">#REF!</definedName>
    <definedName name="Range_V175_V177" localSheetId="49">#REF!</definedName>
    <definedName name="Range_V175_V177" localSheetId="50">#REF!</definedName>
    <definedName name="Range_V175_V177" localSheetId="51">#REF!</definedName>
    <definedName name="Range_V175_V177">#REF!</definedName>
    <definedName name="Range_V190_V208" localSheetId="19">#REF!</definedName>
    <definedName name="Range_V190_V208" localSheetId="20">#REF!</definedName>
    <definedName name="Range_V190_V208" localSheetId="48">#REF!</definedName>
    <definedName name="Range_V190_V208" localSheetId="49">#REF!</definedName>
    <definedName name="Range_V190_V208" localSheetId="50">#REF!</definedName>
    <definedName name="Range_V190_V208" localSheetId="51">#REF!</definedName>
    <definedName name="Range_V190_V208">#REF!</definedName>
    <definedName name="Range_V295_V299" localSheetId="19">#REF!</definedName>
    <definedName name="Range_V295_V299" localSheetId="20">#REF!</definedName>
    <definedName name="Range_V295_V299" localSheetId="48">#REF!</definedName>
    <definedName name="Range_V295_V299" localSheetId="49">#REF!</definedName>
    <definedName name="Range_V295_V299" localSheetId="50">#REF!</definedName>
    <definedName name="Range_V295_V299" localSheetId="51">#REF!</definedName>
    <definedName name="Range_V295_V299">#REF!</definedName>
    <definedName name="Range_V302_V303" localSheetId="19">#REF!</definedName>
    <definedName name="Range_V302_V303" localSheetId="20">#REF!</definedName>
    <definedName name="Range_V302_V303" localSheetId="48">#REF!</definedName>
    <definedName name="Range_V302_V303" localSheetId="49">#REF!</definedName>
    <definedName name="Range_V302_V303" localSheetId="50">#REF!</definedName>
    <definedName name="Range_V302_V303" localSheetId="51">#REF!</definedName>
    <definedName name="Range_V302_V303">#REF!</definedName>
    <definedName name="Range_V57_V58" localSheetId="19">#REF!</definedName>
    <definedName name="Range_V57_V58" localSheetId="20">#REF!</definedName>
    <definedName name="Range_V57_V58" localSheetId="50">#REF!</definedName>
    <definedName name="Range_V57_V58" localSheetId="51">#REF!</definedName>
    <definedName name="Range_V57_V58">#REF!</definedName>
    <definedName name="Range_V7_V9" localSheetId="19">#REF!</definedName>
    <definedName name="Range_V7_V9" localSheetId="20">#REF!</definedName>
    <definedName name="Range_V7_V9" localSheetId="48">#REF!</definedName>
    <definedName name="Range_V7_V9" localSheetId="49">#REF!</definedName>
    <definedName name="Range_V7_V9" localSheetId="50">#REF!</definedName>
    <definedName name="Range_V7_V9" localSheetId="51">#REF!</definedName>
    <definedName name="Range_V7_V9">#REF!</definedName>
    <definedName name="Range_W250_W272">[45]MAL_MFS17!#REF!</definedName>
    <definedName name="Range_W295_W296" localSheetId="19">#REF!</definedName>
    <definedName name="Range_W295_W296" localSheetId="20">#REF!</definedName>
    <definedName name="Range_W295_W296" localSheetId="50">#REF!</definedName>
    <definedName name="Range_W295_W296" localSheetId="51">#REF!</definedName>
    <definedName name="Range_W295_W296">#REF!</definedName>
    <definedName name="Range_W7_W9" localSheetId="19">#REF!</definedName>
    <definedName name="Range_W7_W9" localSheetId="20">#REF!</definedName>
    <definedName name="Range_W7_W9" localSheetId="48">#REF!</definedName>
    <definedName name="Range_W7_W9" localSheetId="49">#REF!</definedName>
    <definedName name="Range_W7_W9" localSheetId="50">#REF!</definedName>
    <definedName name="Range_W7_W9" localSheetId="51">#REF!</definedName>
    <definedName name="Range_W7_W9">#REF!</definedName>
    <definedName name="Range_X197_AB197" localSheetId="19">#REF!</definedName>
    <definedName name="Range_X197_AB197" localSheetId="20">#REF!</definedName>
    <definedName name="Range_X197_AB197" localSheetId="48">#REF!</definedName>
    <definedName name="Range_X197_AB197" localSheetId="49">#REF!</definedName>
    <definedName name="Range_X197_AB197" localSheetId="50">#REF!</definedName>
    <definedName name="Range_X197_AB197" localSheetId="51">#REF!</definedName>
    <definedName name="Range_X197_AB197">#REF!</definedName>
    <definedName name="RED_BOP" localSheetId="19">#REF!</definedName>
    <definedName name="RED_BOP" localSheetId="20">#REF!</definedName>
    <definedName name="RED_BOP" localSheetId="50">#REF!</definedName>
    <definedName name="RED_BOP" localSheetId="51">#REF!</definedName>
    <definedName name="RED_BOP">#REF!</definedName>
    <definedName name="red_cpi" localSheetId="19">#REF!</definedName>
    <definedName name="red_cpi" localSheetId="20">#REF!</definedName>
    <definedName name="red_cpi" localSheetId="50">#REF!</definedName>
    <definedName name="red_cpi" localSheetId="51">#REF!</definedName>
    <definedName name="red_cpi">#REF!</definedName>
    <definedName name="RED_D" localSheetId="19">#REF!</definedName>
    <definedName name="RED_D" localSheetId="20">#REF!</definedName>
    <definedName name="RED_D" localSheetId="50">#REF!</definedName>
    <definedName name="RED_D" localSheetId="51">#REF!</definedName>
    <definedName name="RED_D">#REF!</definedName>
    <definedName name="RED_DS" localSheetId="19">#REF!</definedName>
    <definedName name="RED_DS" localSheetId="20">#REF!</definedName>
    <definedName name="RED_DS" localSheetId="50">#REF!</definedName>
    <definedName name="RED_DS" localSheetId="51">#REF!</definedName>
    <definedName name="RED_DS">#REF!</definedName>
    <definedName name="red_gdp_exp" localSheetId="19">#REF!</definedName>
    <definedName name="red_gdp_exp" localSheetId="20">#REF!</definedName>
    <definedName name="red_gdp_exp" localSheetId="50">#REF!</definedName>
    <definedName name="red_gdp_exp" localSheetId="51">#REF!</definedName>
    <definedName name="red_gdp_exp">#REF!</definedName>
    <definedName name="red_govt_empl" localSheetId="19">#REF!</definedName>
    <definedName name="red_govt_empl" localSheetId="20">#REF!</definedName>
    <definedName name="red_govt_empl" localSheetId="50">#REF!</definedName>
    <definedName name="red_govt_empl" localSheetId="51">#REF!</definedName>
    <definedName name="red_govt_empl">#REF!</definedName>
    <definedName name="RED_NATCPI" localSheetId="19">#REF!</definedName>
    <definedName name="RED_NATCPI" localSheetId="20">#REF!</definedName>
    <definedName name="RED_NATCPI" localSheetId="50">#REF!</definedName>
    <definedName name="RED_NATCPI" localSheetId="51">#REF!</definedName>
    <definedName name="RED_NATCPI">#REF!</definedName>
    <definedName name="RED_TBCPI" localSheetId="19">#REF!</definedName>
    <definedName name="RED_TBCPI" localSheetId="20">#REF!</definedName>
    <definedName name="RED_TBCPI" localSheetId="50">#REF!</definedName>
    <definedName name="RED_TBCPI" localSheetId="51">#REF!</definedName>
    <definedName name="RED_TBCPI">#REF!</definedName>
    <definedName name="RED_TRD" localSheetId="19">#REF!</definedName>
    <definedName name="RED_TRD" localSheetId="20">#REF!</definedName>
    <definedName name="RED_TRD" localSheetId="50">#REF!</definedName>
    <definedName name="RED_TRD" localSheetId="51">#REF!</definedName>
    <definedName name="RED_TRD">#REF!</definedName>
    <definedName name="region" localSheetId="19">#REF!</definedName>
    <definedName name="region" localSheetId="20">#REF!</definedName>
    <definedName name="region" localSheetId="48">#REF!</definedName>
    <definedName name="region" localSheetId="49">#REF!</definedName>
    <definedName name="region" localSheetId="50">#REF!</definedName>
    <definedName name="region" localSheetId="51">#REF!</definedName>
    <definedName name="region">#REF!</definedName>
    <definedName name="RES_SDR" localSheetId="19">#REF!</definedName>
    <definedName name="RES_SDR" localSheetId="20">#REF!</definedName>
    <definedName name="RES_SDR" localSheetId="48">#REF!</definedName>
    <definedName name="RES_SDR" localSheetId="49">#REF!</definedName>
    <definedName name="RES_SDR" localSheetId="50">#REF!</definedName>
    <definedName name="RES_SDR" localSheetId="51">#REF!</definedName>
    <definedName name="RES_SDR">#REF!</definedName>
    <definedName name="right" localSheetId="19">#REF!</definedName>
    <definedName name="right" localSheetId="20">#REF!</definedName>
    <definedName name="right" localSheetId="50">#REF!</definedName>
    <definedName name="right" localSheetId="51">#REF!</definedName>
    <definedName name="right">#REF!</definedName>
    <definedName name="rindex" localSheetId="19">#REF!</definedName>
    <definedName name="rindex" localSheetId="20">#REF!</definedName>
    <definedName name="rindex" localSheetId="50">#REF!</definedName>
    <definedName name="rindex" localSheetId="51">#REF!</definedName>
    <definedName name="rindex">#REF!</definedName>
    <definedName name="rngErrorSort">[60]ErrCheck!$A$4</definedName>
    <definedName name="rngLastSave">[60]Main!$G$19</definedName>
    <definedName name="rngLastSent">[60]Main!$G$18</definedName>
    <definedName name="rngLastUpdate">[60]Links!$D$2</definedName>
    <definedName name="rngNeedsUpdate">[60]Links!$E$2</definedName>
    <definedName name="rngQuestChecked">[60]ErrCheck!$A$3</definedName>
    <definedName name="Rows_Table" localSheetId="19">#REF!</definedName>
    <definedName name="Rows_Table" localSheetId="20">#REF!</definedName>
    <definedName name="Rows_Table" localSheetId="50">#REF!</definedName>
    <definedName name="Rows_Table" localSheetId="51">#REF!</definedName>
    <definedName name="Rows_Table">#REF!</definedName>
    <definedName name="rs" localSheetId="17"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wvu.Print." hidden="1">#N/A</definedName>
    <definedName name="ry">#N/A</definedName>
    <definedName name="SA" localSheetId="19">#REF!</definedName>
    <definedName name="SA" localSheetId="20">#REF!</definedName>
    <definedName name="SA" localSheetId="48">#REF!</definedName>
    <definedName name="SA" localSheetId="49">#REF!</definedName>
    <definedName name="SA" localSheetId="50">#REF!</definedName>
    <definedName name="SA" localSheetId="51">#REF!</definedName>
    <definedName name="SA">#REF!</definedName>
    <definedName name="SA_Tab" localSheetId="19">#REF!</definedName>
    <definedName name="SA_Tab" localSheetId="20">#REF!</definedName>
    <definedName name="SA_Tab" localSheetId="50">#REF!</definedName>
    <definedName name="SA_Tab" localSheetId="51">#REF!</definedName>
    <definedName name="SA_Tab">#REF!</definedName>
    <definedName name="sds_gdp_exp_lari" localSheetId="19">#REF!</definedName>
    <definedName name="sds_gdp_exp_lari" localSheetId="20">#REF!</definedName>
    <definedName name="sds_gdp_exp_lari" localSheetId="50">#REF!</definedName>
    <definedName name="sds_gdp_exp_lari" localSheetId="51">#REF!</definedName>
    <definedName name="sds_gdp_exp_lari">#REF!</definedName>
    <definedName name="sds_gdp_origin" localSheetId="19">#REF!</definedName>
    <definedName name="sds_gdp_origin" localSheetId="20">#REF!</definedName>
    <definedName name="sds_gdp_origin" localSheetId="50">#REF!</definedName>
    <definedName name="sds_gdp_origin" localSheetId="51">#REF!</definedName>
    <definedName name="sds_gdp_origin">#REF!</definedName>
    <definedName name="sds_gpd_exp_gdp" localSheetId="19">#REF!</definedName>
    <definedName name="sds_gpd_exp_gdp" localSheetId="20">#REF!</definedName>
    <definedName name="sds_gpd_exp_gdp" localSheetId="50">#REF!</definedName>
    <definedName name="sds_gpd_exp_gdp" localSheetId="51">#REF!</definedName>
    <definedName name="sds_gpd_exp_gdp">#REF!</definedName>
    <definedName name="SE" localSheetId="48">[36]AVERAGIN!$BG$200</definedName>
    <definedName name="SE" localSheetId="49">[36]AVERAGIN!$BG$200</definedName>
    <definedName name="SE">[37]AVERAGIN!$BG$200</definedName>
    <definedName name="sencount" hidden="1">2</definedName>
    <definedName name="Server" localSheetId="19">#REF!</definedName>
    <definedName name="Server" localSheetId="20">#REF!</definedName>
    <definedName name="Server" localSheetId="50">#REF!</definedName>
    <definedName name="Server" localSheetId="51">#REF!</definedName>
    <definedName name="Server">#REF!</definedName>
    <definedName name="SERVICES" localSheetId="19">#REF!</definedName>
    <definedName name="SERVICES" localSheetId="20">#REF!</definedName>
    <definedName name="SERVICES" localSheetId="48">#REF!</definedName>
    <definedName name="SERVICES" localSheetId="49">#REF!</definedName>
    <definedName name="SERVICES" localSheetId="50">#REF!</definedName>
    <definedName name="SERVICES" localSheetId="51">#REF!</definedName>
    <definedName name="SERVICES">#REF!</definedName>
    <definedName name="setIsCommodityAnalysisWorkbook">TRUE</definedName>
    <definedName name="SG" localSheetId="19">#REF!</definedName>
    <definedName name="SG" localSheetId="20">#REF!</definedName>
    <definedName name="SG" localSheetId="50">#REF!</definedName>
    <definedName name="SG" localSheetId="51">#REF!</definedName>
    <definedName name="SG">#REF!</definedName>
    <definedName name="skd">[4]gVL!$Q$37</definedName>
    <definedName name="Spread_Between_Highest_and_Lowest_Rates" localSheetId="48">'[38]Inter-Bank'!$N$5</definedName>
    <definedName name="Spread_Between_Highest_and_Lowest_Rates" localSheetId="49">'[38]Inter-Bank'!$N$5</definedName>
    <definedName name="Spread_Between_Highest_and_Lowest_Rates">'[39]Inter-Bank'!$N$5</definedName>
    <definedName name="srcFile" localSheetId="19">#REF!</definedName>
    <definedName name="srcFile" localSheetId="20">#REF!</definedName>
    <definedName name="srcFile" localSheetId="50">#REF!</definedName>
    <definedName name="srcFile" localSheetId="51">#REF!</definedName>
    <definedName name="srcFile">#REF!</definedName>
    <definedName name="SRT" localSheetId="19">#REF!</definedName>
    <definedName name="SRT" localSheetId="20">#REF!</definedName>
    <definedName name="SRT" localSheetId="50">#REF!</definedName>
    <definedName name="SRT" localSheetId="51">#REF!</definedName>
    <definedName name="SRT">#REF!</definedName>
    <definedName name="START" localSheetId="19">#REF!</definedName>
    <definedName name="START" localSheetId="20">#REF!</definedName>
    <definedName name="START" localSheetId="50">#REF!</definedName>
    <definedName name="START" localSheetId="51">#REF!</definedName>
    <definedName name="START">#REF!</definedName>
    <definedName name="STFQTAB" localSheetId="19">#REF!</definedName>
    <definedName name="STFQTAB" localSheetId="20">#REF!</definedName>
    <definedName name="STFQTAB" localSheetId="50">#REF!</definedName>
    <definedName name="STFQTAB" localSheetId="51">#REF!</definedName>
    <definedName name="STFQTAB">#REF!</definedName>
    <definedName name="STOP" localSheetId="19">#REF!</definedName>
    <definedName name="STOP" localSheetId="20">#REF!</definedName>
    <definedName name="STOP" localSheetId="50">#REF!</definedName>
    <definedName name="STOP" localSheetId="51">#REF!</definedName>
    <definedName name="STOP">#REF!</definedName>
    <definedName name="STRES_MiD" localSheetId="19">#REF!</definedName>
    <definedName name="STRES_MiD" localSheetId="20">#REF!</definedName>
    <definedName name="STRES_MiD" localSheetId="50">#REF!</definedName>
    <definedName name="STRES_MiD" localSheetId="51">#REF!</definedName>
    <definedName name="STRES_MiD">#REF!</definedName>
    <definedName name="struc_analy" localSheetId="19">#REF!</definedName>
    <definedName name="struc_analy" localSheetId="20">#REF!</definedName>
    <definedName name="struc_analy" localSheetId="50">#REF!</definedName>
    <definedName name="struc_analy" localSheetId="51">#REF!</definedName>
    <definedName name="struc_analy">#REF!</definedName>
    <definedName name="SUM">[9]BoP!$E$313:$BE$365</definedName>
    <definedName name="SUMMARY" localSheetId="19">#REF!</definedName>
    <definedName name="SUMMARY" localSheetId="20">#REF!</definedName>
    <definedName name="SUMMARY" localSheetId="48">#REF!</definedName>
    <definedName name="SUMMARY" localSheetId="49">#REF!</definedName>
    <definedName name="SUMMARY" localSheetId="50">#REF!</definedName>
    <definedName name="SUMMARY" localSheetId="51">#REF!</definedName>
    <definedName name="SUMMARY">#REF!</definedName>
    <definedName name="t">#N/A</definedName>
    <definedName name="TAB1_1KV_VSEGO">[69]сельхоз!$A$3:$C$5</definedName>
    <definedName name="Tab25a" localSheetId="19">#REF!</definedName>
    <definedName name="Tab25a" localSheetId="20">#REF!</definedName>
    <definedName name="Tab25a" localSheetId="50">#REF!</definedName>
    <definedName name="Tab25a" localSheetId="51">#REF!</definedName>
    <definedName name="Tab25a">#REF!</definedName>
    <definedName name="Tab25b" localSheetId="19">#REF!</definedName>
    <definedName name="Tab25b" localSheetId="20">#REF!</definedName>
    <definedName name="Tab25b" localSheetId="50">#REF!</definedName>
    <definedName name="Tab25b" localSheetId="51">#REF!</definedName>
    <definedName name="Tab25b">#REF!</definedName>
    <definedName name="tabA2003" localSheetId="19">#REF!</definedName>
    <definedName name="tabA2003" localSheetId="20">#REF!</definedName>
    <definedName name="tabA2003" localSheetId="50">#REF!</definedName>
    <definedName name="tabA2003" localSheetId="51">#REF!</definedName>
    <definedName name="tabA2003">#REF!</definedName>
    <definedName name="tabA2004" localSheetId="19">#REF!</definedName>
    <definedName name="tabA2004" localSheetId="20">#REF!</definedName>
    <definedName name="tabA2004" localSheetId="50">#REF!</definedName>
    <definedName name="tabA2004" localSheetId="51">#REF!</definedName>
    <definedName name="tabA2004">#REF!</definedName>
    <definedName name="tabA2005" localSheetId="19">#REF!</definedName>
    <definedName name="tabA2005" localSheetId="20">#REF!</definedName>
    <definedName name="tabA2005" localSheetId="50">#REF!</definedName>
    <definedName name="tabA2005" localSheetId="51">#REF!</definedName>
    <definedName name="tabA2005">#REF!</definedName>
    <definedName name="tabA2006" localSheetId="19">#REF!</definedName>
    <definedName name="tabA2006" localSheetId="20">#REF!</definedName>
    <definedName name="tabA2006" localSheetId="50">#REF!</definedName>
    <definedName name="tabA2006" localSheetId="51">#REF!</definedName>
    <definedName name="tabA2006">#REF!</definedName>
    <definedName name="tabA2007" localSheetId="19">#REF!</definedName>
    <definedName name="tabA2007" localSheetId="20">#REF!</definedName>
    <definedName name="tabA2007" localSheetId="50">#REF!</definedName>
    <definedName name="tabA2007" localSheetId="51">#REF!</definedName>
    <definedName name="tabA2007">#REF!</definedName>
    <definedName name="tabA2008" localSheetId="19">#REF!</definedName>
    <definedName name="tabA2008" localSheetId="20">#REF!</definedName>
    <definedName name="tabA2008" localSheetId="50">#REF!</definedName>
    <definedName name="tabA2008" localSheetId="51">#REF!</definedName>
    <definedName name="tabA2008">#REF!</definedName>
    <definedName name="tabA2009" localSheetId="19">#REF!</definedName>
    <definedName name="tabA2009" localSheetId="20">#REF!</definedName>
    <definedName name="tabA2009" localSheetId="50">#REF!</definedName>
    <definedName name="tabA2009" localSheetId="51">#REF!</definedName>
    <definedName name="tabA2009">#REF!</definedName>
    <definedName name="tabA2010" localSheetId="19">#REF!</definedName>
    <definedName name="tabA2010" localSheetId="20">#REF!</definedName>
    <definedName name="tabA2010" localSheetId="50">#REF!</definedName>
    <definedName name="tabA2010" localSheetId="51">#REF!</definedName>
    <definedName name="tabA2010">#REF!</definedName>
    <definedName name="tabB2003" localSheetId="19">#REF!</definedName>
    <definedName name="tabB2003" localSheetId="20">#REF!</definedName>
    <definedName name="tabB2003" localSheetId="50">#REF!</definedName>
    <definedName name="tabB2003" localSheetId="51">#REF!</definedName>
    <definedName name="tabB2003">#REF!</definedName>
    <definedName name="tabB2004" localSheetId="19">#REF!</definedName>
    <definedName name="tabB2004" localSheetId="20">#REF!</definedName>
    <definedName name="tabB2004" localSheetId="50">#REF!</definedName>
    <definedName name="tabB2004" localSheetId="51">#REF!</definedName>
    <definedName name="tabB2004">#REF!</definedName>
    <definedName name="tabB2005" localSheetId="19">#REF!</definedName>
    <definedName name="tabB2005" localSheetId="20">#REF!</definedName>
    <definedName name="tabB2005" localSheetId="50">#REF!</definedName>
    <definedName name="tabB2005" localSheetId="51">#REF!</definedName>
    <definedName name="tabB2005">#REF!</definedName>
    <definedName name="tabB2006" localSheetId="19">#REF!</definedName>
    <definedName name="tabB2006" localSheetId="20">#REF!</definedName>
    <definedName name="tabB2006" localSheetId="50">#REF!</definedName>
    <definedName name="tabB2006" localSheetId="51">#REF!</definedName>
    <definedName name="tabB2006">#REF!</definedName>
    <definedName name="tabB2007" localSheetId="19">#REF!</definedName>
    <definedName name="tabB2007" localSheetId="20">#REF!</definedName>
    <definedName name="tabB2007" localSheetId="50">#REF!</definedName>
    <definedName name="tabB2007" localSheetId="51">#REF!</definedName>
    <definedName name="tabB2007">#REF!</definedName>
    <definedName name="tabB2008" localSheetId="19">#REF!</definedName>
    <definedName name="tabB2008" localSheetId="20">#REF!</definedName>
    <definedName name="tabB2008" localSheetId="50">#REF!</definedName>
    <definedName name="tabB2008" localSheetId="51">#REF!</definedName>
    <definedName name="tabB2008">#REF!</definedName>
    <definedName name="tabB2009" localSheetId="19">#REF!</definedName>
    <definedName name="tabB2009" localSheetId="20">#REF!</definedName>
    <definedName name="tabB2009" localSheetId="50">#REF!</definedName>
    <definedName name="tabB2009" localSheetId="51">#REF!</definedName>
    <definedName name="tabB2009">#REF!</definedName>
    <definedName name="tabB2010" localSheetId="19">#REF!</definedName>
    <definedName name="tabB2010" localSheetId="20">#REF!</definedName>
    <definedName name="tabB2010" localSheetId="50">#REF!</definedName>
    <definedName name="tabB2010" localSheetId="51">#REF!</definedName>
    <definedName name="tabB2010">#REF!</definedName>
    <definedName name="tabC2003" localSheetId="19">#REF!</definedName>
    <definedName name="tabC2003" localSheetId="20">#REF!</definedName>
    <definedName name="tabC2003" localSheetId="50">#REF!</definedName>
    <definedName name="tabC2003" localSheetId="51">#REF!</definedName>
    <definedName name="tabC2003">#REF!</definedName>
    <definedName name="tabC2004" localSheetId="19">#REF!</definedName>
    <definedName name="tabC2004" localSheetId="20">#REF!</definedName>
    <definedName name="tabC2004" localSheetId="50">#REF!</definedName>
    <definedName name="tabC2004" localSheetId="51">#REF!</definedName>
    <definedName name="tabC2004">#REF!</definedName>
    <definedName name="tabC2005" localSheetId="19">#REF!</definedName>
    <definedName name="tabC2005" localSheetId="20">#REF!</definedName>
    <definedName name="tabC2005" localSheetId="50">#REF!</definedName>
    <definedName name="tabC2005" localSheetId="51">#REF!</definedName>
    <definedName name="tabC2005">#REF!</definedName>
    <definedName name="tabC2006" localSheetId="19">#REF!</definedName>
    <definedName name="tabC2006" localSheetId="20">#REF!</definedName>
    <definedName name="tabC2006" localSheetId="50">#REF!</definedName>
    <definedName name="tabC2006" localSheetId="51">#REF!</definedName>
    <definedName name="tabC2006">#REF!</definedName>
    <definedName name="tabC2007" localSheetId="19">#REF!</definedName>
    <definedName name="tabC2007" localSheetId="20">#REF!</definedName>
    <definedName name="tabC2007" localSheetId="50">#REF!</definedName>
    <definedName name="tabC2007" localSheetId="51">#REF!</definedName>
    <definedName name="tabC2007">#REF!</definedName>
    <definedName name="tabC2008" localSheetId="19">#REF!</definedName>
    <definedName name="tabC2008" localSheetId="20">#REF!</definedName>
    <definedName name="tabC2008" localSheetId="50">#REF!</definedName>
    <definedName name="tabC2008" localSheetId="51">#REF!</definedName>
    <definedName name="tabC2008">#REF!</definedName>
    <definedName name="tabC2009" localSheetId="19">#REF!</definedName>
    <definedName name="tabC2009" localSheetId="20">#REF!</definedName>
    <definedName name="tabC2009" localSheetId="50">#REF!</definedName>
    <definedName name="tabC2009" localSheetId="51">#REF!</definedName>
    <definedName name="tabC2009">#REF!</definedName>
    <definedName name="tabC2010" localSheetId="19">#REF!</definedName>
    <definedName name="tabC2010" localSheetId="20">#REF!</definedName>
    <definedName name="tabC2010" localSheetId="50">#REF!</definedName>
    <definedName name="tabC2010" localSheetId="51">#REF!</definedName>
    <definedName name="tabC2010">#REF!</definedName>
    <definedName name="Table" localSheetId="19">#REF!</definedName>
    <definedName name="Table" localSheetId="20">#REF!</definedName>
    <definedName name="Table" localSheetId="50">#REF!</definedName>
    <definedName name="Table" localSheetId="51">#REF!</definedName>
    <definedName name="Table">#REF!</definedName>
    <definedName name="Table__47">[70]RED47!$A$1:$I$53</definedName>
    <definedName name="Table_2._Country_X___Public_Sector_Financing_1" localSheetId="19">#REF!</definedName>
    <definedName name="Table_2._Country_X___Public_Sector_Financing_1" localSheetId="20">#REF!</definedName>
    <definedName name="Table_2._Country_X___Public_Sector_Financing_1" localSheetId="50">#REF!</definedName>
    <definedName name="Table_2._Country_X___Public_Sector_Financing_1" localSheetId="51">#REF!</definedName>
    <definedName name="Table_2._Country_X___Public_Sector_Financing_1">#REF!</definedName>
    <definedName name="Table_Template" localSheetId="19">#REF!</definedName>
    <definedName name="Table_Template" localSheetId="20">#REF!</definedName>
    <definedName name="Table_Template" localSheetId="50">#REF!</definedName>
    <definedName name="Table_Template" localSheetId="51">#REF!</definedName>
    <definedName name="Table_Template">#REF!</definedName>
    <definedName name="Table1" localSheetId="19">#REF!</definedName>
    <definedName name="Table1" localSheetId="20">#REF!</definedName>
    <definedName name="Table1" localSheetId="50">#REF!</definedName>
    <definedName name="Table1" localSheetId="51">#REF!</definedName>
    <definedName name="Table1">#REF!</definedName>
    <definedName name="Table2" localSheetId="19">#REF!</definedName>
    <definedName name="Table2" localSheetId="20">#REF!</definedName>
    <definedName name="Table2" localSheetId="50">#REF!</definedName>
    <definedName name="Table2" localSheetId="51">#REF!</definedName>
    <definedName name="Table2">#REF!</definedName>
    <definedName name="TableA" localSheetId="19">#REF!</definedName>
    <definedName name="TableA" localSheetId="20">#REF!</definedName>
    <definedName name="TableA" localSheetId="50">#REF!</definedName>
    <definedName name="TableA" localSheetId="51">#REF!</definedName>
    <definedName name="TableA">#REF!</definedName>
    <definedName name="TableB1" localSheetId="19">#REF!</definedName>
    <definedName name="TableB1" localSheetId="20">#REF!</definedName>
    <definedName name="TableB1" localSheetId="50">#REF!</definedName>
    <definedName name="TableB1" localSheetId="51">#REF!</definedName>
    <definedName name="TableB1">#REF!</definedName>
    <definedName name="TableB2" localSheetId="19">#REF!</definedName>
    <definedName name="TableB2" localSheetId="20">#REF!</definedName>
    <definedName name="TableB2" localSheetId="50">#REF!</definedName>
    <definedName name="TableB2" localSheetId="51">#REF!</definedName>
    <definedName name="TableB2">#REF!</definedName>
    <definedName name="TableB3" localSheetId="19">#REF!</definedName>
    <definedName name="TableB3" localSheetId="20">#REF!</definedName>
    <definedName name="TableB3" localSheetId="50">#REF!</definedName>
    <definedName name="TableB3" localSheetId="51">#REF!</definedName>
    <definedName name="TableB3">#REF!</definedName>
    <definedName name="TableC1" localSheetId="19">#REF!</definedName>
    <definedName name="TableC1" localSheetId="20">#REF!</definedName>
    <definedName name="TableC1" localSheetId="50">#REF!</definedName>
    <definedName name="TableC1" localSheetId="51">#REF!</definedName>
    <definedName name="TableC1">#REF!</definedName>
    <definedName name="TableC2" localSheetId="19">#REF!</definedName>
    <definedName name="TableC2" localSheetId="20">#REF!</definedName>
    <definedName name="TableC2" localSheetId="50">#REF!</definedName>
    <definedName name="TableC2" localSheetId="51">#REF!</definedName>
    <definedName name="TableC2">#REF!</definedName>
    <definedName name="TableC3" localSheetId="19">#REF!</definedName>
    <definedName name="TableC3" localSheetId="20">#REF!</definedName>
    <definedName name="TableC3" localSheetId="50">#REF!</definedName>
    <definedName name="TableC3" localSheetId="51">#REF!</definedName>
    <definedName name="TableC3">#REF!</definedName>
    <definedName name="TABLECOMP">#N/A</definedName>
    <definedName name="tablend" localSheetId="48">'[64]Table 35a'!#REF!</definedName>
    <definedName name="tablend" localSheetId="49">'[64]Table 35a'!#REF!</definedName>
    <definedName name="tablend">'[65]Table 35a'!#REF!</definedName>
    <definedName name="tablestart" localSheetId="48">'[64]Table 35a'!#REF!</definedName>
    <definedName name="tablestart" localSheetId="49">'[64]Table 35a'!#REF!</definedName>
    <definedName name="tablestart">'[65]Table 35a'!#REF!</definedName>
    <definedName name="tang" localSheetId="19">#REF!</definedName>
    <definedName name="tang" localSheetId="20">#REF!</definedName>
    <definedName name="tang" localSheetId="48">#REF!</definedName>
    <definedName name="tang" localSheetId="49">#REF!</definedName>
    <definedName name="tang" localSheetId="50">#REF!</definedName>
    <definedName name="tang" localSheetId="51">#REF!</definedName>
    <definedName name="tang">#REF!</definedName>
    <definedName name="TAS" localSheetId="19">#REF!</definedName>
    <definedName name="TAS" localSheetId="20">#REF!</definedName>
    <definedName name="TAS" localSheetId="48">#REF!</definedName>
    <definedName name="TAS" localSheetId="49">#REF!</definedName>
    <definedName name="TAS" localSheetId="50">#REF!</definedName>
    <definedName name="TAS" localSheetId="51">#REF!</definedName>
    <definedName name="TAS">#REF!</definedName>
    <definedName name="tb">[4]gVL!$Q$29</definedName>
    <definedName name="tblChecks">[60]ErrCheck!$A$3:$E$5</definedName>
    <definedName name="tblLinks">[60]Links!$A$4:$F$33</definedName>
    <definedName name="temp1" localSheetId="17" hidden="1">{"'Sheet1'!$A$1:$I$48"}</definedName>
    <definedName name="temp1" localSheetId="19" hidden="1">{"'Sheet1'!$A$1:$I$48"}</definedName>
    <definedName name="temp1" localSheetId="20" hidden="1">{"'Sheet1'!$A$1:$I$48"}</definedName>
    <definedName name="temp1" localSheetId="48" hidden="1">{"'Sheet1'!$A$1:$I$48"}</definedName>
    <definedName name="temp1" localSheetId="49" hidden="1">{"'Sheet1'!$A$1:$I$48"}</definedName>
    <definedName name="temp1" localSheetId="50" hidden="1">{"'Sheet1'!$A$1:$I$48"}</definedName>
    <definedName name="temp1" localSheetId="51" hidden="1">{"'Sheet1'!$A$1:$I$48"}</definedName>
    <definedName name="temp1" hidden="1">{"'Sheet1'!$A$1:$I$48"}</definedName>
    <definedName name="Template_Table" localSheetId="19">#REF!</definedName>
    <definedName name="Template_Table" localSheetId="20">#REF!</definedName>
    <definedName name="Template_Table" localSheetId="50">#REF!</definedName>
    <definedName name="Template_Table" localSheetId="51">#REF!</definedName>
    <definedName name="Template_Table">#REF!</definedName>
    <definedName name="teset" localSheetId="17"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TAB">#N/A</definedName>
    <definedName name="Title" localSheetId="19">#REF!</definedName>
    <definedName name="Title" localSheetId="20">#REF!</definedName>
    <definedName name="Title" localSheetId="48">#REF!</definedName>
    <definedName name="Title" localSheetId="49">#REF!</definedName>
    <definedName name="Title" localSheetId="50">#REF!</definedName>
    <definedName name="Title" localSheetId="51">#REF!</definedName>
    <definedName name="Title">#REF!</definedName>
    <definedName name="TITLES" localSheetId="19">#REF!</definedName>
    <definedName name="TITLES" localSheetId="20">#REF!</definedName>
    <definedName name="TITLES" localSheetId="50">#REF!</definedName>
    <definedName name="TITLES" localSheetId="51">#REF!</definedName>
    <definedName name="TITLES">#REF!</definedName>
    <definedName name="TM" localSheetId="19">#REF!</definedName>
    <definedName name="TM" localSheetId="20">#REF!</definedName>
    <definedName name="TM" localSheetId="50">#REF!</definedName>
    <definedName name="TM" localSheetId="51">#REF!</definedName>
    <definedName name="TM">#REF!</definedName>
    <definedName name="TM_D" localSheetId="19">#REF!</definedName>
    <definedName name="TM_D" localSheetId="20">#REF!</definedName>
    <definedName name="TM_D" localSheetId="50">#REF!</definedName>
    <definedName name="TM_D" localSheetId="51">#REF!</definedName>
    <definedName name="TM_D">#REF!</definedName>
    <definedName name="TM_DPCH" localSheetId="19">#REF!</definedName>
    <definedName name="TM_DPCH" localSheetId="20">#REF!</definedName>
    <definedName name="TM_DPCH" localSheetId="50">#REF!</definedName>
    <definedName name="TM_DPCH" localSheetId="51">#REF!</definedName>
    <definedName name="TM_DPCH">#REF!</definedName>
    <definedName name="TM_R" localSheetId="19">#REF!</definedName>
    <definedName name="TM_R" localSheetId="20">#REF!</definedName>
    <definedName name="TM_R" localSheetId="50">#REF!</definedName>
    <definedName name="TM_R" localSheetId="51">#REF!</definedName>
    <definedName name="TM_R">#REF!</definedName>
    <definedName name="TM_RPCH" localSheetId="19">#REF!</definedName>
    <definedName name="TM_RPCH" localSheetId="20">#REF!</definedName>
    <definedName name="TM_RPCH" localSheetId="50">#REF!</definedName>
    <definedName name="TM_RPCH" localSheetId="51">#REF!</definedName>
    <definedName name="TM_RPCH">#REF!</definedName>
    <definedName name="TMG" localSheetId="19">#REF!</definedName>
    <definedName name="TMG" localSheetId="20">#REF!</definedName>
    <definedName name="TMG" localSheetId="50">#REF!</definedName>
    <definedName name="TMG" localSheetId="51">#REF!</definedName>
    <definedName name="TMG">#REF!</definedName>
    <definedName name="TMG_D">[42]Q5!$E$23:$AH$23</definedName>
    <definedName name="TMG_DPCH" localSheetId="19">#REF!</definedName>
    <definedName name="TMG_DPCH" localSheetId="20">#REF!</definedName>
    <definedName name="TMG_DPCH" localSheetId="50">#REF!</definedName>
    <definedName name="TMG_DPCH" localSheetId="51">#REF!</definedName>
    <definedName name="TMG_DPCH">#REF!</definedName>
    <definedName name="TMG_R" localSheetId="19">#REF!</definedName>
    <definedName name="TMG_R" localSheetId="20">#REF!</definedName>
    <definedName name="TMG_R" localSheetId="50">#REF!</definedName>
    <definedName name="TMG_R" localSheetId="51">#REF!</definedName>
    <definedName name="TMG_R">#REF!</definedName>
    <definedName name="TMG_RPCH" localSheetId="19">#REF!</definedName>
    <definedName name="TMG_RPCH" localSheetId="20">#REF!</definedName>
    <definedName name="TMG_RPCH" localSheetId="50">#REF!</definedName>
    <definedName name="TMG_RPCH" localSheetId="51">#REF!</definedName>
    <definedName name="TMG_RPCH">#REF!</definedName>
    <definedName name="TMGO">#N/A</definedName>
    <definedName name="TMGO_D" localSheetId="19">#REF!</definedName>
    <definedName name="TMGO_D" localSheetId="20">#REF!</definedName>
    <definedName name="TMGO_D" localSheetId="50">#REF!</definedName>
    <definedName name="TMGO_D" localSheetId="51">#REF!</definedName>
    <definedName name="TMGO_D">#REF!</definedName>
    <definedName name="TMGO_DPCH" localSheetId="19">#REF!</definedName>
    <definedName name="TMGO_DPCH" localSheetId="20">#REF!</definedName>
    <definedName name="TMGO_DPCH" localSheetId="50">#REF!</definedName>
    <definedName name="TMGO_DPCH" localSheetId="51">#REF!</definedName>
    <definedName name="TMGO_DPCH">#REF!</definedName>
    <definedName name="TMGO_R" localSheetId="19">#REF!</definedName>
    <definedName name="TMGO_R" localSheetId="20">#REF!</definedName>
    <definedName name="TMGO_R" localSheetId="50">#REF!</definedName>
    <definedName name="TMGO_R" localSheetId="51">#REF!</definedName>
    <definedName name="TMGO_R">#REF!</definedName>
    <definedName name="TMGO_RPCH" localSheetId="19">#REF!</definedName>
    <definedName name="TMGO_RPCH" localSheetId="20">#REF!</definedName>
    <definedName name="TMGO_RPCH" localSheetId="50">#REF!</definedName>
    <definedName name="TMGO_RPCH" localSheetId="51">#REF!</definedName>
    <definedName name="TMGO_RPCH">#REF!</definedName>
    <definedName name="TMGXO" localSheetId="19">#REF!</definedName>
    <definedName name="TMGXO" localSheetId="20">#REF!</definedName>
    <definedName name="TMGXO" localSheetId="50">#REF!</definedName>
    <definedName name="TMGXO" localSheetId="51">#REF!</definedName>
    <definedName name="TMGXO">#REF!</definedName>
    <definedName name="TMGXO_D" localSheetId="19">#REF!</definedName>
    <definedName name="TMGXO_D" localSheetId="20">#REF!</definedName>
    <definedName name="TMGXO_D" localSheetId="50">#REF!</definedName>
    <definedName name="TMGXO_D" localSheetId="51">#REF!</definedName>
    <definedName name="TMGXO_D">#REF!</definedName>
    <definedName name="TMGXO_DPCH" localSheetId="19">#REF!</definedName>
    <definedName name="TMGXO_DPCH" localSheetId="20">#REF!</definedName>
    <definedName name="TMGXO_DPCH" localSheetId="50">#REF!</definedName>
    <definedName name="TMGXO_DPCH" localSheetId="51">#REF!</definedName>
    <definedName name="TMGXO_DPCH">#REF!</definedName>
    <definedName name="TMGXO_R" localSheetId="19">#REF!</definedName>
    <definedName name="TMGXO_R" localSheetId="20">#REF!</definedName>
    <definedName name="TMGXO_R" localSheetId="50">#REF!</definedName>
    <definedName name="TMGXO_R" localSheetId="51">#REF!</definedName>
    <definedName name="TMGXO_R">#REF!</definedName>
    <definedName name="TMGXO_RPCH" localSheetId="19">#REF!</definedName>
    <definedName name="TMGXO_RPCH" localSheetId="20">#REF!</definedName>
    <definedName name="TMGXO_RPCH" localSheetId="50">#REF!</definedName>
    <definedName name="TMGXO_RPCH" localSheetId="51">#REF!</definedName>
    <definedName name="TMGXO_RPCH">#REF!</definedName>
    <definedName name="TMS" localSheetId="19">#REF!</definedName>
    <definedName name="TMS" localSheetId="20">#REF!</definedName>
    <definedName name="TMS" localSheetId="50">#REF!</definedName>
    <definedName name="TMS" localSheetId="51">#REF!</definedName>
    <definedName name="TMS">#REF!</definedName>
    <definedName name="tno">[4]gVL!$Q$47</definedName>
    <definedName name="TOC" localSheetId="19">#REF!</definedName>
    <definedName name="TOC" localSheetId="20">#REF!</definedName>
    <definedName name="TOC" localSheetId="50">#REF!</definedName>
    <definedName name="TOC" localSheetId="51">#REF!</definedName>
    <definedName name="TOC">#REF!</definedName>
    <definedName name="TODO">[71]BCC!$A$1:$N$821,[71]BCC!$A$822:$N$1624</definedName>
    <definedName name="TOt" localSheetId="48">[36]AVERAGIN!$BF$114:$BF$4098</definedName>
    <definedName name="TOt" localSheetId="49">[36]AVERAGIN!$BF$114:$BF$4098</definedName>
    <definedName name="TOt">[37]AVERAGIN!$BF$114:$BF$4098</definedName>
    <definedName name="TOTAL" localSheetId="48">[36]AVERAGIN!$BE$106:$BE$214</definedName>
    <definedName name="TOTAL" localSheetId="49">[36]AVERAGIN!$BE$106:$BE$214</definedName>
    <definedName name="TOTAL">[37]AVERAGIN!$BE$106:$BE$214</definedName>
    <definedName name="Total_consumption" localSheetId="19">#REF!</definedName>
    <definedName name="Total_consumption" localSheetId="20">#REF!</definedName>
    <definedName name="Total_consumption" localSheetId="48">#REF!</definedName>
    <definedName name="Total_consumption" localSheetId="49">#REF!</definedName>
    <definedName name="Total_consumption" localSheetId="50">#REF!</definedName>
    <definedName name="Total_consumption" localSheetId="51">#REF!</definedName>
    <definedName name="Total_consumption">#REF!</definedName>
    <definedName name="Trade" localSheetId="19">#REF!</definedName>
    <definedName name="Trade" localSheetId="20">#REF!</definedName>
    <definedName name="TRADE" localSheetId="48">#REF!</definedName>
    <definedName name="TRADE" localSheetId="49">#REF!</definedName>
    <definedName name="Trade" localSheetId="50">#REF!</definedName>
    <definedName name="Trade" localSheetId="51">#REF!</definedName>
    <definedName name="Trade">#REF!</definedName>
    <definedName name="TRADE3" localSheetId="19">[24]Trade!#REF!</definedName>
    <definedName name="TRADE3" localSheetId="20">[24]Trade!#REF!</definedName>
    <definedName name="TRADE3" localSheetId="50">[24]Trade!#REF!</definedName>
    <definedName name="TRADE3" localSheetId="51">[24]Trade!#REF!</definedName>
    <definedName name="TRADE3">[24]Trade!#REF!</definedName>
    <definedName name="tretyr" localSheetId="20">[0]!Eeno1</definedName>
    <definedName name="tretyr" localSheetId="50">[0]!Eeno1</definedName>
    <definedName name="tretyr" localSheetId="51">[0]!Eeno1</definedName>
    <definedName name="tretyr">[0]!Eeno1</definedName>
    <definedName name="TT" localSheetId="48">#REF!</definedName>
    <definedName name="TT" localSheetId="49">#REF!</definedName>
    <definedName name="tt">#N/A</definedName>
    <definedName name="tta" localSheetId="19">#REF!</definedName>
    <definedName name="tta" localSheetId="20">#REF!</definedName>
    <definedName name="tta" localSheetId="48">#REF!</definedName>
    <definedName name="tta" localSheetId="49">#REF!</definedName>
    <definedName name="tta" localSheetId="50">#REF!</definedName>
    <definedName name="tta" localSheetId="51">#REF!</definedName>
    <definedName name="tta">#REF!</definedName>
    <definedName name="ttaa" localSheetId="19">#REF!</definedName>
    <definedName name="ttaa" localSheetId="20">#REF!</definedName>
    <definedName name="ttaa" localSheetId="48">#REF!</definedName>
    <definedName name="ttaa" localSheetId="49">#REF!</definedName>
    <definedName name="ttaa" localSheetId="50">#REF!</definedName>
    <definedName name="ttaa" localSheetId="51">#REF!</definedName>
    <definedName name="ttaa">#REF!</definedName>
    <definedName name="ttop" localSheetId="19">#REF!</definedName>
    <definedName name="ttop" localSheetId="20">#REF!</definedName>
    <definedName name="ttop" localSheetId="50">#REF!</definedName>
    <definedName name="ttop" localSheetId="51">#REF!</definedName>
    <definedName name="ttop">#REF!</definedName>
    <definedName name="ttt">#N/A</definedName>
    <definedName name="tttt">#N/A</definedName>
    <definedName name="TX" localSheetId="19">#REF!</definedName>
    <definedName name="TX" localSheetId="20">#REF!</definedName>
    <definedName name="TX" localSheetId="50">#REF!</definedName>
    <definedName name="TX" localSheetId="51">#REF!</definedName>
    <definedName name="TX">#REF!</definedName>
    <definedName name="TX_D" localSheetId="19">#REF!</definedName>
    <definedName name="TX_D" localSheetId="20">#REF!</definedName>
    <definedName name="TX_D" localSheetId="50">#REF!</definedName>
    <definedName name="TX_D" localSheetId="51">#REF!</definedName>
    <definedName name="TX_D">#REF!</definedName>
    <definedName name="TX_DPCH" localSheetId="19">#REF!</definedName>
    <definedName name="TX_DPCH" localSheetId="20">#REF!</definedName>
    <definedName name="TX_DPCH" localSheetId="50">#REF!</definedName>
    <definedName name="TX_DPCH" localSheetId="51">#REF!</definedName>
    <definedName name="TX_DPCH">#REF!</definedName>
    <definedName name="TX_R" localSheetId="19">#REF!</definedName>
    <definedName name="TX_R" localSheetId="20">#REF!</definedName>
    <definedName name="TX_R" localSheetId="50">#REF!</definedName>
    <definedName name="TX_R" localSheetId="51">#REF!</definedName>
    <definedName name="TX_R">#REF!</definedName>
    <definedName name="TX_RPCH" localSheetId="19">#REF!</definedName>
    <definedName name="TX_RPCH" localSheetId="20">#REF!</definedName>
    <definedName name="TX_RPCH" localSheetId="50">#REF!</definedName>
    <definedName name="TX_RPCH" localSheetId="51">#REF!</definedName>
    <definedName name="TX_RPCH">#REF!</definedName>
    <definedName name="TXG" localSheetId="19">#REF!</definedName>
    <definedName name="TXG" localSheetId="20">#REF!</definedName>
    <definedName name="TXG" localSheetId="50">#REF!</definedName>
    <definedName name="TXG" localSheetId="51">#REF!</definedName>
    <definedName name="TXG">#REF!</definedName>
    <definedName name="TXG_D">#N/A</definedName>
    <definedName name="TXG_DPCH" localSheetId="19">#REF!</definedName>
    <definedName name="TXG_DPCH" localSheetId="20">#REF!</definedName>
    <definedName name="TXG_DPCH" localSheetId="50">#REF!</definedName>
    <definedName name="TXG_DPCH" localSheetId="51">#REF!</definedName>
    <definedName name="TXG_DPCH">#REF!</definedName>
    <definedName name="TXG_R" localSheetId="19">#REF!</definedName>
    <definedName name="TXG_R" localSheetId="20">#REF!</definedName>
    <definedName name="TXG_R" localSheetId="50">#REF!</definedName>
    <definedName name="TXG_R" localSheetId="51">#REF!</definedName>
    <definedName name="TXG_R">#REF!</definedName>
    <definedName name="TXG_RPCH" localSheetId="19">#REF!</definedName>
    <definedName name="TXG_RPCH" localSheetId="20">#REF!</definedName>
    <definedName name="TXG_RPCH" localSheetId="50">#REF!</definedName>
    <definedName name="TXG_RPCH" localSheetId="51">#REF!</definedName>
    <definedName name="TXG_RPCH">#REF!</definedName>
    <definedName name="TXGO">#N/A</definedName>
    <definedName name="TXGO_D" localSheetId="19">#REF!</definedName>
    <definedName name="TXGO_D" localSheetId="20">#REF!</definedName>
    <definedName name="TXGO_D" localSheetId="50">#REF!</definedName>
    <definedName name="TXGO_D" localSheetId="51">#REF!</definedName>
    <definedName name="TXGO_D">#REF!</definedName>
    <definedName name="TXGO_DPCH" localSheetId="19">#REF!</definedName>
    <definedName name="TXGO_DPCH" localSheetId="20">#REF!</definedName>
    <definedName name="TXGO_DPCH" localSheetId="50">#REF!</definedName>
    <definedName name="TXGO_DPCH" localSheetId="51">#REF!</definedName>
    <definedName name="TXGO_DPCH">#REF!</definedName>
    <definedName name="TXGO_R" localSheetId="19">#REF!</definedName>
    <definedName name="TXGO_R" localSheetId="20">#REF!</definedName>
    <definedName name="TXGO_R" localSheetId="50">#REF!</definedName>
    <definedName name="TXGO_R" localSheetId="51">#REF!</definedName>
    <definedName name="TXGO_R">#REF!</definedName>
    <definedName name="TXGO_RPCH" localSheetId="19">#REF!</definedName>
    <definedName name="TXGO_RPCH" localSheetId="20">#REF!</definedName>
    <definedName name="TXGO_RPCH" localSheetId="50">#REF!</definedName>
    <definedName name="TXGO_RPCH" localSheetId="51">#REF!</definedName>
    <definedName name="TXGO_RPCH">#REF!</definedName>
    <definedName name="TXGXO" localSheetId="19">#REF!</definedName>
    <definedName name="TXGXO" localSheetId="20">#REF!</definedName>
    <definedName name="TXGXO" localSheetId="50">#REF!</definedName>
    <definedName name="TXGXO" localSheetId="51">#REF!</definedName>
    <definedName name="TXGXO">#REF!</definedName>
    <definedName name="TXGXO_D" localSheetId="19">#REF!</definedName>
    <definedName name="TXGXO_D" localSheetId="20">#REF!</definedName>
    <definedName name="TXGXO_D" localSheetId="50">#REF!</definedName>
    <definedName name="TXGXO_D" localSheetId="51">#REF!</definedName>
    <definedName name="TXGXO_D">#REF!</definedName>
    <definedName name="TXGXO_DPCH" localSheetId="19">#REF!</definedName>
    <definedName name="TXGXO_DPCH" localSheetId="20">#REF!</definedName>
    <definedName name="TXGXO_DPCH" localSheetId="50">#REF!</definedName>
    <definedName name="TXGXO_DPCH" localSheetId="51">#REF!</definedName>
    <definedName name="TXGXO_DPCH">#REF!</definedName>
    <definedName name="TXGXO_R" localSheetId="19">#REF!</definedName>
    <definedName name="TXGXO_R" localSheetId="20">#REF!</definedName>
    <definedName name="TXGXO_R" localSheetId="50">#REF!</definedName>
    <definedName name="TXGXO_R" localSheetId="51">#REF!</definedName>
    <definedName name="TXGXO_R">#REF!</definedName>
    <definedName name="TXGXO_RPCH" localSheetId="19">#REF!</definedName>
    <definedName name="TXGXO_RPCH" localSheetId="20">#REF!</definedName>
    <definedName name="TXGXO_RPCH" localSheetId="50">#REF!</definedName>
    <definedName name="TXGXO_RPCH" localSheetId="51">#REF!</definedName>
    <definedName name="TXGXO_RPCH">#REF!</definedName>
    <definedName name="TXS" localSheetId="19">#REF!</definedName>
    <definedName name="TXS" localSheetId="20">#REF!</definedName>
    <definedName name="TXS" localSheetId="50">#REF!</definedName>
    <definedName name="TXS" localSheetId="51">#REF!</definedName>
    <definedName name="TXS">#REF!</definedName>
    <definedName name="unemp_96Q3" localSheetId="19">#REF!</definedName>
    <definedName name="unemp_96Q3" localSheetId="20">#REF!</definedName>
    <definedName name="unemp_96Q3" localSheetId="50">#REF!</definedName>
    <definedName name="unemp_96Q3" localSheetId="51">#REF!</definedName>
    <definedName name="unemp_96Q3">#REF!</definedName>
    <definedName name="unemp_96Q4" localSheetId="19">#REF!</definedName>
    <definedName name="unemp_96Q4" localSheetId="20">#REF!</definedName>
    <definedName name="unemp_96Q4" localSheetId="50">#REF!</definedName>
    <definedName name="unemp_96Q4" localSheetId="51">#REF!</definedName>
    <definedName name="unemp_96Q4">#REF!</definedName>
    <definedName name="unemp_97Q1" localSheetId="19">#REF!</definedName>
    <definedName name="unemp_97Q1" localSheetId="20">#REF!</definedName>
    <definedName name="unemp_97Q1" localSheetId="50">#REF!</definedName>
    <definedName name="unemp_97Q1" localSheetId="51">#REF!</definedName>
    <definedName name="unemp_97Q1">#REF!</definedName>
    <definedName name="unemp_97Q2" localSheetId="19">#REF!</definedName>
    <definedName name="unemp_97Q2" localSheetId="20">#REF!</definedName>
    <definedName name="unemp_97Q2" localSheetId="50">#REF!</definedName>
    <definedName name="unemp_97Q2" localSheetId="51">#REF!</definedName>
    <definedName name="unemp_97Q2">#REF!</definedName>
    <definedName name="unemp_nat" localSheetId="19">#REF!</definedName>
    <definedName name="unemp_nat" localSheetId="20">#REF!</definedName>
    <definedName name="unemp_nat" localSheetId="50">#REF!</definedName>
    <definedName name="unemp_nat" localSheetId="51">#REF!</definedName>
    <definedName name="unemp_nat">#REF!</definedName>
    <definedName name="unemp_urbrural" localSheetId="19">#REF!</definedName>
    <definedName name="unemp_urbrural" localSheetId="20">#REF!</definedName>
    <definedName name="unemp_urbrural" localSheetId="50">#REF!</definedName>
    <definedName name="unemp_urbrural" localSheetId="51">#REF!</definedName>
    <definedName name="unemp_urbrural">#REF!</definedName>
    <definedName name="Unemployed" localSheetId="19">#REF!</definedName>
    <definedName name="Unemployed" localSheetId="20">#REF!</definedName>
    <definedName name="Unemployed" localSheetId="50">#REF!</definedName>
    <definedName name="Unemployed" localSheetId="51">#REF!</definedName>
    <definedName name="Unemployed">#REF!</definedName>
    <definedName name="Unemployed_Residents_Aged_Fifteen_Years_and_Over_by" localSheetId="19">#REF!</definedName>
    <definedName name="Unemployed_Residents_Aged_Fifteen_Years_and_Over_by" localSheetId="20">#REF!</definedName>
    <definedName name="Unemployed_Residents_Aged_Fifteen_Years_and_Over_by" localSheetId="50">#REF!</definedName>
    <definedName name="Unemployed_Residents_Aged_Fifteen_Years_and_Over_by" localSheetId="51">#REF!</definedName>
    <definedName name="Unemployed_Residents_Aged_Fifteen_Years_and_Over_by">#REF!</definedName>
    <definedName name="Unit" localSheetId="19">#REF!</definedName>
    <definedName name="Unit" localSheetId="20">#REF!</definedName>
    <definedName name="Unit" localSheetId="50">#REF!</definedName>
    <definedName name="Unit" localSheetId="51">#REF!</definedName>
    <definedName name="Unit">#REF!</definedName>
    <definedName name="UNITS" localSheetId="19">#REF!</definedName>
    <definedName name="UNITS" localSheetId="20">#REF!</definedName>
    <definedName name="UNITS" localSheetId="48">#REF!</definedName>
    <definedName name="UNITS" localSheetId="49">#REF!</definedName>
    <definedName name="UNITS" localSheetId="50">#REF!</definedName>
    <definedName name="UNITS" localSheetId="51">#REF!</definedName>
    <definedName name="UNITS">#REF!</definedName>
    <definedName name="Uraniumconversionfactor" localSheetId="48">[40]Combined!$C$32</definedName>
    <definedName name="Uraniumconversionfactor" localSheetId="49">[40]Combined!$C$32</definedName>
    <definedName name="Uraniumconversionfactor">[41]Combined!$C$32</definedName>
    <definedName name="USDSR" localSheetId="19">#REF!</definedName>
    <definedName name="USDSR" localSheetId="20">#REF!</definedName>
    <definedName name="USDSR" localSheetId="50">#REF!</definedName>
    <definedName name="USDSR" localSheetId="51">#REF!</definedName>
    <definedName name="USDSR">#REF!</definedName>
    <definedName name="USSR" localSheetId="19">#REF!</definedName>
    <definedName name="USSR" localSheetId="20">#REF!</definedName>
    <definedName name="USSR" localSheetId="48">#REF!</definedName>
    <definedName name="USSR" localSheetId="49">#REF!</definedName>
    <definedName name="USSR" localSheetId="50">#REF!</definedName>
    <definedName name="USSR" localSheetId="51">#REF!</definedName>
    <definedName name="USSR">#REF!</definedName>
    <definedName name="vdkt">[4]gVL!$Q$55</definedName>
    <definedName name="VE" localSheetId="48">[36]AVERAGIN!$BG$166</definedName>
    <definedName name="VE" localSheetId="49">[36]AVERAGIN!$BG$166</definedName>
    <definedName name="VE">[37]AVERAGIN!$BG$166</definedName>
    <definedName name="VIC" localSheetId="19">#REF!</definedName>
    <definedName name="VIC" localSheetId="20">#REF!</definedName>
    <definedName name="VIC" localSheetId="48">#REF!</definedName>
    <definedName name="VIC" localSheetId="49">#REF!</definedName>
    <definedName name="VIC" localSheetId="50">#REF!</definedName>
    <definedName name="VIC" localSheetId="51">#REF!</definedName>
    <definedName name="VIC">#REF!</definedName>
    <definedName name="VMONTH" localSheetId="48">'[29]T3.3 (old series)'!#REF!</definedName>
    <definedName name="VMONTH" localSheetId="49">'[29]T3.3 (old series)'!#REF!</definedName>
    <definedName name="VMONTH">'[28]T3.3 (old series)'!#REF!</definedName>
    <definedName name="VTITLES" localSheetId="19">#REF!</definedName>
    <definedName name="VTITLES" localSheetId="20">#REF!</definedName>
    <definedName name="VTITLES" localSheetId="50">#REF!</definedName>
    <definedName name="VTITLES" localSheetId="51">#REF!</definedName>
    <definedName name="VTITLES">#REF!</definedName>
    <definedName name="WA" localSheetId="19">#REF!</definedName>
    <definedName name="WA" localSheetId="20">#REF!</definedName>
    <definedName name="WA" localSheetId="48">#REF!</definedName>
    <definedName name="WA" localSheetId="49">#REF!</definedName>
    <definedName name="WA" localSheetId="50">#REF!</definedName>
    <definedName name="WA" localSheetId="51">#REF!</definedName>
    <definedName name="WA">#REF!</definedName>
    <definedName name="wage_govt_sector" localSheetId="19">#REF!</definedName>
    <definedName name="wage_govt_sector" localSheetId="20">#REF!</definedName>
    <definedName name="wage_govt_sector" localSheetId="50">#REF!</definedName>
    <definedName name="wage_govt_sector" localSheetId="51">#REF!</definedName>
    <definedName name="wage_govt_sector">#REF!</definedName>
    <definedName name="WAPR" localSheetId="19">#REF!</definedName>
    <definedName name="WAPR" localSheetId="20">#REF!</definedName>
    <definedName name="WAPR" localSheetId="50">#REF!</definedName>
    <definedName name="WAPR" localSheetId="51">#REF!</definedName>
    <definedName name="WAPR">#REF!</definedName>
    <definedName name="wat" localSheetId="19">#REF!</definedName>
    <definedName name="wat" localSheetId="20">#REF!</definedName>
    <definedName name="wat" localSheetId="50">#REF!</definedName>
    <definedName name="wat" localSheetId="51">#REF!</definedName>
    <definedName name="wat">#REF!</definedName>
    <definedName name="watin" localSheetId="19">#REF!</definedName>
    <definedName name="watin" localSheetId="20">#REF!</definedName>
    <definedName name="watin" localSheetId="50">#REF!</definedName>
    <definedName name="watin" localSheetId="51">#REF!</definedName>
    <definedName name="watin">#REF!</definedName>
    <definedName name="Wb" localSheetId="19">#REF!</definedName>
    <definedName name="Wb" localSheetId="20">#REF!</definedName>
    <definedName name="Wb" localSheetId="50">#REF!</definedName>
    <definedName name="Wb" localSheetId="51">#REF!</definedName>
    <definedName name="Wb">#REF!</definedName>
    <definedName name="wbe" localSheetId="19">#REF!</definedName>
    <definedName name="wbe" localSheetId="20">#REF!</definedName>
    <definedName name="wbe" localSheetId="50">#REF!</definedName>
    <definedName name="wbe" localSheetId="51">#REF!</definedName>
    <definedName name="wbe">#REF!</definedName>
    <definedName name="Wc" localSheetId="19">#REF!</definedName>
    <definedName name="Wc" localSheetId="20">#REF!</definedName>
    <definedName name="Wc" localSheetId="50">#REF!</definedName>
    <definedName name="Wc" localSheetId="51">#REF!</definedName>
    <definedName name="Wc">#REF!</definedName>
    <definedName name="wcip" localSheetId="19">#REF!</definedName>
    <definedName name="wcip" localSheetId="20">#REF!</definedName>
    <definedName name="wcip" localSheetId="50">#REF!</definedName>
    <definedName name="wcip" localSheetId="51">#REF!</definedName>
    <definedName name="wcip">#REF!</definedName>
    <definedName name="wcipin" localSheetId="19">#REF!</definedName>
    <definedName name="wcipin" localSheetId="20">#REF!</definedName>
    <definedName name="wcipin" localSheetId="50">#REF!</definedName>
    <definedName name="wcipin" localSheetId="51">#REF!</definedName>
    <definedName name="wcipin">#REF!</definedName>
    <definedName name="wcurb" localSheetId="19">#REF!</definedName>
    <definedName name="wcurb" localSheetId="20">#REF!</definedName>
    <definedName name="wcurb" localSheetId="50">#REF!</definedName>
    <definedName name="wcurb" localSheetId="51">#REF!</definedName>
    <definedName name="wcurb">#REF!</definedName>
    <definedName name="Weekly_Depreciation" localSheetId="48">'[38]Inter-Bank'!$I$5</definedName>
    <definedName name="Weekly_Depreciation" localSheetId="49">'[38]Inter-Bank'!$I$5</definedName>
    <definedName name="Weekly_Depreciation">'[39]Inter-Bank'!$I$5</definedName>
    <definedName name="Weighted_Average_Inter_Bank_Exchange_Rate" localSheetId="48">'[38]Inter-Bank'!$C$5</definedName>
    <definedName name="Weighted_Average_Inter_Bank_Exchange_Rate" localSheetId="49">'[38]Inter-Bank'!$C$5</definedName>
    <definedName name="Weighted_Average_Inter_Bank_Exchange_Rate">'[39]Inter-Bank'!$C$5</definedName>
    <definedName name="WEO" localSheetId="19">#REF!</definedName>
    <definedName name="WEO" localSheetId="20">#REF!</definedName>
    <definedName name="WEO" localSheetId="50">#REF!</definedName>
    <definedName name="WEO" localSheetId="51">#REF!</definedName>
    <definedName name="WEO">#REF!</definedName>
    <definedName name="WHOLE" localSheetId="19">#REF!</definedName>
    <definedName name="WHOLE" localSheetId="20">#REF!</definedName>
    <definedName name="WHOLE" localSheetId="48">#REF!</definedName>
    <definedName name="WHOLE" localSheetId="49">#REF!</definedName>
    <definedName name="WHOLE" localSheetId="50">#REF!</definedName>
    <definedName name="WHOLE" localSheetId="51">#REF!</definedName>
    <definedName name="WHOLE">#REF!</definedName>
    <definedName name="WORKTAB">#N/A</definedName>
    <definedName name="wpav" localSheetId="19">#REF!</definedName>
    <definedName name="wpav" localSheetId="20">#REF!</definedName>
    <definedName name="wpav" localSheetId="50">#REF!</definedName>
    <definedName name="wpav" localSheetId="51">#REF!</definedName>
    <definedName name="wpav">#REF!</definedName>
    <definedName name="Wpavin" localSheetId="19">#REF!</definedName>
    <definedName name="Wpavin" localSheetId="20">#REF!</definedName>
    <definedName name="Wpavin" localSheetId="50">#REF!</definedName>
    <definedName name="Wpavin" localSheetId="51">#REF!</definedName>
    <definedName name="Wpavin">#REF!</definedName>
    <definedName name="WPCP33_D" localSheetId="19">#REF!</definedName>
    <definedName name="WPCP33_D" localSheetId="20">#REF!</definedName>
    <definedName name="WPCP33_D" localSheetId="50">#REF!</definedName>
    <definedName name="WPCP33_D" localSheetId="51">#REF!</definedName>
    <definedName name="WPCP33_D">#REF!</definedName>
    <definedName name="WPCP33pch" localSheetId="19">#REF!</definedName>
    <definedName name="WPCP33pch" localSheetId="20">#REF!</definedName>
    <definedName name="WPCP33pch" localSheetId="50">#REF!</definedName>
    <definedName name="WPCP33pch" localSheetId="51">#REF!</definedName>
    <definedName name="WPCP33pch">#REF!</definedName>
    <definedName name="wpi">#N/A</definedName>
    <definedName name="wrail" localSheetId="19">#REF!</definedName>
    <definedName name="wrail" localSheetId="20">#REF!</definedName>
    <definedName name="wrail" localSheetId="50">#REF!</definedName>
    <definedName name="wrail" localSheetId="51">#REF!</definedName>
    <definedName name="wrail">#REF!</definedName>
    <definedName name="wrn.BANKS." localSheetId="17" hidden="1">{#N/A,#N/A,FALSE,"BANKS"}</definedName>
    <definedName name="wrn.BANKS." localSheetId="19" hidden="1">{#N/A,#N/A,FALSE,"BANKS"}</definedName>
    <definedName name="wrn.BANKS." localSheetId="20" hidden="1">{#N/A,#N/A,FALSE,"BANKS"}</definedName>
    <definedName name="wrn.BANKS." localSheetId="50" hidden="1">{#N/A,#N/A,FALSE,"BANKS"}</definedName>
    <definedName name="wrn.BANKS." localSheetId="51" hidden="1">{#N/A,#N/A,FALSE,"BANKS"}</definedName>
    <definedName name="wrn.BANKS." hidden="1">{#N/A,#N/A,FALSE,"BANKS"}</definedName>
    <definedName name="wrn.BOP." localSheetId="17" hidden="1">{#N/A,#N/A,FALSE,"BOP"}</definedName>
    <definedName name="wrn.BOP." localSheetId="19" hidden="1">{#N/A,#N/A,FALSE,"BOP"}</definedName>
    <definedName name="wrn.BOP." localSheetId="20" hidden="1">{#N/A,#N/A,FALSE,"BOP"}</definedName>
    <definedName name="wrn.BOP." localSheetId="50" hidden="1">{#N/A,#N/A,FALSE,"BOP"}</definedName>
    <definedName name="wrn.BOP." localSheetId="51" hidden="1">{#N/A,#N/A,FALSE,"BOP"}</definedName>
    <definedName name="wrn.BOP." hidden="1">{#N/A,#N/A,FALSE,"BOP"}</definedName>
    <definedName name="wrn.BOP_MIDTERM." localSheetId="17"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hidden="1">{"BOP_TAB",#N/A,FALSE,"N";"MIDTERM_TAB",#N/A,FALSE,"O"}</definedName>
    <definedName name="wrn.CREDIT." localSheetId="17" hidden="1">{#N/A,#N/A,FALSE,"CREDIT"}</definedName>
    <definedName name="wrn.CREDIT." localSheetId="19" hidden="1">{#N/A,#N/A,FALSE,"CREDIT"}</definedName>
    <definedName name="wrn.CREDIT." localSheetId="20" hidden="1">{#N/A,#N/A,FALSE,"CREDIT"}</definedName>
    <definedName name="wrn.CREDIT." localSheetId="50" hidden="1">{#N/A,#N/A,FALSE,"CREDIT"}</definedName>
    <definedName name="wrn.CREDIT." localSheetId="51" hidden="1">{#N/A,#N/A,FALSE,"CREDIT"}</definedName>
    <definedName name="wrn.CREDIT." hidden="1">{#N/A,#N/A,FALSE,"CREDIT"}</definedName>
    <definedName name="wrn.DEBTSVC." localSheetId="17" hidden="1">{#N/A,#N/A,FALSE,"DEBTSVC"}</definedName>
    <definedName name="wrn.DEBTSVC." localSheetId="19" hidden="1">{#N/A,#N/A,FALSE,"DEBTSVC"}</definedName>
    <definedName name="wrn.DEBTSVC." localSheetId="20" hidden="1">{#N/A,#N/A,FALSE,"DEBTSVC"}</definedName>
    <definedName name="wrn.DEBTSVC." localSheetId="50" hidden="1">{#N/A,#N/A,FALSE,"DEBTSVC"}</definedName>
    <definedName name="wrn.DEBTSVC." localSheetId="51" hidden="1">{#N/A,#N/A,FALSE,"DEBTSVC"}</definedName>
    <definedName name="wrn.DEBTSVC." hidden="1">{#N/A,#N/A,FALSE,"DEBTSVC"}</definedName>
    <definedName name="wrn.DEPO." localSheetId="17" hidden="1">{#N/A,#N/A,FALSE,"DEPO"}</definedName>
    <definedName name="wrn.DEPO." localSheetId="19" hidden="1">{#N/A,#N/A,FALSE,"DEPO"}</definedName>
    <definedName name="wrn.DEPO." localSheetId="20" hidden="1">{#N/A,#N/A,FALSE,"DEPO"}</definedName>
    <definedName name="wrn.DEPO." localSheetId="50" hidden="1">{#N/A,#N/A,FALSE,"DEPO"}</definedName>
    <definedName name="wrn.DEPO." localSheetId="51" hidden="1">{#N/A,#N/A,FALSE,"DEPO"}</definedName>
    <definedName name="wrn.DEPO." hidden="1">{#N/A,#N/A,FALSE,"DEPO"}</definedName>
    <definedName name="wrn.envoie." localSheetId="17"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48" hidden="1">{#N/A,#N/A,TRUE,"garde";#N/A,#N/A,TRUE,"Feuil1";#N/A,#N/A,TRUE,"tableau";#N/A,#N/A,TRUE,"annquinz";#N/A,#N/A,TRUE,"graf1";#N/A,#N/A,TRUE,"graf2"}</definedName>
    <definedName name="wrn.envoie." localSheetId="49" hidden="1">{#N/A,#N/A,TRUE,"garde";#N/A,#N/A,TRUE,"Feuil1";#N/A,#N/A,TRUE,"tableau";#N/A,#N/A,TRUE,"annquinz";#N/A,#N/A,TRUE,"graf1";#N/A,#N/A,TRUE,"graf2"}</definedName>
    <definedName name="wrn.envoie." localSheetId="50" hidden="1">{#N/A,#N/A,TRUE,"garde";#N/A,#N/A,TRUE,"Feuil1";#N/A,#N/A,TRUE,"tableau";#N/A,#N/A,TRUE,"annquinz";#N/A,#N/A,TRUE,"graf1";#N/A,#N/A,TRUE,"graf2"}</definedName>
    <definedName name="wrn.envoie." localSheetId="51" hidden="1">{#N/A,#N/A,TRUE,"garde";#N/A,#N/A,TRUE,"Feuil1";#N/A,#N/A,TRUE,"tableau";#N/A,#N/A,TRUE,"annquinz";#N/A,#N/A,TRUE,"graf1";#N/A,#N/A,TRUE,"graf2"}</definedName>
    <definedName name="wrn.envoie." hidden="1">{#N/A,#N/A,TRUE,"garde";#N/A,#N/A,TRUE,"Feuil1";#N/A,#N/A,TRUE,"tableau";#N/A,#N/A,TRUE,"annquinz";#N/A,#N/A,TRUE,"graf1";#N/A,#N/A,TRUE,"graf2"}</definedName>
    <definedName name="wrn.EXCISE." localSheetId="17" hidden="1">{#N/A,#N/A,FALSE,"EXCISE"}</definedName>
    <definedName name="wrn.EXCISE." localSheetId="19" hidden="1">{#N/A,#N/A,FALSE,"EXCISE"}</definedName>
    <definedName name="wrn.EXCISE." localSheetId="20" hidden="1">{#N/A,#N/A,FALSE,"EXCISE"}</definedName>
    <definedName name="wrn.EXCISE." localSheetId="50" hidden="1">{#N/A,#N/A,FALSE,"EXCISE"}</definedName>
    <definedName name="wrn.EXCISE." localSheetId="51" hidden="1">{#N/A,#N/A,FALSE,"EXCISE"}</definedName>
    <definedName name="wrn.EXCISE." hidden="1">{#N/A,#N/A,FALSE,"EXCISE"}</definedName>
    <definedName name="wrn.EXRATE." localSheetId="17" hidden="1">{#N/A,#N/A,FALSE,"EXRATE"}</definedName>
    <definedName name="wrn.EXRATE." localSheetId="19" hidden="1">{#N/A,#N/A,FALSE,"EXRATE"}</definedName>
    <definedName name="wrn.EXRATE." localSheetId="20" hidden="1">{#N/A,#N/A,FALSE,"EXRATE"}</definedName>
    <definedName name="wrn.EXRATE." localSheetId="50" hidden="1">{#N/A,#N/A,FALSE,"EXRATE"}</definedName>
    <definedName name="wrn.EXRATE." localSheetId="51" hidden="1">{#N/A,#N/A,FALSE,"EXRATE"}</definedName>
    <definedName name="wrn.EXRATE." hidden="1">{#N/A,#N/A,FALSE,"EXRATE"}</definedName>
    <definedName name="wrn.EXTDEBT." localSheetId="17" hidden="1">{#N/A,#N/A,FALSE,"EXTDEBT"}</definedName>
    <definedName name="wrn.EXTDEBT." localSheetId="19" hidden="1">{#N/A,#N/A,FALSE,"EXTDEBT"}</definedName>
    <definedName name="wrn.EXTDEBT." localSheetId="20" hidden="1">{#N/A,#N/A,FALSE,"EXTDEBT"}</definedName>
    <definedName name="wrn.EXTDEBT." localSheetId="50" hidden="1">{#N/A,#N/A,FALSE,"EXTDEBT"}</definedName>
    <definedName name="wrn.EXTDEBT." localSheetId="51" hidden="1">{#N/A,#N/A,FALSE,"EXTDEBT"}</definedName>
    <definedName name="wrn.EXTDEBT." hidden="1">{#N/A,#N/A,FALSE,"EXTDEBT"}</definedName>
    <definedName name="wrn.EXTRABUDGT." localSheetId="17" hidden="1">{#N/A,#N/A,FALSE,"EXTRABUDGT"}</definedName>
    <definedName name="wrn.EXTRABUDGT." localSheetId="19" hidden="1">{#N/A,#N/A,FALSE,"EXTRABUDGT"}</definedName>
    <definedName name="wrn.EXTRABUDGT." localSheetId="20" hidden="1">{#N/A,#N/A,FALSE,"EXTRABUDGT"}</definedName>
    <definedName name="wrn.EXTRABUDGT." localSheetId="50" hidden="1">{#N/A,#N/A,FALSE,"EXTRABUDGT"}</definedName>
    <definedName name="wrn.EXTRABUDGT." localSheetId="51" hidden="1">{#N/A,#N/A,FALSE,"EXTRABUDGT"}</definedName>
    <definedName name="wrn.EXTRABUDGT." hidden="1">{#N/A,#N/A,FALSE,"EXTRABUDGT"}</definedName>
    <definedName name="wrn.EXTRABUDGT2." localSheetId="17" hidden="1">{#N/A,#N/A,FALSE,"EXTRABUDGT2"}</definedName>
    <definedName name="wrn.EXTRABUDGT2." localSheetId="19" hidden="1">{#N/A,#N/A,FALSE,"EXTRABUDGT2"}</definedName>
    <definedName name="wrn.EXTRABUDGT2." localSheetId="20" hidden="1">{#N/A,#N/A,FALSE,"EXTRABUDGT2"}</definedName>
    <definedName name="wrn.EXTRABUDGT2." localSheetId="50" hidden="1">{#N/A,#N/A,FALSE,"EXTRABUDGT2"}</definedName>
    <definedName name="wrn.EXTRABUDGT2." localSheetId="51" hidden="1">{#N/A,#N/A,FALSE,"EXTRABUDGT2"}</definedName>
    <definedName name="wrn.EXTRABUDGT2." hidden="1">{#N/A,#N/A,FALSE,"EXTRABUDGT2"}</definedName>
    <definedName name="wrn.GDP." localSheetId="17" hidden="1">{#N/A,#N/A,FALSE,"GDP_ORIGIN";#N/A,#N/A,FALSE,"EMP_POP"}</definedName>
    <definedName name="wrn.GDP." localSheetId="19" hidden="1">{#N/A,#N/A,FALSE,"GDP_ORIGIN";#N/A,#N/A,FALSE,"EMP_POP"}</definedName>
    <definedName name="wrn.GDP." localSheetId="20" hidden="1">{#N/A,#N/A,FALSE,"GDP_ORIGIN";#N/A,#N/A,FALSE,"EMP_POP"}</definedName>
    <definedName name="wrn.GDP." localSheetId="50" hidden="1">{#N/A,#N/A,FALSE,"GDP_ORIGIN";#N/A,#N/A,FALSE,"EMP_POP"}</definedName>
    <definedName name="wrn.GDP." localSheetId="51" hidden="1">{#N/A,#N/A,FALSE,"GDP_ORIGIN";#N/A,#N/A,FALSE,"EMP_POP"}</definedName>
    <definedName name="wrn.GDP." hidden="1">{#N/A,#N/A,FALSE,"GDP_ORIGIN";#N/A,#N/A,FALSE,"EMP_POP"}</definedName>
    <definedName name="wrn.GGOVT." localSheetId="17" hidden="1">{#N/A,#N/A,FALSE,"GGOVT"}</definedName>
    <definedName name="wrn.GGOVT." localSheetId="19" hidden="1">{#N/A,#N/A,FALSE,"GGOVT"}</definedName>
    <definedName name="wrn.GGOVT." localSheetId="20" hidden="1">{#N/A,#N/A,FALSE,"GGOVT"}</definedName>
    <definedName name="wrn.GGOVT." localSheetId="50" hidden="1">{#N/A,#N/A,FALSE,"GGOVT"}</definedName>
    <definedName name="wrn.GGOVT." localSheetId="51" hidden="1">{#N/A,#N/A,FALSE,"GGOVT"}</definedName>
    <definedName name="wrn.GGOVT." hidden="1">{#N/A,#N/A,FALSE,"GGOVT"}</definedName>
    <definedName name="wrn.GGOVT2." localSheetId="17" hidden="1">{#N/A,#N/A,FALSE,"GGOVT2"}</definedName>
    <definedName name="wrn.GGOVT2." localSheetId="19" hidden="1">{#N/A,#N/A,FALSE,"GGOVT2"}</definedName>
    <definedName name="wrn.GGOVT2." localSheetId="20" hidden="1">{#N/A,#N/A,FALSE,"GGOVT2"}</definedName>
    <definedName name="wrn.GGOVT2." localSheetId="50" hidden="1">{#N/A,#N/A,FALSE,"GGOVT2"}</definedName>
    <definedName name="wrn.GGOVT2." localSheetId="51" hidden="1">{#N/A,#N/A,FALSE,"GGOVT2"}</definedName>
    <definedName name="wrn.GGOVT2." hidden="1">{#N/A,#N/A,FALSE,"GGOVT2"}</definedName>
    <definedName name="wrn.GGOVTPC." localSheetId="17" hidden="1">{#N/A,#N/A,FALSE,"GGOVT%"}</definedName>
    <definedName name="wrn.GGOVTPC." localSheetId="19" hidden="1">{#N/A,#N/A,FALSE,"GGOVT%"}</definedName>
    <definedName name="wrn.GGOVTPC." localSheetId="20" hidden="1">{#N/A,#N/A,FALSE,"GGOVT%"}</definedName>
    <definedName name="wrn.GGOVTPC." localSheetId="50" hidden="1">{#N/A,#N/A,FALSE,"GGOVT%"}</definedName>
    <definedName name="wrn.GGOVTPC." localSheetId="51" hidden="1">{#N/A,#N/A,FALSE,"GGOVT%"}</definedName>
    <definedName name="wrn.GGOVTPC." hidden="1">{#N/A,#N/A,FALSE,"GGOVT%"}</definedName>
    <definedName name="wrn.INCOMETX." localSheetId="17" hidden="1">{#N/A,#N/A,FALSE,"INCOMETX"}</definedName>
    <definedName name="wrn.INCOMETX." localSheetId="19" hidden="1">{#N/A,#N/A,FALSE,"INCOMETX"}</definedName>
    <definedName name="wrn.INCOMETX." localSheetId="20" hidden="1">{#N/A,#N/A,FALSE,"INCOMETX"}</definedName>
    <definedName name="wrn.INCOMETX." localSheetId="50" hidden="1">{#N/A,#N/A,FALSE,"INCOMETX"}</definedName>
    <definedName name="wrn.INCOMETX." localSheetId="51" hidden="1">{#N/A,#N/A,FALSE,"INCOMETX"}</definedName>
    <definedName name="wrn.INCOMETX." hidden="1">{#N/A,#N/A,FALSE,"INCOMETX"}</definedName>
    <definedName name="wrn.Input._.and._.output._.tables." localSheetId="1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Report." localSheetId="20"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Input._.Report." localSheetId="50"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Input._.Report." localSheetId="51"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INTERST." localSheetId="17" hidden="1">{#N/A,#N/A,FALSE,"INTERST"}</definedName>
    <definedName name="wrn.INTERST." localSheetId="19" hidden="1">{#N/A,#N/A,FALSE,"INTERST"}</definedName>
    <definedName name="wrn.INTERST." localSheetId="20" hidden="1">{#N/A,#N/A,FALSE,"INTERST"}</definedName>
    <definedName name="wrn.INTERST." localSheetId="50" hidden="1">{#N/A,#N/A,FALSE,"INTERST"}</definedName>
    <definedName name="wrn.INTERST." localSheetId="51" hidden="1">{#N/A,#N/A,FALSE,"INTERST"}</definedName>
    <definedName name="wrn.INTERST." hidden="1">{#N/A,#N/A,FALSE,"INTERST"}</definedName>
    <definedName name="wrn.MDABOP." localSheetId="1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7" hidden="1">{"MONA",#N/A,FALSE,"S"}</definedName>
    <definedName name="wrn.MONA." localSheetId="19" hidden="1">{"MONA",#N/A,FALSE,"S"}</definedName>
    <definedName name="wrn.MONA." localSheetId="20" hidden="1">{"MONA",#N/A,FALSE,"S"}</definedName>
    <definedName name="wrn.MONA." localSheetId="50" hidden="1">{"MONA",#N/A,FALSE,"S"}</definedName>
    <definedName name="wrn.MONA." localSheetId="51" hidden="1">{"MONA",#N/A,FALSE,"S"}</definedName>
    <definedName name="wrn.MONA." hidden="1">{"MONA",#N/A,FALSE,"S"}</definedName>
    <definedName name="wrn.MS." localSheetId="17" hidden="1">{#N/A,#N/A,FALSE,"MS"}</definedName>
    <definedName name="wrn.MS." localSheetId="19" hidden="1">{#N/A,#N/A,FALSE,"MS"}</definedName>
    <definedName name="wrn.MS." localSheetId="20" hidden="1">{#N/A,#N/A,FALSE,"MS"}</definedName>
    <definedName name="wrn.MS." localSheetId="50" hidden="1">{#N/A,#N/A,FALSE,"MS"}</definedName>
    <definedName name="wrn.MS." localSheetId="51" hidden="1">{#N/A,#N/A,FALSE,"MS"}</definedName>
    <definedName name="wrn.MS." hidden="1">{#N/A,#N/A,FALSE,"MS"}</definedName>
    <definedName name="wrn.NBG." localSheetId="17" hidden="1">{#N/A,#N/A,FALSE,"NBG"}</definedName>
    <definedName name="wrn.NBG." localSheetId="19" hidden="1">{#N/A,#N/A,FALSE,"NBG"}</definedName>
    <definedName name="wrn.NBG." localSheetId="20" hidden="1">{#N/A,#N/A,FALSE,"NBG"}</definedName>
    <definedName name="wrn.NBG." localSheetId="50" hidden="1">{#N/A,#N/A,FALSE,"NBG"}</definedName>
    <definedName name="wrn.NBG." localSheetId="51" hidden="1">{#N/A,#N/A,FALSE,"NBG"}</definedName>
    <definedName name="wrn.NBG." hidden="1">{#N/A,#N/A,FALSE,"NBG"}</definedName>
    <definedName name="wrn.Output._.tables." localSheetId="17"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hidden="1">{#N/A,#N/A,FALSE,"I";#N/A,#N/A,FALSE,"J";#N/A,#N/A,FALSE,"K";#N/A,#N/A,FALSE,"L";#N/A,#N/A,FALSE,"M";#N/A,#N/A,FALSE,"N";#N/A,#N/A,FALSE,"O"}</definedName>
    <definedName name="wrn.PCPI." localSheetId="17" hidden="1">{#N/A,#N/A,FALSE,"PCPI"}</definedName>
    <definedName name="wrn.PCPI." localSheetId="19" hidden="1">{#N/A,#N/A,FALSE,"PCPI"}</definedName>
    <definedName name="wrn.PCPI." localSheetId="20" hidden="1">{#N/A,#N/A,FALSE,"PCPI"}</definedName>
    <definedName name="wrn.PCPI." localSheetId="50" hidden="1">{#N/A,#N/A,FALSE,"PCPI"}</definedName>
    <definedName name="wrn.PCPI." localSheetId="51" hidden="1">{#N/A,#N/A,FALSE,"PCPI"}</definedName>
    <definedName name="wrn.PCPI." hidden="1">{#N/A,#N/A,FALSE,"PCPI"}</definedName>
    <definedName name="wrn.PENSION." localSheetId="17" hidden="1">{#N/A,#N/A,FALSE,"PENSION"}</definedName>
    <definedName name="wrn.PENSION." localSheetId="19" hidden="1">{#N/A,#N/A,FALSE,"PENSION"}</definedName>
    <definedName name="wrn.PENSION." localSheetId="20" hidden="1">{#N/A,#N/A,FALSE,"PENSION"}</definedName>
    <definedName name="wrn.PENSION." localSheetId="50" hidden="1">{#N/A,#N/A,FALSE,"PENSION"}</definedName>
    <definedName name="wrn.PENSION." localSheetId="51" hidden="1">{#N/A,#N/A,FALSE,"PENSION"}</definedName>
    <definedName name="wrn.PENSION." hidden="1">{#N/A,#N/A,FALSE,"PENSION"}</definedName>
    <definedName name="wrn.PRUDENT." localSheetId="17" hidden="1">{#N/A,#N/A,FALSE,"PRUDENT"}</definedName>
    <definedName name="wrn.PRUDENT." localSheetId="19" hidden="1">{#N/A,#N/A,FALSE,"PRUDENT"}</definedName>
    <definedName name="wrn.PRUDENT." localSheetId="20" hidden="1">{#N/A,#N/A,FALSE,"PRUDENT"}</definedName>
    <definedName name="wrn.PRUDENT." localSheetId="50" hidden="1">{#N/A,#N/A,FALSE,"PRUDENT"}</definedName>
    <definedName name="wrn.PRUDENT." localSheetId="51" hidden="1">{#N/A,#N/A,FALSE,"PRUDENT"}</definedName>
    <definedName name="wrn.PRUDENT." hidden="1">{#N/A,#N/A,FALSE,"PRUDENT"}</definedName>
    <definedName name="wrn.PUBLEXP." localSheetId="17" hidden="1">{#N/A,#N/A,FALSE,"PUBLEXP"}</definedName>
    <definedName name="wrn.PUBLEXP." localSheetId="19" hidden="1">{#N/A,#N/A,FALSE,"PUBLEXP"}</definedName>
    <definedName name="wrn.PUBLEXP." localSheetId="20" hidden="1">{#N/A,#N/A,FALSE,"PUBLEXP"}</definedName>
    <definedName name="wrn.PUBLEXP." localSheetId="50" hidden="1">{#N/A,#N/A,FALSE,"PUBLEXP"}</definedName>
    <definedName name="wrn.PUBLEXP." localSheetId="51" hidden="1">{#N/A,#N/A,FALSE,"PUBLEXP"}</definedName>
    <definedName name="wrn.PUBLEXP." hidden="1">{#N/A,#N/A,FALSE,"PUBLEXP"}</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sults." localSheetId="17" hidden="1">{#N/A,#N/A,TRUE,"Pri";#N/A,#N/A,TRUE,"Exp"}</definedName>
    <definedName name="wrn.results." localSheetId="19" hidden="1">{#N/A,#N/A,TRUE,"Pri";#N/A,#N/A,TRUE,"Exp"}</definedName>
    <definedName name="wrn.results." localSheetId="20" hidden="1">{#N/A,#N/A,TRUE,"Pri";#N/A,#N/A,TRUE,"Exp"}</definedName>
    <definedName name="wrn.results." localSheetId="48" hidden="1">{#N/A,#N/A,TRUE,"Pri";#N/A,#N/A,TRUE,"Exp"}</definedName>
    <definedName name="wrn.results." localSheetId="49" hidden="1">{#N/A,#N/A,TRUE,"Pri";#N/A,#N/A,TRUE,"Exp"}</definedName>
    <definedName name="wrn.results." localSheetId="50" hidden="1">{#N/A,#N/A,TRUE,"Pri";#N/A,#N/A,TRUE,"Exp"}</definedName>
    <definedName name="wrn.results." localSheetId="51" hidden="1">{#N/A,#N/A,TRUE,"Pri";#N/A,#N/A,TRUE,"Exp"}</definedName>
    <definedName name="wrn.results." hidden="1">{#N/A,#N/A,TRUE,"Pri";#N/A,#N/A,TRUE,"Exp"}</definedName>
    <definedName name="wrn.results.plus" localSheetId="17" hidden="1">{#N/A,#N/A,TRUE,"Pri";#N/A,#N/A,TRUE,"Exp"}</definedName>
    <definedName name="wrn.results.plus" localSheetId="19" hidden="1">{#N/A,#N/A,TRUE,"Pri";#N/A,#N/A,TRUE,"Exp"}</definedName>
    <definedName name="wrn.results.plus" localSheetId="20" hidden="1">{#N/A,#N/A,TRUE,"Pri";#N/A,#N/A,TRUE,"Exp"}</definedName>
    <definedName name="wrn.results.plus" localSheetId="48" hidden="1">{#N/A,#N/A,TRUE,"Pri";#N/A,#N/A,TRUE,"Exp"}</definedName>
    <definedName name="wrn.results.plus" localSheetId="49" hidden="1">{#N/A,#N/A,TRUE,"Pri";#N/A,#N/A,TRUE,"Exp"}</definedName>
    <definedName name="wrn.results.plus" localSheetId="50" hidden="1">{#N/A,#N/A,TRUE,"Pri";#N/A,#N/A,TRUE,"Exp"}</definedName>
    <definedName name="wrn.results.plus" localSheetId="51" hidden="1">{#N/A,#N/A,TRUE,"Pri";#N/A,#N/A,TRUE,"Exp"}</definedName>
    <definedName name="wrn.results.plus" hidden="1">{#N/A,#N/A,TRUE,"Pri";#N/A,#N/A,TRUE,"Exp"}</definedName>
    <definedName name="wrn.REVSHARE." localSheetId="17" hidden="1">{#N/A,#N/A,FALSE,"REVSHARE"}</definedName>
    <definedName name="wrn.REVSHARE." localSheetId="19" hidden="1">{#N/A,#N/A,FALSE,"REVSHARE"}</definedName>
    <definedName name="wrn.REVSHARE." localSheetId="20" hidden="1">{#N/A,#N/A,FALSE,"REVSHARE"}</definedName>
    <definedName name="wrn.REVSHARE." localSheetId="50" hidden="1">{#N/A,#N/A,FALSE,"REVSHARE"}</definedName>
    <definedName name="wrn.REVSHARE." localSheetId="51" hidden="1">{#N/A,#N/A,FALSE,"REVSHARE"}</definedName>
    <definedName name="wrn.REVSHARE." hidden="1">{#N/A,#N/A,FALSE,"REVSHARE"}</definedName>
    <definedName name="wrn.STATE." localSheetId="17" hidden="1">{#N/A,#N/A,FALSE,"STATE"}</definedName>
    <definedName name="wrn.STATE." localSheetId="19" hidden="1">{#N/A,#N/A,FALSE,"STATE"}</definedName>
    <definedName name="wrn.STATE." localSheetId="20" hidden="1">{#N/A,#N/A,FALSE,"STATE"}</definedName>
    <definedName name="wrn.STATE." localSheetId="50" hidden="1">{#N/A,#N/A,FALSE,"STATE"}</definedName>
    <definedName name="wrn.STATE." localSheetId="51" hidden="1">{#N/A,#N/A,FALSE,"STATE"}</definedName>
    <definedName name="wrn.STATE." hidden="1">{#N/A,#N/A,FALSE,"STATE"}</definedName>
    <definedName name="wrn.TAXARREARS." localSheetId="17" hidden="1">{#N/A,#N/A,FALSE,"TAXARREARS"}</definedName>
    <definedName name="wrn.TAXARREARS." localSheetId="19" hidden="1">{#N/A,#N/A,FALSE,"TAXARREARS"}</definedName>
    <definedName name="wrn.TAXARREARS." localSheetId="20" hidden="1">{#N/A,#N/A,FALSE,"TAXARREARS"}</definedName>
    <definedName name="wrn.TAXARREARS." localSheetId="50" hidden="1">{#N/A,#N/A,FALSE,"TAXARREARS"}</definedName>
    <definedName name="wrn.TAXARREARS." localSheetId="51" hidden="1">{#N/A,#N/A,FALSE,"TAXARREARS"}</definedName>
    <definedName name="wrn.TAXARREARS." hidden="1">{#N/A,#N/A,FALSE,"TAXARREARS"}</definedName>
    <definedName name="wrn.TAXPAYRS." localSheetId="17" hidden="1">{#N/A,#N/A,FALSE,"TAXPAYRS"}</definedName>
    <definedName name="wrn.TAXPAYRS." localSheetId="19" hidden="1">{#N/A,#N/A,FALSE,"TAXPAYRS"}</definedName>
    <definedName name="wrn.TAXPAYRS." localSheetId="20" hidden="1">{#N/A,#N/A,FALSE,"TAXPAYRS"}</definedName>
    <definedName name="wrn.TAXPAYRS." localSheetId="50" hidden="1">{#N/A,#N/A,FALSE,"TAXPAYRS"}</definedName>
    <definedName name="wrn.TAXPAYRS." localSheetId="51" hidden="1">{#N/A,#N/A,FALSE,"TAXPAYRS"}</definedName>
    <definedName name="wrn.TAXPAYRS." hidden="1">{#N/A,#N/A,FALSE,"TAXPAYRS"}</definedName>
    <definedName name="wrn.TRADE." localSheetId="17" hidden="1">{#N/A,#N/A,FALSE,"TRADE"}</definedName>
    <definedName name="wrn.TRADE." localSheetId="19" hidden="1">{#N/A,#N/A,FALSE,"TRADE"}</definedName>
    <definedName name="wrn.TRADE." localSheetId="20" hidden="1">{#N/A,#N/A,FALSE,"TRADE"}</definedName>
    <definedName name="wrn.TRADE." localSheetId="50" hidden="1">{#N/A,#N/A,FALSE,"TRADE"}</definedName>
    <definedName name="wrn.TRADE." localSheetId="51" hidden="1">{#N/A,#N/A,FALSE,"TRADE"}</definedName>
    <definedName name="wrn.TRADE." hidden="1">{#N/A,#N/A,FALSE,"TRADE"}</definedName>
    <definedName name="wrn.TRANSPORT." localSheetId="17" hidden="1">{#N/A,#N/A,FALSE,"TRANPORT"}</definedName>
    <definedName name="wrn.TRANSPORT." localSheetId="19" hidden="1">{#N/A,#N/A,FALSE,"TRANPORT"}</definedName>
    <definedName name="wrn.TRANSPORT." localSheetId="20" hidden="1">{#N/A,#N/A,FALSE,"TRANPORT"}</definedName>
    <definedName name="wrn.TRANSPORT." localSheetId="50" hidden="1">{#N/A,#N/A,FALSE,"TRANPORT"}</definedName>
    <definedName name="wrn.TRANSPORT." localSheetId="51" hidden="1">{#N/A,#N/A,FALSE,"TRANPORT"}</definedName>
    <definedName name="wrn.TRANSPORT." hidden="1">{#N/A,#N/A,FALSE,"TRANPORT"}</definedName>
    <definedName name="wrn.UNEMPL." localSheetId="17" hidden="1">{#N/A,#N/A,FALSE,"EMP_POP";#N/A,#N/A,FALSE,"UNEMPL"}</definedName>
    <definedName name="wrn.UNEMPL." localSheetId="19" hidden="1">{#N/A,#N/A,FALSE,"EMP_POP";#N/A,#N/A,FALSE,"UNEMPL"}</definedName>
    <definedName name="wrn.UNEMPL." localSheetId="20" hidden="1">{#N/A,#N/A,FALSE,"EMP_POP";#N/A,#N/A,FALSE,"UNEMPL"}</definedName>
    <definedName name="wrn.UNEMPL." localSheetId="50" hidden="1">{#N/A,#N/A,FALSE,"EMP_POP";#N/A,#N/A,FALSE,"UNEMPL"}</definedName>
    <definedName name="wrn.UNEMPL." localSheetId="51" hidden="1">{#N/A,#N/A,FALSE,"EMP_POP";#N/A,#N/A,FALSE,"UNEMPL"}</definedName>
    <definedName name="wrn.UNEMPL." hidden="1">{#N/A,#N/A,FALSE,"EMP_POP";#N/A,#N/A,FALSE,"UNEMPL"}</definedName>
    <definedName name="wrn.WAGES." localSheetId="17" hidden="1">{#N/A,#N/A,FALSE,"WAGES"}</definedName>
    <definedName name="wrn.WAGES." localSheetId="19" hidden="1">{#N/A,#N/A,FALSE,"WAGES"}</definedName>
    <definedName name="wrn.WAGES." localSheetId="20" hidden="1">{#N/A,#N/A,FALSE,"WAGES"}</definedName>
    <definedName name="wrn.WAGES." localSheetId="50" hidden="1">{#N/A,#N/A,FALSE,"WAGES"}</definedName>
    <definedName name="wrn.WAGES." localSheetId="51" hidden="1">{#N/A,#N/A,FALSE,"WAGES"}</definedName>
    <definedName name="wrn.WAGES." hidden="1">{#N/A,#N/A,FALSE,"WAGES"}</definedName>
    <definedName name="wrn.WEO." localSheetId="17" hidden="1">{"WEO",#N/A,FALSE,"T"}</definedName>
    <definedName name="wrn.WEO." localSheetId="19" hidden="1">{"WEO",#N/A,FALSE,"T"}</definedName>
    <definedName name="wrn.WEO." localSheetId="20" hidden="1">{"WEO",#N/A,FALSE,"T"}</definedName>
    <definedName name="wrn.WEO." localSheetId="50" hidden="1">{"WEO",#N/A,FALSE,"T"}</definedName>
    <definedName name="wrn.WEO." localSheetId="51" hidden="1">{"WEO",#N/A,FALSE,"T"}</definedName>
    <definedName name="wrn.WEO." hidden="1">{"WEO",#N/A,FALSE,"T"}</definedName>
    <definedName name="wrn.快報." localSheetId="17"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19"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20"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48"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49"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50"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51"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sel" localSheetId="19">#REF!</definedName>
    <definedName name="wsel" localSheetId="20">#REF!</definedName>
    <definedName name="wsel" localSheetId="50">#REF!</definedName>
    <definedName name="wsel" localSheetId="51">#REF!</definedName>
    <definedName name="wsel">#REF!</definedName>
    <definedName name="Wt" localSheetId="19">#REF!</definedName>
    <definedName name="Wt" localSheetId="20">#REF!</definedName>
    <definedName name="Wt" localSheetId="50">#REF!</definedName>
    <definedName name="Wt" localSheetId="51">#REF!</definedName>
    <definedName name="Wt">#REF!</definedName>
    <definedName name="X">#N/A</definedName>
    <definedName name="x_list">[72]Section!$B$12:$B$42</definedName>
    <definedName name="xcp">[72]Section!$K$47:$K$51</definedName>
    <definedName name="XGS" localSheetId="19">#REF!</definedName>
    <definedName name="XGS" localSheetId="20">#REF!</definedName>
    <definedName name="XGS" localSheetId="50">#REF!</definedName>
    <definedName name="XGS" localSheetId="51">#REF!</definedName>
    <definedName name="XGS">#REF!</definedName>
    <definedName name="xm">[53]gvl!$N$16</definedName>
    <definedName name="XRTAVD">#N/A</definedName>
    <definedName name="XRTAVD91">#N/A</definedName>
    <definedName name="XRTD92">#N/A</definedName>
    <definedName name="xxWRS_1" localSheetId="19">#REF!</definedName>
    <definedName name="xxWRS_1" localSheetId="20">#REF!</definedName>
    <definedName name="xxWRS_1" localSheetId="50">#REF!</definedName>
    <definedName name="xxWRS_1" localSheetId="51">#REF!</definedName>
    <definedName name="xxWRS_1">#REF!</definedName>
    <definedName name="xxWRS_2" localSheetId="19">#REF!</definedName>
    <definedName name="xxWRS_2" localSheetId="20">#REF!</definedName>
    <definedName name="xxWRS_2" localSheetId="50">#REF!</definedName>
    <definedName name="xxWRS_2" localSheetId="51">#REF!</definedName>
    <definedName name="xxWRS_2">#REF!</definedName>
    <definedName name="xxWRS_3" localSheetId="19">#REF!</definedName>
    <definedName name="xxWRS_3" localSheetId="20">#REF!</definedName>
    <definedName name="xxWRS_3" localSheetId="50">#REF!</definedName>
    <definedName name="xxWRS_3" localSheetId="51">#REF!</definedName>
    <definedName name="xxWRS_3">#REF!</definedName>
    <definedName name="xxWRS_4">[58]Q5!$A$1:$A$104</definedName>
    <definedName name="xxWRS_5">[58]Q6!$A$1:$A$160</definedName>
    <definedName name="xxWRS_6">[58]Q7!$A$1:$A$59</definedName>
    <definedName name="xxWRS_7">[58]Q5!$A$1:$A$109</definedName>
    <definedName name="xxWRS_8">[58]Q6!$A$1:$A$162</definedName>
    <definedName name="xxWRS_9">[58]Q7!$A$1:$A$61</definedName>
    <definedName name="y_list">[72]Section!$C$12:$C$42</definedName>
    <definedName name="yb" localSheetId="19">#REF!</definedName>
    <definedName name="yb" localSheetId="20">#REF!</definedName>
    <definedName name="yb" localSheetId="50">#REF!</definedName>
    <definedName name="yb" localSheetId="51">#REF!</definedName>
    <definedName name="yb">#REF!</definedName>
    <definedName name="ycirr" localSheetId="19">#REF!</definedName>
    <definedName name="ycirr" localSheetId="20">#REF!</definedName>
    <definedName name="ycirr" localSheetId="50">#REF!</definedName>
    <definedName name="ycirr" localSheetId="51">#REF!</definedName>
    <definedName name="ycirr">#REF!</definedName>
    <definedName name="ycp">[72]Section!$L$47:$L$51</definedName>
    <definedName name="Year" localSheetId="19">#REF!</definedName>
    <definedName name="Year" localSheetId="20">#REF!</definedName>
    <definedName name="Year" localSheetId="50">#REF!</definedName>
    <definedName name="Year" localSheetId="51">#REF!</definedName>
    <definedName name="Year">#REF!</definedName>
    <definedName name="Years" localSheetId="19">#REF!</definedName>
    <definedName name="Years" localSheetId="20">#REF!</definedName>
    <definedName name="Years" localSheetId="50">#REF!</definedName>
    <definedName name="Years" localSheetId="51">#REF!</definedName>
    <definedName name="Years">#REF!</definedName>
    <definedName name="yenr" localSheetId="19">#REF!</definedName>
    <definedName name="yenr" localSheetId="20">#REF!</definedName>
    <definedName name="yenr" localSheetId="50">#REF!</definedName>
    <definedName name="yenr" localSheetId="5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N/A</definedName>
    <definedName name="yyy" localSheetId="17" hidden="1">{"'Sheet1'!$A$1:$I$48"}</definedName>
    <definedName name="yyy" localSheetId="19" hidden="1">{"'Sheet1'!$A$1:$I$48"}</definedName>
    <definedName name="yyy" localSheetId="20" hidden="1">{"'Sheet1'!$A$1:$I$48"}</definedName>
    <definedName name="yyy" localSheetId="48" hidden="1">{"'Sheet1'!$A$1:$I$48"}</definedName>
    <definedName name="yyy" localSheetId="49" hidden="1">{"'Sheet1'!$A$1:$I$48"}</definedName>
    <definedName name="yyy" localSheetId="50" hidden="1">{"'Sheet1'!$A$1:$I$48"}</definedName>
    <definedName name="yyy" localSheetId="51" hidden="1">{"'Sheet1'!$A$1:$I$48"}</definedName>
    <definedName name="yyy" hidden="1">{"'Sheet1'!$A$1:$I$48"}</definedName>
    <definedName name="yyyy">#N/A</definedName>
    <definedName name="Z">[1]Imp!#REF!</definedName>
    <definedName name="zrrae" localSheetId="19">#REF!</definedName>
    <definedName name="zrrae" localSheetId="20">#REF!</definedName>
    <definedName name="zrrae" localSheetId="48">#REF!</definedName>
    <definedName name="zrrae" localSheetId="49">#REF!</definedName>
    <definedName name="zrrae" localSheetId="50">#REF!</definedName>
    <definedName name="zrrae" localSheetId="51">#REF!</definedName>
    <definedName name="zrrae">#REF!</definedName>
    <definedName name="zzrr" localSheetId="19">#REF!</definedName>
    <definedName name="zzrr" localSheetId="20">#REF!</definedName>
    <definedName name="zzrr" localSheetId="48">#REF!</definedName>
    <definedName name="zzrr" localSheetId="49">#REF!</definedName>
    <definedName name="zzrr" localSheetId="50">#REF!</definedName>
    <definedName name="zzrr" localSheetId="51">#REF!</definedName>
    <definedName name="zzrr">#REF!</definedName>
    <definedName name="баз" localSheetId="20">[0]!Лист1</definedName>
    <definedName name="баз" localSheetId="50">[0]!Лист1</definedName>
    <definedName name="баз" localSheetId="51">[0]!Лист1</definedName>
    <definedName name="баз">[0]!Лист1</definedName>
    <definedName name="База" localSheetId="20">[0]!Лист1</definedName>
    <definedName name="База" localSheetId="50">[0]!Лист1</definedName>
    <definedName name="База" localSheetId="51">[0]!Лист1</definedName>
    <definedName name="База">[0]!Лист1</definedName>
    <definedName name="бюджет" localSheetId="20">[0]!Eeno1</definedName>
    <definedName name="бюджет" localSheetId="50">[0]!Eeno1</definedName>
    <definedName name="бюджет" localSheetId="51">[0]!Eeno1</definedName>
    <definedName name="бюджет">[0]!Eeno1</definedName>
    <definedName name="бюджет1" localSheetId="20">[0]!Лист1</definedName>
    <definedName name="бюджет1" localSheetId="50">[0]!Лист1</definedName>
    <definedName name="бюджет1" localSheetId="51">[0]!Лист1</definedName>
    <definedName name="бюджет1">[0]!Лист1</definedName>
    <definedName name="гео98" localSheetId="20">[0]!Лист1</definedName>
    <definedName name="гео98" localSheetId="50">[0]!Лист1</definedName>
    <definedName name="гео98" localSheetId="51">[0]!Лист1</definedName>
    <definedName name="гео98">[0]!Лист1</definedName>
    <definedName name="ддд" localSheetId="20" hidden="1">{"MONA",#N/A,FALSE,"S"}</definedName>
    <definedName name="ддд" localSheetId="50" hidden="1">{"MONA",#N/A,FALSE,"S"}</definedName>
    <definedName name="ддд" localSheetId="51" hidden="1">{"MONA",#N/A,FALSE,"S"}</definedName>
    <definedName name="ддд" hidden="1">{"MONA",#N/A,FALSE,"S"}</definedName>
    <definedName name="занят" localSheetId="20">[0]!Лист1</definedName>
    <definedName name="занят" localSheetId="50">[0]!Лист1</definedName>
    <definedName name="занят" localSheetId="51">[0]!Лист1</definedName>
    <definedName name="занят">[0]!Лист1</definedName>
    <definedName name="нар26" localSheetId="50" hidden="1">#REF!,#REF!,#REF!,#REF!</definedName>
    <definedName name="нар26" localSheetId="51" hidden="1">#REF!,#REF!,#REF!,#REF!</definedName>
    <definedName name="нар26" hidden="1">#REF!,#REF!,#REF!,#REF!</definedName>
    <definedName name="ПФ" localSheetId="20">[0]!Eeno1</definedName>
    <definedName name="ПФ" localSheetId="50">[0]!Eeno1</definedName>
    <definedName name="ПФ" localSheetId="51">[0]!Eeno1</definedName>
    <definedName name="ПФ">[0]!Eeno1</definedName>
    <definedName name="с124">[34]Лист1!$B$265</definedName>
    <definedName name="ссс" localSheetId="20">[0]!Ëèñò1</definedName>
    <definedName name="ссс" localSheetId="50">[0]!Ëèñò1</definedName>
    <definedName name="ссс" localSheetId="51">[0]!Ëèñò1</definedName>
    <definedName name="ссс">[0]!Ëèñò1</definedName>
    <definedName name="ссысы">[73]Лист1!$B$265</definedName>
    <definedName name="тмвюқт" localSheetId="20"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мвюқт" localSheetId="50"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мвюқт" localSheetId="51"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РАНС">'[74]Доля ННЭ в ВРП'!$B$3:$B$18</definedName>
    <definedName name="уссс" localSheetId="20">[0]!Eeno1</definedName>
    <definedName name="уссс" localSheetId="50">[0]!Eeno1</definedName>
    <definedName name="уссс" localSheetId="51">[0]!Eeno1</definedName>
    <definedName name="уссс">[0]!Eeno1</definedName>
    <definedName name="ф10" localSheetId="20">#REF!</definedName>
    <definedName name="ф10" localSheetId="50">#REF!</definedName>
    <definedName name="ф10" localSheetId="51">#REF!</definedName>
    <definedName name="ф10">#REF!</definedName>
    <definedName name="ф757" localSheetId="20">#REF!</definedName>
    <definedName name="ф757" localSheetId="50">#REF!</definedName>
    <definedName name="ф757" localSheetId="51">#REF!</definedName>
    <definedName name="ф757">#REF!</definedName>
    <definedName name="ф860" localSheetId="20">#REF!</definedName>
    <definedName name="ф860" localSheetId="50">#REF!</definedName>
    <definedName name="ф860" localSheetId="51">#REF!</definedName>
    <definedName name="ф860">#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212" i="29" l="1"/>
  <c r="Z201" i="29"/>
</calcChain>
</file>

<file path=xl/sharedStrings.xml><?xml version="1.0" encoding="utf-8"?>
<sst xmlns="http://schemas.openxmlformats.org/spreadsheetml/2006/main" count="134597" uniqueCount="9113">
  <si>
    <t>Economy Tables</t>
  </si>
  <si>
    <t>Afghanistan</t>
  </si>
  <si>
    <t>afg</t>
  </si>
  <si>
    <t>Armenia</t>
  </si>
  <si>
    <t>arm</t>
  </si>
  <si>
    <t>Australia</t>
  </si>
  <si>
    <t>aus</t>
  </si>
  <si>
    <t>Azerbaijan</t>
  </si>
  <si>
    <t>aze</t>
  </si>
  <si>
    <t>Bangladesh</t>
  </si>
  <si>
    <t>ban</t>
  </si>
  <si>
    <t>Bhutan</t>
  </si>
  <si>
    <t>bhu</t>
  </si>
  <si>
    <t>Brunei Darussalam</t>
  </si>
  <si>
    <t>bru</t>
  </si>
  <si>
    <t>Cambodia</t>
  </si>
  <si>
    <t>cam</t>
  </si>
  <si>
    <t>China, People's Republic of</t>
  </si>
  <si>
    <t>prc</t>
  </si>
  <si>
    <t>Cook Islands</t>
  </si>
  <si>
    <t>coo</t>
  </si>
  <si>
    <t>Fiji</t>
  </si>
  <si>
    <t>fij</t>
  </si>
  <si>
    <t>Georgia</t>
  </si>
  <si>
    <t>geo</t>
  </si>
  <si>
    <t>Hong Kong, China</t>
  </si>
  <si>
    <t>hkg</t>
  </si>
  <si>
    <t>India</t>
  </si>
  <si>
    <t>ind</t>
  </si>
  <si>
    <t>Indonesia</t>
  </si>
  <si>
    <t>ino</t>
  </si>
  <si>
    <t>Japan</t>
  </si>
  <si>
    <t>jpn</t>
  </si>
  <si>
    <t>Kazakhstan</t>
  </si>
  <si>
    <t>kaz</t>
  </si>
  <si>
    <t>Kiribati</t>
  </si>
  <si>
    <t>kir</t>
  </si>
  <si>
    <t>Korea, Republic of</t>
  </si>
  <si>
    <t>kor</t>
  </si>
  <si>
    <t>Kyrgyz Republic</t>
  </si>
  <si>
    <t>kgz</t>
  </si>
  <si>
    <t>Lao People's Democratic Republic</t>
  </si>
  <si>
    <t>lao</t>
  </si>
  <si>
    <t>Malaysia</t>
  </si>
  <si>
    <t>mal</t>
  </si>
  <si>
    <t>Maldives</t>
  </si>
  <si>
    <t>mld</t>
  </si>
  <si>
    <t>Marshall Islands</t>
  </si>
  <si>
    <t>rmi</t>
  </si>
  <si>
    <t>Micronesia, Federated States of</t>
  </si>
  <si>
    <t>fsm</t>
  </si>
  <si>
    <t>Mongolia</t>
  </si>
  <si>
    <t>mon</t>
  </si>
  <si>
    <t>Myanmar</t>
  </si>
  <si>
    <t>mya</t>
  </si>
  <si>
    <t>Nauru</t>
  </si>
  <si>
    <t>nau</t>
  </si>
  <si>
    <t>Nepal</t>
  </si>
  <si>
    <t>nep</t>
  </si>
  <si>
    <t>New Zealand</t>
  </si>
  <si>
    <t>nzl</t>
  </si>
  <si>
    <t>Niue</t>
  </si>
  <si>
    <t>niu</t>
  </si>
  <si>
    <t>Pakistan</t>
  </si>
  <si>
    <t>pak</t>
  </si>
  <si>
    <t>Palau</t>
  </si>
  <si>
    <t>pal</t>
  </si>
  <si>
    <t>Papua New Guinea</t>
  </si>
  <si>
    <t>png</t>
  </si>
  <si>
    <t>Philippines</t>
  </si>
  <si>
    <t>phi</t>
  </si>
  <si>
    <t>Samoa</t>
  </si>
  <si>
    <t>sam</t>
  </si>
  <si>
    <t>Singapore</t>
  </si>
  <si>
    <t>sin</t>
  </si>
  <si>
    <t>Solomon Islands</t>
  </si>
  <si>
    <t>sol</t>
  </si>
  <si>
    <t>Sri Lanka</t>
  </si>
  <si>
    <t>sri</t>
  </si>
  <si>
    <t>Taipei,China</t>
  </si>
  <si>
    <t>tap</t>
  </si>
  <si>
    <t>Tajikistan</t>
  </si>
  <si>
    <t>taj</t>
  </si>
  <si>
    <t>Thailand</t>
  </si>
  <si>
    <t>tha</t>
  </si>
  <si>
    <t>Timor-Leste</t>
  </si>
  <si>
    <t>tim</t>
  </si>
  <si>
    <t>Tonga</t>
  </si>
  <si>
    <t>ton</t>
  </si>
  <si>
    <t>Turkmenistan</t>
  </si>
  <si>
    <t>tkm</t>
  </si>
  <si>
    <t>Tuvalu</t>
  </si>
  <si>
    <t>tuv</t>
  </si>
  <si>
    <t>Uzbekistan</t>
  </si>
  <si>
    <t>uzb</t>
  </si>
  <si>
    <t>Vanuatu</t>
  </si>
  <si>
    <t>van</t>
  </si>
  <si>
    <t>Viet Nam</t>
  </si>
  <si>
    <t>vie</t>
  </si>
  <si>
    <t>Key Indicators for Asia and the Pacific 2024</t>
  </si>
  <si>
    <t>AFGHANISTAN</t>
  </si>
  <si>
    <t>Asian Development Bank (ADB)</t>
  </si>
  <si>
    <t>https://kidb.adb.org</t>
  </si>
  <si>
    <r>
      <rPr>
        <b/>
        <sz val="11"/>
        <color rgb="FF000000"/>
        <rFont val="Calibri"/>
        <family val="2"/>
      </rPr>
      <t>POPULATION</t>
    </r>
    <r>
      <rPr>
        <sz val="10"/>
        <color rgb="FF000000"/>
        <rFont val="Arial"/>
        <family val="2"/>
      </rPr>
      <t/>
    </r>
  </si>
  <si>
    <r>
      <rPr>
        <sz val="11"/>
        <rFont val="Calibri"/>
        <family val="2"/>
      </rPr>
      <t>Total population</t>
    </r>
    <r>
      <rPr>
        <vertAlign val="superscript"/>
        <sz val="11"/>
        <rFont val="Calibri"/>
        <family val="2"/>
      </rPr>
      <t>a,b</t>
    </r>
    <r>
      <rPr>
        <sz val="10"/>
        <rFont val="Arial"/>
        <family val="2"/>
      </rPr>
      <t xml:space="preserve"> as of 10 June (million)</t>
    </r>
  </si>
  <si>
    <t>…</t>
  </si>
  <si>
    <r>
      <rPr>
        <sz val="11"/>
        <rFont val="Calibri"/>
        <family val="2"/>
      </rPr>
      <t>Population density</t>
    </r>
    <r>
      <rPr>
        <sz val="10"/>
        <rFont val="Arial"/>
        <family val="2"/>
      </rPr>
      <t xml:space="preserve"> (persons/km</t>
    </r>
    <r>
      <rPr>
        <vertAlign val="superscript"/>
        <sz val="10"/>
        <rFont val="Arial"/>
        <family val="2"/>
      </rPr>
      <t>2</t>
    </r>
    <r>
      <rPr>
        <sz val="10"/>
        <rFont val="Arial"/>
        <family val="2"/>
      </rPr>
      <t>)</t>
    </r>
  </si>
  <si>
    <r>
      <rPr>
        <sz val="11"/>
        <rFont val="Calibri"/>
        <family val="2"/>
      </rPr>
      <t>Population</t>
    </r>
    <r>
      <rPr>
        <sz val="10"/>
        <rFont val="Arial"/>
        <family val="2"/>
      </rPr>
      <t xml:space="preserve"> (% annual change)</t>
    </r>
  </si>
  <si>
    <r>
      <rPr>
        <sz val="11"/>
        <rFont val="Calibri"/>
        <family val="2"/>
      </rPr>
      <t>Urban population</t>
    </r>
    <r>
      <rPr>
        <vertAlign val="superscript"/>
        <sz val="11"/>
        <rFont val="Calibri"/>
        <family val="2"/>
      </rPr>
      <t>c</t>
    </r>
    <r>
      <rPr>
        <sz val="10"/>
        <rFont val="Arial"/>
        <family val="2"/>
      </rPr>
      <t xml:space="preserve"> (% of total population)</t>
    </r>
  </si>
  <si>
    <r>
      <rPr>
        <b/>
        <sz val="11"/>
        <rFont val="Calibri"/>
        <family val="2"/>
      </rPr>
      <t>LABOR FORCE</t>
    </r>
    <r>
      <rPr>
        <vertAlign val="superscript"/>
        <sz val="11"/>
        <rFont val="Calibri"/>
        <family val="2"/>
      </rPr>
      <t>d,e,f</t>
    </r>
    <r>
      <rPr>
        <sz val="10"/>
        <rFont val="Arial"/>
        <family val="2"/>
      </rPr>
      <t xml:space="preserve"> beginning 21 March ('000)</t>
    </r>
  </si>
  <si>
    <r>
      <rPr>
        <sz val="11"/>
        <color rgb="FF000000"/>
        <rFont val="Calibri"/>
        <family val="2"/>
      </rPr>
      <t>Employed</t>
    </r>
    <r>
      <rPr>
        <vertAlign val="superscript"/>
        <sz val="11"/>
        <color rgb="FF000000"/>
        <rFont val="Calibri"/>
        <family val="2"/>
      </rPr>
      <t>g</t>
    </r>
    <r>
      <rPr>
        <sz val="10"/>
        <color rgb="FF000000"/>
        <rFont val="Arial"/>
        <family val="2"/>
      </rPr>
      <t/>
    </r>
  </si>
  <si>
    <r>
      <rPr>
        <sz val="11"/>
        <color rgb="FF000000"/>
        <rFont val="Calibri"/>
        <family val="2"/>
      </rPr>
      <t xml:space="preserve">     Agriculture, forestry, and fishing</t>
    </r>
    <r>
      <rPr>
        <sz val="10"/>
        <color rgb="FF000000"/>
        <rFont val="Arial"/>
        <family val="2"/>
      </rPr>
      <t/>
    </r>
  </si>
  <si>
    <r>
      <rPr>
        <sz val="11"/>
        <color rgb="FF000000"/>
        <rFont val="Calibri"/>
        <family val="2"/>
      </rPr>
      <t xml:space="preserve">     Mining and quarrying</t>
    </r>
    <r>
      <rPr>
        <sz val="10"/>
        <color rgb="FF000000"/>
        <rFont val="Arial"/>
        <family val="2"/>
      </rPr>
      <t/>
    </r>
  </si>
  <si>
    <r>
      <rPr>
        <sz val="11"/>
        <color rgb="FF000000"/>
        <rFont val="Calibri"/>
        <family val="2"/>
      </rPr>
      <t xml:space="preserve">     Manufacturing</t>
    </r>
    <r>
      <rPr>
        <sz val="10"/>
        <color rgb="FF000000"/>
        <rFont val="Arial"/>
        <family val="2"/>
      </rPr>
      <t/>
    </r>
  </si>
  <si>
    <r>
      <rPr>
        <sz val="11"/>
        <rFont val="Calibri"/>
        <family val="2"/>
      </rPr>
      <t xml:space="preserve">     Electricity, gas, steam, and air-conditioning supply; water supply;
           sewerage, waste management, and remediation activities</t>
    </r>
    <r>
      <rPr>
        <sz val="10"/>
        <color rgb="FF000000"/>
        <rFont val="Arial"/>
        <family val="2"/>
      </rPr>
      <t/>
    </r>
  </si>
  <si>
    <r>
      <rPr>
        <sz val="11"/>
        <color rgb="FF000000"/>
        <rFont val="Calibri"/>
        <family val="2"/>
      </rPr>
      <t xml:space="preserve">     Construction</t>
    </r>
    <r>
      <rPr>
        <sz val="10"/>
        <color rgb="FF000000"/>
        <rFont val="Arial"/>
        <family val="2"/>
      </rPr>
      <t/>
    </r>
  </si>
  <si>
    <r>
      <rPr>
        <sz val="11"/>
        <color rgb="FF000000"/>
        <rFont val="Calibri"/>
        <family val="2"/>
      </rPr>
      <t xml:space="preserve">     Wholesale and retail trade; repair of motor vehicles and motorcycles</t>
    </r>
    <r>
      <rPr>
        <vertAlign val="superscript"/>
        <sz val="11"/>
        <color rgb="FF000000"/>
        <rFont val="Calibri"/>
        <family val="2"/>
      </rPr>
      <t>h</t>
    </r>
    <r>
      <rPr>
        <sz val="10"/>
        <color rgb="FF000000"/>
        <rFont val="Arial"/>
        <family val="2"/>
      </rPr>
      <t/>
    </r>
  </si>
  <si>
    <r>
      <rPr>
        <sz val="11"/>
        <color rgb="FF000000"/>
        <rFont val="Calibri"/>
        <family val="2"/>
      </rPr>
      <t xml:space="preserve">     Transportation and storage</t>
    </r>
    <r>
      <rPr>
        <sz val="10"/>
        <color rgb="FF000000"/>
        <rFont val="Arial"/>
        <family val="2"/>
      </rPr>
      <t/>
    </r>
  </si>
  <si>
    <r>
      <rPr>
        <sz val="11"/>
        <color rgb="FF000000"/>
        <rFont val="Calibri"/>
        <family val="2"/>
      </rPr>
      <t xml:space="preserve">     Accommodation and food service activities</t>
    </r>
    <r>
      <rPr>
        <vertAlign val="superscript"/>
        <sz val="11"/>
        <color rgb="FF000000"/>
        <rFont val="Calibri"/>
        <family val="2"/>
      </rPr>
      <t>i</t>
    </r>
    <r>
      <rPr>
        <sz val="10"/>
        <color rgb="FF000000"/>
        <rFont val="Arial"/>
        <family val="2"/>
      </rPr>
      <t/>
    </r>
  </si>
  <si>
    <r>
      <rPr>
        <sz val="11"/>
        <color rgb="FF000000"/>
        <rFont val="Calibri"/>
        <family val="2"/>
      </rPr>
      <t xml:space="preserve">     Information and communication</t>
    </r>
    <r>
      <rPr>
        <sz val="10"/>
        <color rgb="FF000000"/>
        <rFont val="Arial"/>
        <family val="2"/>
      </rPr>
      <t/>
    </r>
  </si>
  <si>
    <r>
      <rPr>
        <sz val="11"/>
        <color rgb="FF000000"/>
        <rFont val="Calibri"/>
        <family val="2"/>
      </rPr>
      <t xml:space="preserve">     Financial and insurance activities</t>
    </r>
    <r>
      <rPr>
        <sz val="10"/>
        <color rgb="FF000000"/>
        <rFont val="Arial"/>
        <family val="2"/>
      </rPr>
      <t/>
    </r>
  </si>
  <si>
    <r>
      <rPr>
        <sz val="11"/>
        <color rgb="FF000000"/>
        <rFont val="Calibri"/>
        <family val="2"/>
      </rPr>
      <t xml:space="preserve">     Real estate activities</t>
    </r>
    <r>
      <rPr>
        <sz val="10"/>
        <color rgb="FF000000"/>
        <rFont val="Arial"/>
        <family val="2"/>
      </rPr>
      <t/>
    </r>
  </si>
  <si>
    <r>
      <rPr>
        <sz val="11"/>
        <color rgb="FF000000"/>
        <rFont val="Calibri"/>
        <family val="2"/>
      </rPr>
      <t xml:space="preserve">     Others</t>
    </r>
    <r>
      <rPr>
        <vertAlign val="superscript"/>
        <sz val="11"/>
        <color rgb="FF000000"/>
        <rFont val="Calibri"/>
        <family val="2"/>
      </rPr>
      <t>j</t>
    </r>
    <r>
      <rPr>
        <sz val="10"/>
        <color rgb="FF000000"/>
        <rFont val="Arial"/>
        <family val="2"/>
      </rPr>
      <t/>
    </r>
  </si>
  <si>
    <r>
      <rPr>
        <sz val="11"/>
        <color rgb="FF000000"/>
        <rFont val="Calibri"/>
        <family val="2"/>
      </rPr>
      <t>Underemployed</t>
    </r>
    <r>
      <rPr>
        <vertAlign val="superscript"/>
        <sz val="11"/>
        <color rgb="FF000000"/>
        <rFont val="Calibri"/>
        <family val="2"/>
      </rPr>
      <t>k</t>
    </r>
    <r>
      <rPr>
        <sz val="10"/>
        <color rgb="FF000000"/>
        <rFont val="Arial"/>
        <family val="2"/>
      </rPr>
      <t/>
    </r>
  </si>
  <si>
    <r>
      <rPr>
        <sz val="11"/>
        <color rgb="FF000000"/>
        <rFont val="Calibri"/>
        <family val="2"/>
      </rPr>
      <t>Unemployed</t>
    </r>
    <r>
      <rPr>
        <vertAlign val="superscript"/>
        <sz val="11"/>
        <color rgb="FF000000"/>
        <rFont val="Calibri"/>
        <family val="2"/>
      </rPr>
      <t>l</t>
    </r>
    <r>
      <rPr>
        <sz val="10"/>
        <color rgb="FF000000"/>
        <rFont val="Arial"/>
        <family val="2"/>
      </rPr>
      <t/>
    </r>
  </si>
  <si>
    <r>
      <t>Unemployment rate</t>
    </r>
    <r>
      <rPr>
        <vertAlign val="superscript"/>
        <sz val="11"/>
        <rFont val="Calibri"/>
        <family val="2"/>
      </rPr>
      <t>l</t>
    </r>
    <r>
      <rPr>
        <sz val="11"/>
        <rFont val="Calibri"/>
        <family val="2"/>
      </rPr>
      <t xml:space="preserve"> (%)</t>
    </r>
  </si>
  <si>
    <r>
      <t>Labor force</t>
    </r>
    <r>
      <rPr>
        <vertAlign val="superscript"/>
        <sz val="11"/>
        <rFont val="Calibri"/>
        <family val="2"/>
      </rPr>
      <t>f</t>
    </r>
    <r>
      <rPr>
        <sz val="11"/>
        <rFont val="Calibri"/>
        <family val="2"/>
      </rPr>
      <t xml:space="preserve"> (% annual change)</t>
    </r>
  </si>
  <si>
    <r>
      <rPr>
        <sz val="11"/>
        <color rgb="FF000000"/>
        <rFont val="Calibri"/>
        <family val="2"/>
      </rPr>
      <t>Labor force participation rate (%)</t>
    </r>
    <r>
      <rPr>
        <sz val="10"/>
        <color rgb="FF000000"/>
        <rFont val="Arial"/>
        <family val="2"/>
      </rPr>
      <t/>
    </r>
  </si>
  <si>
    <r>
      <rPr>
        <sz val="11"/>
        <color rgb="FF000000"/>
        <rFont val="Calibri"/>
        <family val="2"/>
      </rPr>
      <t xml:space="preserve">     Male</t>
    </r>
    <r>
      <rPr>
        <sz val="10"/>
        <color rgb="FF000000"/>
        <rFont val="Arial"/>
        <family val="2"/>
      </rPr>
      <t/>
    </r>
  </si>
  <si>
    <r>
      <rPr>
        <sz val="11"/>
        <color rgb="FF000000"/>
        <rFont val="Calibri"/>
        <family val="2"/>
      </rPr>
      <t xml:space="preserve">     Female</t>
    </r>
    <r>
      <rPr>
        <sz val="10"/>
        <color rgb="FF000000"/>
        <rFont val="Arial"/>
        <family val="2"/>
      </rPr>
      <t/>
    </r>
  </si>
  <si>
    <r>
      <rPr>
        <b/>
        <sz val="11"/>
        <rFont val="Calibri"/>
        <family val="2"/>
      </rPr>
      <t>NATIONAL ACCOUNTS</t>
    </r>
    <r>
      <rPr>
        <vertAlign val="superscript"/>
        <sz val="11"/>
        <rFont val="Calibri"/>
        <family val="2"/>
      </rPr>
      <t>m</t>
    </r>
    <r>
      <rPr>
        <sz val="10"/>
        <rFont val="Arial"/>
        <family val="2"/>
      </rPr>
      <t xml:space="preserve"> beginning 21 March | ending 20 December | beginning 21 March (AF million)</t>
    </r>
  </si>
  <si>
    <r>
      <rPr>
        <b/>
        <i/>
        <sz val="11"/>
        <color rgb="FF000000"/>
        <rFont val="Calibri"/>
        <family val="2"/>
      </rPr>
      <t>At Current Prices</t>
    </r>
    <r>
      <rPr>
        <sz val="10"/>
        <color rgb="FF000000"/>
        <rFont val="Arial"/>
        <family val="2"/>
      </rPr>
      <t/>
    </r>
  </si>
  <si>
    <r>
      <rPr>
        <sz val="11"/>
        <color rgb="FF000000"/>
        <rFont val="Calibri"/>
        <family val="2"/>
      </rPr>
      <t>GDP by industrial origin at current market prices</t>
    </r>
    <r>
      <rPr>
        <sz val="10"/>
        <color rgb="FF000000"/>
        <rFont val="Arial"/>
        <family val="2"/>
      </rPr>
      <t/>
    </r>
  </si>
  <si>
    <r>
      <rPr>
        <sz val="11"/>
        <color rgb="FF000000"/>
        <rFont val="Calibri"/>
        <family val="2"/>
      </rPr>
      <t xml:space="preserve">     Electricity, gas, steam, and air-conditioning supply</t>
    </r>
    <r>
      <rPr>
        <sz val="10"/>
        <color rgb="FF000000"/>
        <rFont val="Arial"/>
        <family val="2"/>
      </rPr>
      <t/>
    </r>
  </si>
  <si>
    <r>
      <rPr>
        <sz val="11"/>
        <color rgb="FF000000"/>
        <rFont val="Calibri"/>
        <family val="2"/>
      </rPr>
      <t xml:space="preserve">     Water supply; sewerage, waste management, and remediation activities</t>
    </r>
    <r>
      <rPr>
        <sz val="10"/>
        <color rgb="FF000000"/>
        <rFont val="Arial"/>
        <family val="2"/>
      </rPr>
      <t/>
    </r>
  </si>
  <si>
    <r>
      <rPr>
        <sz val="11"/>
        <color rgb="FF000000"/>
        <rFont val="Calibri"/>
        <family val="2"/>
      </rPr>
      <t xml:space="preserve">     Wholesale and retail trade; repair of motor vehicles and motorcycles</t>
    </r>
    <r>
      <rPr>
        <sz val="10"/>
        <color rgb="FF000000"/>
        <rFont val="Arial"/>
        <family val="2"/>
      </rPr>
      <t/>
    </r>
  </si>
  <si>
    <r>
      <rPr>
        <sz val="11"/>
        <color rgb="FF000000"/>
        <rFont val="Calibri"/>
        <family val="2"/>
      </rPr>
      <t xml:space="preserve">     Accommodation and food service activities</t>
    </r>
    <r>
      <rPr>
        <sz val="10"/>
        <color rgb="FF000000"/>
        <rFont val="Arial"/>
        <family val="2"/>
      </rPr>
      <t/>
    </r>
  </si>
  <si>
    <t xml:space="preserve">     Information and communication</t>
  </si>
  <si>
    <r>
      <rPr>
        <sz val="11"/>
        <color rgb="FF000000"/>
        <rFont val="Calibri"/>
        <family val="2"/>
      </rPr>
      <t xml:space="preserve">     Professional, scientific, and technical activities</t>
    </r>
    <r>
      <rPr>
        <sz val="10"/>
        <color rgb="FF000000"/>
        <rFont val="Arial"/>
        <family val="2"/>
      </rPr>
      <t/>
    </r>
  </si>
  <si>
    <r>
      <rPr>
        <sz val="11"/>
        <color rgb="FF000000"/>
        <rFont val="Calibri"/>
        <family val="2"/>
      </rPr>
      <t xml:space="preserve">     Administrative and support service activities</t>
    </r>
    <r>
      <rPr>
        <sz val="10"/>
        <color rgb="FF000000"/>
        <rFont val="Arial"/>
        <family val="2"/>
      </rPr>
      <t/>
    </r>
  </si>
  <si>
    <r>
      <rPr>
        <sz val="11"/>
        <color rgb="FF000000"/>
        <rFont val="Calibri"/>
        <family val="2"/>
      </rPr>
      <t xml:space="preserve">     Public administration and defense; compulsory social security</t>
    </r>
    <r>
      <rPr>
        <vertAlign val="superscript"/>
        <sz val="11"/>
        <color rgb="FF000000"/>
        <rFont val="Calibri"/>
        <family val="2"/>
      </rPr>
      <t>n</t>
    </r>
    <r>
      <rPr>
        <sz val="10"/>
        <color rgb="FF000000"/>
        <rFont val="Arial"/>
        <family val="2"/>
      </rPr>
      <t/>
    </r>
  </si>
  <si>
    <r>
      <rPr>
        <sz val="11"/>
        <color rgb="FF000000"/>
        <rFont val="Calibri"/>
        <family val="2"/>
      </rPr>
      <t xml:space="preserve">     Education</t>
    </r>
    <r>
      <rPr>
        <sz val="10"/>
        <color rgb="FF000000"/>
        <rFont val="Arial"/>
        <family val="2"/>
      </rPr>
      <t/>
    </r>
  </si>
  <si>
    <r>
      <rPr>
        <sz val="11"/>
        <color rgb="FF000000"/>
        <rFont val="Calibri"/>
        <family val="2"/>
      </rPr>
      <t xml:space="preserve">     Human health and social work activities</t>
    </r>
    <r>
      <rPr>
        <sz val="10"/>
        <color rgb="FF000000"/>
        <rFont val="Arial"/>
        <family val="2"/>
      </rPr>
      <t/>
    </r>
  </si>
  <si>
    <r>
      <rPr>
        <sz val="11"/>
        <color rgb="FF000000"/>
        <rFont val="Calibri"/>
        <family val="2"/>
      </rPr>
      <t xml:space="preserve">     Arts, entertainment, and recreation</t>
    </r>
    <r>
      <rPr>
        <sz val="10"/>
        <color rgb="FF000000"/>
        <rFont val="Arial"/>
        <family val="2"/>
      </rPr>
      <t/>
    </r>
  </si>
  <si>
    <r>
      <rPr>
        <sz val="11"/>
        <color rgb="FF000000"/>
        <rFont val="Calibri"/>
        <family val="2"/>
      </rPr>
      <t xml:space="preserve">     Other service activities</t>
    </r>
    <r>
      <rPr>
        <vertAlign val="superscript"/>
        <sz val="11"/>
        <color rgb="FF000000"/>
        <rFont val="Calibri"/>
        <family val="2"/>
      </rPr>
      <t>o</t>
    </r>
    <r>
      <rPr>
        <sz val="10"/>
        <color rgb="FF000000"/>
        <rFont val="Arial"/>
        <family val="2"/>
      </rPr>
      <t/>
    </r>
  </si>
  <si>
    <r>
      <rPr>
        <sz val="11"/>
        <rFont val="Calibri"/>
        <family val="2"/>
      </rPr>
      <t xml:space="preserve">     Activities of households as employers; undifferentiated goods- and 
          services-producing activities of households for own use</t>
    </r>
    <r>
      <rPr>
        <sz val="10"/>
        <color rgb="FF000000"/>
        <rFont val="Arial"/>
        <family val="2"/>
      </rPr>
      <t/>
    </r>
  </si>
  <si>
    <r>
      <rPr>
        <sz val="11"/>
        <color rgb="FF000000"/>
        <rFont val="Calibri"/>
        <family val="2"/>
      </rPr>
      <t xml:space="preserve">     Activities of extraterritorial organizations and bodies</t>
    </r>
    <r>
      <rPr>
        <sz val="10"/>
        <color rgb="FF000000"/>
        <rFont val="Arial"/>
        <family val="2"/>
      </rPr>
      <t/>
    </r>
  </si>
  <si>
    <r>
      <rPr>
        <sz val="11"/>
        <color rgb="FF000000"/>
        <rFont val="Calibri"/>
        <family val="2"/>
      </rPr>
      <t>Gross value added at basic prices</t>
    </r>
    <r>
      <rPr>
        <sz val="10"/>
        <color rgb="FF000000"/>
        <rFont val="Arial"/>
        <family val="2"/>
      </rPr>
      <t/>
    </r>
  </si>
  <si>
    <r>
      <rPr>
        <sz val="11"/>
        <color rgb="FF000000"/>
        <rFont val="Calibri"/>
        <family val="2"/>
      </rPr>
      <t>Taxes less subsidies on production and imports</t>
    </r>
    <r>
      <rPr>
        <sz val="10"/>
        <color rgb="FF000000"/>
        <rFont val="Arial"/>
        <family val="2"/>
      </rPr>
      <t/>
    </r>
  </si>
  <si>
    <r>
      <rPr>
        <sz val="11"/>
        <color rgb="FF000000"/>
        <rFont val="Calibri"/>
        <family val="2"/>
      </rPr>
      <t>Net factor income from abroad</t>
    </r>
    <r>
      <rPr>
        <sz val="10"/>
        <color rgb="FF000000"/>
        <rFont val="Arial"/>
        <family val="2"/>
      </rPr>
      <t/>
    </r>
  </si>
  <si>
    <r>
      <rPr>
        <sz val="11"/>
        <color rgb="FF000000"/>
        <rFont val="Calibri"/>
        <family val="2"/>
      </rPr>
      <t>GNI</t>
    </r>
    <r>
      <rPr>
        <sz val="10"/>
        <color rgb="FF000000"/>
        <rFont val="Arial"/>
        <family val="2"/>
      </rPr>
      <t/>
    </r>
  </si>
  <si>
    <r>
      <rPr>
        <b/>
        <i/>
        <sz val="11"/>
        <rFont val="Calibri"/>
        <family val="2"/>
      </rPr>
      <t xml:space="preserve">               Structure of Output</t>
    </r>
    <r>
      <rPr>
        <sz val="10"/>
        <rFont val="Arial"/>
        <family val="2"/>
      </rPr>
      <t xml:space="preserve"> (% of GDP at current basic prices)</t>
    </r>
  </si>
  <si>
    <r>
      <rPr>
        <sz val="11"/>
        <color rgb="FF000000"/>
        <rFont val="Calibri"/>
        <family val="2"/>
      </rPr>
      <t xml:space="preserve">               Agriculture</t>
    </r>
    <r>
      <rPr>
        <sz val="10"/>
        <color rgb="FF000000"/>
        <rFont val="Arial"/>
        <family val="2"/>
      </rPr>
      <t/>
    </r>
  </si>
  <si>
    <r>
      <rPr>
        <sz val="11"/>
        <color rgb="FF000000"/>
        <rFont val="Calibri"/>
        <family val="2"/>
      </rPr>
      <t xml:space="preserve">               Industry</t>
    </r>
    <r>
      <rPr>
        <sz val="10"/>
        <color rgb="FF000000"/>
        <rFont val="Arial"/>
        <family val="2"/>
      </rPr>
      <t/>
    </r>
  </si>
  <si>
    <r>
      <rPr>
        <sz val="11"/>
        <color rgb="FF000000"/>
        <rFont val="Calibri"/>
        <family val="2"/>
      </rPr>
      <t xml:space="preserve">               Services</t>
    </r>
    <r>
      <rPr>
        <sz val="10"/>
        <color rgb="FF000000"/>
        <rFont val="Arial"/>
        <family val="2"/>
      </rPr>
      <t/>
    </r>
  </si>
  <si>
    <r>
      <rPr>
        <sz val="11"/>
        <color rgb="FF000000"/>
        <rFont val="Calibri"/>
        <family val="2"/>
      </rPr>
      <t>Expenditure on GDP at current market prices</t>
    </r>
    <r>
      <rPr>
        <sz val="10"/>
        <color rgb="FF000000"/>
        <rFont val="Arial"/>
        <family val="2"/>
      </rPr>
      <t/>
    </r>
  </si>
  <si>
    <r>
      <rPr>
        <sz val="11"/>
        <color rgb="FF000000"/>
        <rFont val="Calibri"/>
        <family val="2"/>
      </rPr>
      <t xml:space="preserve">     Final consumption expenditure</t>
    </r>
    <r>
      <rPr>
        <sz val="10"/>
        <color rgb="FF000000"/>
        <rFont val="Arial"/>
        <family val="2"/>
      </rPr>
      <t/>
    </r>
  </si>
  <si>
    <r>
      <rPr>
        <sz val="11"/>
        <color rgb="FF000000"/>
        <rFont val="Calibri"/>
        <family val="2"/>
      </rPr>
      <t xml:space="preserve">          Household final consumption</t>
    </r>
    <r>
      <rPr>
        <sz val="10"/>
        <color rgb="FF000000"/>
        <rFont val="Arial"/>
        <family val="2"/>
      </rPr>
      <t/>
    </r>
  </si>
  <si>
    <r>
      <rPr>
        <sz val="11"/>
        <color rgb="FF000000"/>
        <rFont val="Calibri"/>
        <family val="2"/>
      </rPr>
      <t xml:space="preserve">          NPISHs final consumption</t>
    </r>
    <r>
      <rPr>
        <sz val="10"/>
        <color rgb="FF000000"/>
        <rFont val="Arial"/>
        <family val="2"/>
      </rPr>
      <t/>
    </r>
  </si>
  <si>
    <r>
      <rPr>
        <sz val="11"/>
        <color rgb="FF000000"/>
        <rFont val="Calibri"/>
        <family val="2"/>
      </rPr>
      <t xml:space="preserve">          Government final consumption</t>
    </r>
    <r>
      <rPr>
        <sz val="10"/>
        <color rgb="FF000000"/>
        <rFont val="Arial"/>
        <family val="2"/>
      </rPr>
      <t/>
    </r>
  </si>
  <si>
    <r>
      <rPr>
        <sz val="11"/>
        <color rgb="FF000000"/>
        <rFont val="Calibri"/>
        <family val="2"/>
      </rPr>
      <t xml:space="preserve">     Gross capital formation</t>
    </r>
    <r>
      <rPr>
        <sz val="10"/>
        <color rgb="FF000000"/>
        <rFont val="Arial"/>
        <family val="2"/>
      </rPr>
      <t/>
    </r>
  </si>
  <si>
    <r>
      <rPr>
        <sz val="11"/>
        <color rgb="FF000000"/>
        <rFont val="Calibri"/>
        <family val="2"/>
      </rPr>
      <t xml:space="preserve">          Gross fixed capital formation</t>
    </r>
    <r>
      <rPr>
        <sz val="10"/>
        <color rgb="FF000000"/>
        <rFont val="Arial"/>
        <family val="2"/>
      </rPr>
      <t/>
    </r>
  </si>
  <si>
    <r>
      <rPr>
        <sz val="11"/>
        <color rgb="FF000000"/>
        <rFont val="Calibri"/>
        <family val="2"/>
      </rPr>
      <t xml:space="preserve">               Public</t>
    </r>
    <r>
      <rPr>
        <sz val="10"/>
        <color rgb="FF000000"/>
        <rFont val="Arial"/>
        <family val="2"/>
      </rPr>
      <t/>
    </r>
  </si>
  <si>
    <r>
      <rPr>
        <sz val="11"/>
        <color rgb="FF000000"/>
        <rFont val="Calibri"/>
        <family val="2"/>
      </rPr>
      <t xml:space="preserve">               Private</t>
    </r>
    <r>
      <rPr>
        <sz val="10"/>
        <color rgb="FF000000"/>
        <rFont val="Arial"/>
        <family val="2"/>
      </rPr>
      <t/>
    </r>
  </si>
  <si>
    <r>
      <rPr>
        <sz val="11"/>
        <color rgb="FF000000"/>
        <rFont val="Calibri"/>
        <family val="2"/>
      </rPr>
      <t xml:space="preserve">          Changes in inventories</t>
    </r>
    <r>
      <rPr>
        <vertAlign val="superscript"/>
        <sz val="11"/>
        <color rgb="FF000000"/>
        <rFont val="Calibri"/>
        <family val="2"/>
      </rPr>
      <t>p</t>
    </r>
    <r>
      <rPr>
        <sz val="10"/>
        <color rgb="FF000000"/>
        <rFont val="Arial"/>
        <family val="2"/>
      </rPr>
      <t/>
    </r>
  </si>
  <si>
    <r>
      <rPr>
        <sz val="11"/>
        <color rgb="FF000000"/>
        <rFont val="Calibri"/>
        <family val="2"/>
      </rPr>
      <t xml:space="preserve">          Acquisitions less disposals of valuables</t>
    </r>
    <r>
      <rPr>
        <sz val="10"/>
        <color rgb="FF000000"/>
        <rFont val="Arial"/>
        <family val="2"/>
      </rPr>
      <t/>
    </r>
  </si>
  <si>
    <r>
      <rPr>
        <sz val="11"/>
        <color rgb="FF000000"/>
        <rFont val="Calibri"/>
        <family val="2"/>
      </rPr>
      <t xml:space="preserve">     Exports of goods and services</t>
    </r>
    <r>
      <rPr>
        <sz val="10"/>
        <color rgb="FF000000"/>
        <rFont val="Arial"/>
        <family val="2"/>
      </rPr>
      <t/>
    </r>
  </si>
  <si>
    <r>
      <rPr>
        <sz val="11"/>
        <color rgb="FF000000"/>
        <rFont val="Calibri"/>
        <family val="2"/>
      </rPr>
      <t xml:space="preserve">          Exports of goods</t>
    </r>
    <r>
      <rPr>
        <sz val="10"/>
        <color rgb="FF000000"/>
        <rFont val="Arial"/>
        <family val="2"/>
      </rPr>
      <t/>
    </r>
  </si>
  <si>
    <r>
      <rPr>
        <sz val="11"/>
        <color rgb="FF000000"/>
        <rFont val="Calibri"/>
        <family val="2"/>
      </rPr>
      <t xml:space="preserve">          Exports of services</t>
    </r>
    <r>
      <rPr>
        <sz val="10"/>
        <color rgb="FF000000"/>
        <rFont val="Arial"/>
        <family val="2"/>
      </rPr>
      <t/>
    </r>
  </si>
  <si>
    <r>
      <rPr>
        <sz val="11"/>
        <color rgb="FF000000"/>
        <rFont val="Calibri"/>
        <family val="2"/>
      </rPr>
      <t xml:space="preserve">     Less: Imports of goods and services</t>
    </r>
    <r>
      <rPr>
        <sz val="10"/>
        <color rgb="FF000000"/>
        <rFont val="Arial"/>
        <family val="2"/>
      </rPr>
      <t/>
    </r>
  </si>
  <si>
    <r>
      <rPr>
        <sz val="11"/>
        <color rgb="FF000000"/>
        <rFont val="Calibri"/>
        <family val="2"/>
      </rPr>
      <t xml:space="preserve">          Imports of goods</t>
    </r>
    <r>
      <rPr>
        <sz val="10"/>
        <color rgb="FF000000"/>
        <rFont val="Arial"/>
        <family val="2"/>
      </rPr>
      <t/>
    </r>
  </si>
  <si>
    <r>
      <rPr>
        <sz val="11"/>
        <color rgb="FF000000"/>
        <rFont val="Calibri"/>
        <family val="2"/>
      </rPr>
      <t xml:space="preserve">          Imports of services</t>
    </r>
    <r>
      <rPr>
        <sz val="10"/>
        <color rgb="FF000000"/>
        <rFont val="Arial"/>
        <family val="2"/>
      </rPr>
      <t/>
    </r>
  </si>
  <si>
    <r>
      <rPr>
        <sz val="11"/>
        <color rgb="FF000000"/>
        <rFont val="Calibri"/>
        <family val="2"/>
      </rPr>
      <t xml:space="preserve">     Statistical discrepancy</t>
    </r>
    <r>
      <rPr>
        <sz val="10"/>
        <color rgb="FF000000"/>
        <rFont val="Arial"/>
        <family val="2"/>
      </rPr>
      <t/>
    </r>
  </si>
  <si>
    <r>
      <rPr>
        <b/>
        <i/>
        <sz val="11"/>
        <rFont val="Calibri"/>
        <family val="2"/>
      </rPr>
      <t xml:space="preserve">               Structure of Demand</t>
    </r>
    <r>
      <rPr>
        <sz val="10"/>
        <rFont val="Arial"/>
        <family val="2"/>
      </rPr>
      <t xml:space="preserve"> (% of GDP at current market prices)</t>
    </r>
  </si>
  <si>
    <r>
      <rPr>
        <sz val="11"/>
        <color rgb="FF000000"/>
        <rFont val="Calibri"/>
        <family val="2"/>
      </rPr>
      <t xml:space="preserve">               Household final consumption</t>
    </r>
    <r>
      <rPr>
        <sz val="10"/>
        <color rgb="FF000000"/>
        <rFont val="Arial"/>
        <family val="2"/>
      </rPr>
      <t/>
    </r>
  </si>
  <si>
    <r>
      <rPr>
        <sz val="11"/>
        <color rgb="FF000000"/>
        <rFont val="Calibri"/>
        <family val="2"/>
      </rPr>
      <t xml:space="preserve">               Government final consumption</t>
    </r>
    <r>
      <rPr>
        <sz val="10"/>
        <color rgb="FF000000"/>
        <rFont val="Arial"/>
        <family val="2"/>
      </rPr>
      <t/>
    </r>
  </si>
  <si>
    <r>
      <rPr>
        <sz val="11"/>
        <color rgb="FF000000"/>
        <rFont val="Calibri"/>
        <family val="2"/>
      </rPr>
      <t xml:space="preserve">               Gross capital formation</t>
    </r>
    <r>
      <rPr>
        <vertAlign val="superscript"/>
        <sz val="11"/>
        <color rgb="FF000000"/>
        <rFont val="Calibri"/>
        <family val="2"/>
      </rPr>
      <t>q</t>
    </r>
    <r>
      <rPr>
        <sz val="10"/>
        <color rgb="FF000000"/>
        <rFont val="Arial"/>
        <family val="2"/>
      </rPr>
      <t/>
    </r>
  </si>
  <si>
    <r>
      <rPr>
        <sz val="11"/>
        <color rgb="FF000000"/>
        <rFont val="Calibri"/>
        <family val="2"/>
      </rPr>
      <t xml:space="preserve">                    Changes in inventories</t>
    </r>
    <r>
      <rPr>
        <vertAlign val="superscript"/>
        <sz val="11"/>
        <color rgb="FF000000"/>
        <rFont val="Calibri"/>
        <family val="2"/>
      </rPr>
      <t>p</t>
    </r>
    <r>
      <rPr>
        <sz val="10"/>
        <color rgb="FF000000"/>
        <rFont val="Arial"/>
        <family val="2"/>
      </rPr>
      <t/>
    </r>
  </si>
  <si>
    <r>
      <rPr>
        <sz val="11"/>
        <color rgb="FF000000"/>
        <rFont val="Calibri"/>
        <family val="2"/>
      </rPr>
      <t xml:space="preserve">               Exports of goods and services</t>
    </r>
    <r>
      <rPr>
        <sz val="10"/>
        <color rgb="FF000000"/>
        <rFont val="Arial"/>
        <family val="2"/>
      </rPr>
      <t/>
    </r>
  </si>
  <si>
    <r>
      <rPr>
        <sz val="11"/>
        <color rgb="FF000000"/>
        <rFont val="Calibri"/>
        <family val="2"/>
      </rPr>
      <t xml:space="preserve">               Imports of goods and services</t>
    </r>
    <r>
      <rPr>
        <sz val="10"/>
        <color rgb="FF000000"/>
        <rFont val="Arial"/>
        <family val="2"/>
      </rPr>
      <t/>
    </r>
  </si>
  <si>
    <r>
      <rPr>
        <sz val="11"/>
        <color rgb="FF000000"/>
        <rFont val="Calibri"/>
        <family val="2"/>
      </rPr>
      <t xml:space="preserve">               Statistical discrepancy</t>
    </r>
    <r>
      <rPr>
        <sz val="10"/>
        <color rgb="FF000000"/>
        <rFont val="Arial"/>
        <family val="2"/>
      </rPr>
      <t/>
    </r>
  </si>
  <si>
    <r>
      <rPr>
        <b/>
        <i/>
        <sz val="11"/>
        <color rgb="FF000000"/>
        <rFont val="Calibri"/>
        <family val="2"/>
      </rPr>
      <t>At Constant Prices</t>
    </r>
    <r>
      <rPr>
        <sz val="10"/>
        <color rgb="FF000000"/>
        <rFont val="Arial"/>
        <family val="2"/>
      </rPr>
      <t/>
    </r>
  </si>
  <si>
    <r>
      <rPr>
        <sz val="11"/>
        <color rgb="FF000000"/>
        <rFont val="Calibri"/>
        <family val="2"/>
      </rPr>
      <t>GDP by industrial origin at 2002 market | 2016 producer's prices</t>
    </r>
    <r>
      <rPr>
        <sz val="10"/>
        <color rgb="FF000000"/>
        <rFont val="Arial"/>
        <family val="2"/>
      </rPr>
      <t/>
    </r>
  </si>
  <si>
    <r>
      <rPr>
        <b/>
        <i/>
        <sz val="11"/>
        <rFont val="Calibri"/>
        <family val="2"/>
      </rPr>
      <t xml:space="preserve">               Growth of Output</t>
    </r>
    <r>
      <rPr>
        <sz val="10"/>
        <rFont val="Arial"/>
        <family val="2"/>
      </rPr>
      <t xml:space="preserve"> (% annual change)</t>
    </r>
  </si>
  <si>
    <r>
      <rPr>
        <sz val="11"/>
        <color rgb="FF000000"/>
        <rFont val="Calibri"/>
        <family val="2"/>
      </rPr>
      <t xml:space="preserve">               GDP</t>
    </r>
    <r>
      <rPr>
        <sz val="10"/>
        <color rgb="FF000000"/>
        <rFont val="Arial"/>
        <family val="2"/>
      </rPr>
      <t/>
    </r>
  </si>
  <si>
    <r>
      <rPr>
        <sz val="11"/>
        <color rgb="FF000000"/>
        <rFont val="Calibri"/>
        <family val="2"/>
      </rPr>
      <t>Expenditure on GDP at constant market prices</t>
    </r>
    <r>
      <rPr>
        <sz val="10"/>
        <color rgb="FF000000"/>
        <rFont val="Arial"/>
        <family val="2"/>
      </rPr>
      <t/>
    </r>
  </si>
  <si>
    <r>
      <rPr>
        <sz val="11"/>
        <color rgb="FF000000"/>
        <rFont val="Calibri"/>
        <family val="2"/>
      </rPr>
      <t xml:space="preserve">          Changes in inventories</t>
    </r>
    <r>
      <rPr>
        <sz val="10"/>
        <color rgb="FF000000"/>
        <rFont val="Arial"/>
        <family val="2"/>
      </rPr>
      <t/>
    </r>
  </si>
  <si>
    <r>
      <rPr>
        <b/>
        <i/>
        <sz val="11"/>
        <rFont val="Calibri"/>
        <family val="2"/>
      </rPr>
      <t xml:space="preserve">               Growth of Demand</t>
    </r>
    <r>
      <rPr>
        <sz val="10"/>
        <rFont val="Arial"/>
        <family val="2"/>
      </rPr>
      <t xml:space="preserve"> (% annual change)</t>
    </r>
  </si>
  <si>
    <r>
      <rPr>
        <b/>
        <i/>
        <sz val="11"/>
        <color rgb="FF000000"/>
        <rFont val="Calibri"/>
        <family val="2"/>
      </rPr>
      <t>Investment Financing at Current Prices</t>
    </r>
    <r>
      <rPr>
        <sz val="10"/>
        <color rgb="FF000000"/>
        <rFont val="Arial"/>
        <family val="2"/>
      </rPr>
      <t/>
    </r>
  </si>
  <si>
    <r>
      <rPr>
        <sz val="11"/>
        <color rgb="FF000000"/>
        <rFont val="Calibri"/>
        <family val="2"/>
      </rPr>
      <t>Gross capital formation</t>
    </r>
    <r>
      <rPr>
        <vertAlign val="superscript"/>
        <sz val="11"/>
        <color rgb="FF000000"/>
        <rFont val="Calibri"/>
        <family val="2"/>
      </rPr>
      <t>q</t>
    </r>
    <r>
      <rPr>
        <sz val="10"/>
        <color rgb="FF000000"/>
        <rFont val="Arial"/>
        <family val="2"/>
      </rPr>
      <t/>
    </r>
  </si>
  <si>
    <r>
      <rPr>
        <sz val="11"/>
        <color rgb="FF000000"/>
        <rFont val="Calibri"/>
        <family val="2"/>
      </rPr>
      <t xml:space="preserve">     Gross domestic saving</t>
    </r>
    <r>
      <rPr>
        <vertAlign val="superscript"/>
        <sz val="11"/>
        <color rgb="FF000000"/>
        <rFont val="Calibri"/>
        <family val="2"/>
      </rPr>
      <t>r</t>
    </r>
    <r>
      <rPr>
        <sz val="10"/>
        <color rgb="FF000000"/>
        <rFont val="Arial"/>
        <family val="2"/>
      </rPr>
      <t/>
    </r>
  </si>
  <si>
    <r>
      <rPr>
        <b/>
        <i/>
        <sz val="11"/>
        <rFont val="Calibri"/>
        <family val="2"/>
      </rPr>
      <t xml:space="preserve">               Savings and Investment</t>
    </r>
    <r>
      <rPr>
        <sz val="10"/>
        <rFont val="Arial"/>
        <family val="2"/>
      </rPr>
      <t xml:space="preserve"> (% of GDP at current market prices)</t>
    </r>
  </si>
  <si>
    <r>
      <rPr>
        <sz val="11"/>
        <color rgb="FF000000"/>
        <rFont val="Calibri"/>
        <family val="2"/>
      </rPr>
      <t xml:space="preserve">               Gross domestic saving</t>
    </r>
    <r>
      <rPr>
        <sz val="10"/>
        <color rgb="FF000000"/>
        <rFont val="Arial"/>
        <family val="2"/>
      </rPr>
      <t/>
    </r>
  </si>
  <si>
    <r>
      <rPr>
        <b/>
        <i/>
        <sz val="11"/>
        <rFont val="Calibri"/>
        <family val="2"/>
      </rPr>
      <t>At Current Market Prices</t>
    </r>
    <r>
      <rPr>
        <sz val="10"/>
        <rFont val="Arial"/>
        <family val="2"/>
      </rPr>
      <t xml:space="preserve"> (AF)</t>
    </r>
  </si>
  <si>
    <r>
      <rPr>
        <sz val="11"/>
        <color rgb="FF000000"/>
        <rFont val="Calibri"/>
        <family val="2"/>
      </rPr>
      <t>Per capita GDP</t>
    </r>
    <r>
      <rPr>
        <sz val="10"/>
        <color rgb="FF000000"/>
        <rFont val="Arial"/>
        <family val="2"/>
      </rPr>
      <t/>
    </r>
  </si>
  <si>
    <r>
      <rPr>
        <b/>
        <i/>
        <sz val="11"/>
        <rFont val="Calibri"/>
        <family val="2"/>
      </rPr>
      <t>At Current Prices</t>
    </r>
    <r>
      <rPr>
        <sz val="10"/>
        <rFont val="Arial"/>
        <family val="2"/>
      </rPr>
      <t xml:space="preserve"> ($ million)</t>
    </r>
  </si>
  <si>
    <r>
      <rPr>
        <sz val="11"/>
        <color rgb="FF000000"/>
        <rFont val="Calibri"/>
        <family val="2"/>
      </rPr>
      <t>GDP by industrial origin at current prices</t>
    </r>
    <r>
      <rPr>
        <sz val="10"/>
        <color rgb="FF000000"/>
        <rFont val="Arial"/>
        <family val="2"/>
      </rPr>
      <t/>
    </r>
  </si>
  <si>
    <r>
      <rPr>
        <b/>
        <i/>
        <sz val="11"/>
        <rFont val="Calibri"/>
        <family val="2"/>
      </rPr>
      <t>At Current Market Prices</t>
    </r>
    <r>
      <rPr>
        <sz val="10"/>
        <rFont val="Arial"/>
        <family val="2"/>
      </rPr>
      <t xml:space="preserve"> ($)</t>
    </r>
  </si>
  <si>
    <r>
      <rPr>
        <sz val="11"/>
        <color rgb="FF000000"/>
        <rFont val="Calibri"/>
        <family val="2"/>
      </rPr>
      <t>Per Capita GDP</t>
    </r>
    <r>
      <rPr>
        <sz val="10"/>
        <color rgb="FF000000"/>
        <rFont val="Arial"/>
        <family val="2"/>
      </rPr>
      <t/>
    </r>
  </si>
  <si>
    <r>
      <rPr>
        <b/>
        <sz val="11"/>
        <rFont val="Calibri"/>
        <family val="2"/>
      </rPr>
      <t>PRODUCTION INDEXES</t>
    </r>
    <r>
      <rPr>
        <sz val="10"/>
        <rFont val="Arial"/>
        <family val="2"/>
      </rPr>
      <t xml:space="preserve"> period averages</t>
    </r>
  </si>
  <si>
    <r>
      <rPr>
        <sz val="11"/>
        <rFont val="Calibri"/>
        <family val="2"/>
      </rPr>
      <t>Agriculture;</t>
    </r>
    <r>
      <rPr>
        <sz val="10"/>
        <rFont val="Arial"/>
        <family val="2"/>
      </rPr>
      <t xml:space="preserve"> 2014–2016 = 100</t>
    </r>
  </si>
  <si>
    <r>
      <rPr>
        <b/>
        <sz val="11"/>
        <color rgb="FF000000"/>
        <rFont val="Calibri"/>
        <family val="2"/>
      </rPr>
      <t>ENERGY</t>
    </r>
    <r>
      <rPr>
        <sz val="10"/>
        <color rgb="FF000000"/>
        <rFont val="Arial"/>
        <family val="2"/>
      </rPr>
      <t xml:space="preserve"> annual values</t>
    </r>
  </si>
  <si>
    <r>
      <rPr>
        <sz val="11"/>
        <rFont val="Calibri"/>
        <family val="2"/>
      </rPr>
      <t>Coal</t>
    </r>
    <r>
      <rPr>
        <sz val="10"/>
        <rFont val="Arial"/>
        <family val="2"/>
      </rPr>
      <t xml:space="preserve"> (t ’000)</t>
    </r>
  </si>
  <si>
    <r>
      <rPr>
        <sz val="11"/>
        <color rgb="FF000000"/>
        <rFont val="Calibri"/>
        <family val="2"/>
      </rPr>
      <t xml:space="preserve">     Production</t>
    </r>
    <r>
      <rPr>
        <sz val="10"/>
        <color rgb="FF000000"/>
        <rFont val="Arial"/>
        <family val="2"/>
      </rPr>
      <t/>
    </r>
  </si>
  <si>
    <r>
      <rPr>
        <sz val="11"/>
        <color rgb="FF000000"/>
        <rFont val="Calibri"/>
        <family val="2"/>
      </rPr>
      <t xml:space="preserve">     Exports</t>
    </r>
    <r>
      <rPr>
        <sz val="10"/>
        <color rgb="FF000000"/>
        <rFont val="Arial"/>
        <family val="2"/>
      </rPr>
      <t/>
    </r>
  </si>
  <si>
    <r>
      <rPr>
        <sz val="11"/>
        <rFont val="Calibri"/>
        <family val="2"/>
      </rPr>
      <t>Natural gas</t>
    </r>
    <r>
      <rPr>
        <sz val="10"/>
        <rFont val="Arial"/>
        <family val="2"/>
      </rPr>
      <t xml:space="preserve"> (m3 million)</t>
    </r>
  </si>
  <si>
    <r>
      <rPr>
        <sz val="11"/>
        <color rgb="FF000000"/>
        <rFont val="Calibri"/>
        <family val="2"/>
      </rPr>
      <t xml:space="preserve">     Imports</t>
    </r>
    <r>
      <rPr>
        <sz val="10"/>
        <color rgb="FF000000"/>
        <rFont val="Arial"/>
        <family val="2"/>
      </rPr>
      <t/>
    </r>
  </si>
  <si>
    <r>
      <rPr>
        <sz val="11"/>
        <rFont val="Calibri"/>
        <family val="2"/>
      </rPr>
      <t>Electricity</t>
    </r>
    <r>
      <rPr>
        <sz val="10"/>
        <rFont val="Arial"/>
        <family val="2"/>
      </rPr>
      <t xml:space="preserve"> (kWh million)</t>
    </r>
  </si>
  <si>
    <r>
      <rPr>
        <sz val="11"/>
        <color rgb="FF000000"/>
        <rFont val="Calibri"/>
        <family val="2"/>
      </rPr>
      <t xml:space="preserve">     Consumption</t>
    </r>
    <r>
      <rPr>
        <sz val="10"/>
        <color rgb="FF000000"/>
        <rFont val="Arial"/>
        <family val="2"/>
      </rPr>
      <t/>
    </r>
  </si>
  <si>
    <r>
      <rPr>
        <b/>
        <sz val="11"/>
        <rFont val="Calibri"/>
        <family val="2"/>
      </rPr>
      <t>PRICE INDEXES</t>
    </r>
    <r>
      <rPr>
        <sz val="10"/>
        <rFont val="Arial"/>
        <family val="2"/>
      </rPr>
      <t xml:space="preserve"> period averages</t>
    </r>
  </si>
  <si>
    <r>
      <rPr>
        <sz val="11"/>
        <rFont val="Calibri"/>
        <family val="2"/>
      </rPr>
      <t xml:space="preserve">     Consumer (national)</t>
    </r>
    <r>
      <rPr>
        <vertAlign val="superscript"/>
        <sz val="11"/>
        <rFont val="Calibri"/>
        <family val="2"/>
      </rPr>
      <t>s</t>
    </r>
    <r>
      <rPr>
        <sz val="11"/>
        <rFont val="Calibri"/>
        <family val="2"/>
      </rPr>
      <t>;</t>
    </r>
    <r>
      <rPr>
        <sz val="10"/>
        <rFont val="Arial"/>
        <family val="2"/>
      </rPr>
      <t xml:space="preserve"> April 2015 = 100</t>
    </r>
  </si>
  <si>
    <t xml:space="preserve">          Food and nonalcoholic beverages</t>
  </si>
  <si>
    <r>
      <t xml:space="preserve">          Alcoholic beverages, tobacco, and narcotics</t>
    </r>
    <r>
      <rPr>
        <vertAlign val="superscript"/>
        <sz val="11"/>
        <rFont val="Calibri"/>
        <family val="2"/>
      </rPr>
      <t>t</t>
    </r>
  </si>
  <si>
    <t xml:space="preserve">          Clothing and footwear</t>
  </si>
  <si>
    <t xml:space="preserve">          Housing, water, electricity, gas, and other fuels</t>
  </si>
  <si>
    <t xml:space="preserve">          Furnishings, household equipment, and routine household maintenance</t>
  </si>
  <si>
    <t xml:space="preserve">          Health</t>
  </si>
  <si>
    <t xml:space="preserve">          Transport</t>
  </si>
  <si>
    <t xml:space="preserve">          Communication</t>
  </si>
  <si>
    <t xml:space="preserve">          Recreation and culture</t>
  </si>
  <si>
    <t xml:space="preserve">          Education</t>
  </si>
  <si>
    <t xml:space="preserve">          Restaurants and hotels</t>
  </si>
  <si>
    <t xml:space="preserve">          Miscellaneous goods and services</t>
  </si>
  <si>
    <r>
      <t xml:space="preserve">     Consumer (Kabul)</t>
    </r>
    <r>
      <rPr>
        <vertAlign val="superscript"/>
        <sz val="11"/>
        <rFont val="Calibri"/>
        <family val="2"/>
      </rPr>
      <t>u</t>
    </r>
  </si>
  <si>
    <r>
      <rPr>
        <sz val="11"/>
        <rFont val="Calibri"/>
        <family val="2"/>
      </rPr>
      <t xml:space="preserve">     Implicit GDP deflator;</t>
    </r>
    <r>
      <rPr>
        <sz val="10"/>
        <rFont val="Arial"/>
        <family val="2"/>
      </rPr>
      <t xml:space="preserve"> 2002 | 2016 = 100</t>
    </r>
  </si>
  <si>
    <r>
      <rPr>
        <b/>
        <i/>
        <sz val="11"/>
        <rFont val="Calibri"/>
        <family val="2"/>
      </rPr>
      <t xml:space="preserve">               Price Indexes</t>
    </r>
    <r>
      <rPr>
        <sz val="10"/>
        <rFont val="Arial"/>
        <family val="2"/>
      </rPr>
      <t xml:space="preserve"> (% annual change)</t>
    </r>
  </si>
  <si>
    <r>
      <rPr>
        <sz val="11"/>
        <color rgb="FF000000"/>
        <rFont val="Calibri"/>
        <family val="2"/>
      </rPr>
      <t xml:space="preserve">               Consumer price index (national)</t>
    </r>
    <r>
      <rPr>
        <sz val="10"/>
        <color rgb="FF000000"/>
        <rFont val="Arial"/>
        <family val="2"/>
      </rPr>
      <t/>
    </r>
  </si>
  <si>
    <r>
      <rPr>
        <sz val="11"/>
        <color rgb="FF000000"/>
        <rFont val="Calibri"/>
        <family val="2"/>
      </rPr>
      <t xml:space="preserve">               Food and nonalcoholic beverages price index (national)</t>
    </r>
    <r>
      <rPr>
        <sz val="10"/>
        <color rgb="FF000000"/>
        <rFont val="Arial"/>
        <family val="2"/>
      </rPr>
      <t/>
    </r>
  </si>
  <si>
    <r>
      <rPr>
        <sz val="11"/>
        <color rgb="FF000000"/>
        <rFont val="Calibri"/>
        <family val="2"/>
      </rPr>
      <t xml:space="preserve">               Implicit GDP deflator</t>
    </r>
    <r>
      <rPr>
        <sz val="10"/>
        <color rgb="FF000000"/>
        <rFont val="Arial"/>
        <family val="2"/>
      </rPr>
      <t/>
    </r>
  </si>
  <si>
    <r>
      <rPr>
        <b/>
        <sz val="11"/>
        <rFont val="Calibri"/>
        <family val="2"/>
      </rPr>
      <t>MONEY AND INTEREST RATES</t>
    </r>
    <r>
      <rPr>
        <vertAlign val="superscript"/>
        <sz val="11"/>
        <rFont val="Calibri"/>
        <family val="2"/>
      </rPr>
      <t xml:space="preserve">v </t>
    </r>
    <r>
      <rPr>
        <sz val="10"/>
        <rFont val="Arial"/>
        <family val="2"/>
      </rPr>
      <t>as of end of period; beginning 21 March | ending 20 December | beginning 21 March | ending 20 December | beginning 21 March (AF million)</t>
    </r>
  </si>
  <si>
    <r>
      <rPr>
        <sz val="11"/>
        <color rgb="FF000000"/>
        <rFont val="Calibri"/>
        <family val="2"/>
      </rPr>
      <t>Net foreign assets</t>
    </r>
    <r>
      <rPr>
        <sz val="10"/>
        <color rgb="FF000000"/>
        <rFont val="Arial"/>
        <family val="2"/>
      </rPr>
      <t/>
    </r>
  </si>
  <si>
    <r>
      <rPr>
        <sz val="11"/>
        <color rgb="FF000000"/>
        <rFont val="Calibri"/>
        <family val="2"/>
      </rPr>
      <t>Domestic claims</t>
    </r>
    <r>
      <rPr>
        <sz val="10"/>
        <color rgb="FF000000"/>
        <rFont val="Arial"/>
        <family val="2"/>
      </rPr>
      <t/>
    </r>
  </si>
  <si>
    <r>
      <rPr>
        <sz val="11"/>
        <color rgb="FF000000"/>
        <rFont val="Calibri"/>
        <family val="2"/>
      </rPr>
      <t xml:space="preserve">     Net claims on central government</t>
    </r>
    <r>
      <rPr>
        <sz val="10"/>
        <color rgb="FF000000"/>
        <rFont val="Arial"/>
        <family val="2"/>
      </rPr>
      <t/>
    </r>
  </si>
  <si>
    <r>
      <rPr>
        <sz val="11"/>
        <color rgb="FF000000"/>
        <rFont val="Calibri"/>
        <family val="2"/>
      </rPr>
      <t xml:space="preserve">     Claims on other financial corporations</t>
    </r>
    <r>
      <rPr>
        <sz val="10"/>
        <color rgb="FF000000"/>
        <rFont val="Arial"/>
        <family val="2"/>
      </rPr>
      <t/>
    </r>
  </si>
  <si>
    <t>–</t>
  </si>
  <si>
    <r>
      <rPr>
        <sz val="11"/>
        <color rgb="FF000000"/>
        <rFont val="Calibri"/>
        <family val="2"/>
      </rPr>
      <t xml:space="preserve">     Claims on state and local government</t>
    </r>
    <r>
      <rPr>
        <sz val="10"/>
        <color rgb="FF000000"/>
        <rFont val="Arial"/>
        <family val="2"/>
      </rPr>
      <t/>
    </r>
  </si>
  <si>
    <r>
      <rPr>
        <sz val="11"/>
        <color rgb="FF000000"/>
        <rFont val="Calibri"/>
        <family val="2"/>
      </rPr>
      <t xml:space="preserve">     Claims on public nonfinancial corporations</t>
    </r>
    <r>
      <rPr>
        <sz val="10"/>
        <color rgb="FF000000"/>
        <rFont val="Arial"/>
        <family val="2"/>
      </rPr>
      <t/>
    </r>
  </si>
  <si>
    <r>
      <rPr>
        <sz val="11"/>
        <color rgb="FF000000"/>
        <rFont val="Calibri"/>
        <family val="2"/>
      </rPr>
      <t xml:space="preserve">     Claims on private sector</t>
    </r>
    <r>
      <rPr>
        <sz val="10"/>
        <color rgb="FF000000"/>
        <rFont val="Arial"/>
        <family val="2"/>
      </rPr>
      <t/>
    </r>
  </si>
  <si>
    <r>
      <rPr>
        <sz val="11"/>
        <color rgb="FF000000"/>
        <rFont val="Calibri"/>
        <family val="2"/>
      </rPr>
      <t>Broad money liabilities</t>
    </r>
    <r>
      <rPr>
        <vertAlign val="superscript"/>
        <sz val="11"/>
        <color rgb="FF000000"/>
        <rFont val="Calibri"/>
        <family val="2"/>
      </rPr>
      <t>w</t>
    </r>
    <r>
      <rPr>
        <sz val="10"/>
        <color rgb="FF000000"/>
        <rFont val="Arial"/>
        <family val="2"/>
      </rPr>
      <t/>
    </r>
  </si>
  <si>
    <r>
      <rPr>
        <sz val="11"/>
        <color rgb="FF000000"/>
        <rFont val="Calibri"/>
        <family val="2"/>
      </rPr>
      <t xml:space="preserve">     Currency outside depository corporations</t>
    </r>
    <r>
      <rPr>
        <sz val="10"/>
        <color rgb="FF000000"/>
        <rFont val="Arial"/>
        <family val="2"/>
      </rPr>
      <t/>
    </r>
  </si>
  <si>
    <r>
      <rPr>
        <sz val="11"/>
        <color rgb="FF000000"/>
        <rFont val="Calibri"/>
        <family val="2"/>
      </rPr>
      <t xml:space="preserve">     Transferable deposits</t>
    </r>
    <r>
      <rPr>
        <sz val="10"/>
        <color rgb="FF000000"/>
        <rFont val="Arial"/>
        <family val="2"/>
      </rPr>
      <t/>
    </r>
  </si>
  <si>
    <r>
      <rPr>
        <sz val="11"/>
        <color rgb="FF000000"/>
        <rFont val="Calibri"/>
        <family val="2"/>
      </rPr>
      <t xml:space="preserve">     Other deposits</t>
    </r>
    <r>
      <rPr>
        <sz val="10"/>
        <color rgb="FF000000"/>
        <rFont val="Arial"/>
        <family val="2"/>
      </rPr>
      <t/>
    </r>
  </si>
  <si>
    <r>
      <rPr>
        <sz val="11"/>
        <color rgb="FF000000"/>
        <rFont val="Calibri"/>
        <family val="2"/>
      </rPr>
      <t xml:space="preserve">     Securities other than shares</t>
    </r>
    <r>
      <rPr>
        <sz val="10"/>
        <color rgb="FF000000"/>
        <rFont val="Arial"/>
        <family val="2"/>
      </rPr>
      <t/>
    </r>
  </si>
  <si>
    <r>
      <rPr>
        <sz val="11"/>
        <color rgb="FF000000"/>
        <rFont val="Calibri"/>
        <family val="2"/>
      </rPr>
      <t>Liabilities excluded from broad money</t>
    </r>
    <r>
      <rPr>
        <sz val="10"/>
        <color rgb="FF000000"/>
        <rFont val="Arial"/>
        <family val="2"/>
      </rPr>
      <t/>
    </r>
  </si>
  <si>
    <r>
      <rPr>
        <b/>
        <i/>
        <sz val="11"/>
        <rFont val="Calibri"/>
        <family val="2"/>
      </rPr>
      <t xml:space="preserve">               Money Supply (M2)</t>
    </r>
    <r>
      <rPr>
        <vertAlign val="superscript"/>
        <sz val="11"/>
        <rFont val="Calibri"/>
        <family val="2"/>
      </rPr>
      <t>w</t>
    </r>
    <r>
      <rPr>
        <sz val="10"/>
        <rFont val="Arial"/>
        <family val="2"/>
      </rPr>
      <t xml:space="preserve"> (% annual change)</t>
    </r>
  </si>
  <si>
    <r>
      <rPr>
        <b/>
        <i/>
        <sz val="11"/>
        <rFont val="Calibri"/>
        <family val="2"/>
      </rPr>
      <t xml:space="preserve">               M2</t>
    </r>
    <r>
      <rPr>
        <vertAlign val="superscript"/>
        <sz val="11"/>
        <rFont val="Calibri"/>
        <family val="2"/>
      </rPr>
      <t>x</t>
    </r>
    <r>
      <rPr>
        <sz val="10"/>
        <rFont val="Arial"/>
        <family val="2"/>
      </rPr>
      <t xml:space="preserve"> (% of GDP at current market prices)</t>
    </r>
  </si>
  <si>
    <r>
      <rPr>
        <b/>
        <i/>
        <sz val="11"/>
        <rFont val="Calibri"/>
        <family val="2"/>
      </rPr>
      <t>Interest Rates</t>
    </r>
    <r>
      <rPr>
        <vertAlign val="superscript"/>
        <sz val="11"/>
        <rFont val="Calibri"/>
        <family val="2"/>
      </rPr>
      <t>y</t>
    </r>
    <r>
      <rPr>
        <sz val="10"/>
        <rFont val="Arial"/>
        <family val="2"/>
      </rPr>
      <t xml:space="preserve"> period averages (% per annum)</t>
    </r>
  </si>
  <si>
    <r>
      <rPr>
        <sz val="11"/>
        <color rgb="FF000000"/>
        <rFont val="Calibri"/>
        <family val="2"/>
      </rPr>
      <t>On deposits</t>
    </r>
    <r>
      <rPr>
        <sz val="10"/>
        <color rgb="FF000000"/>
        <rFont val="Arial"/>
        <family val="2"/>
      </rPr>
      <t/>
    </r>
  </si>
  <si>
    <r>
      <rPr>
        <sz val="11"/>
        <color rgb="FF000000"/>
        <rFont val="Calibri"/>
        <family val="2"/>
      </rPr>
      <t xml:space="preserve">     Savings</t>
    </r>
    <r>
      <rPr>
        <sz val="10"/>
        <color rgb="FF000000"/>
        <rFont val="Arial"/>
        <family val="2"/>
      </rPr>
      <t/>
    </r>
  </si>
  <si>
    <r>
      <rPr>
        <sz val="11"/>
        <color rgb="FF000000"/>
        <rFont val="Calibri"/>
        <family val="2"/>
      </rPr>
      <t xml:space="preserve">     Time: 6 months</t>
    </r>
    <r>
      <rPr>
        <sz val="10"/>
        <color rgb="FF000000"/>
        <rFont val="Arial"/>
        <family val="2"/>
      </rPr>
      <t/>
    </r>
  </si>
  <si>
    <r>
      <rPr>
        <sz val="11"/>
        <color rgb="FF000000"/>
        <rFont val="Calibri"/>
        <family val="2"/>
      </rPr>
      <t xml:space="preserve">               12 months</t>
    </r>
    <r>
      <rPr>
        <sz val="10"/>
        <color rgb="FF000000"/>
        <rFont val="Arial"/>
        <family val="2"/>
      </rPr>
      <t/>
    </r>
  </si>
  <si>
    <r>
      <rPr>
        <sz val="11"/>
        <color rgb="FF000000"/>
        <rFont val="Calibri"/>
        <family val="2"/>
      </rPr>
      <t>On loans and discounts</t>
    </r>
    <r>
      <rPr>
        <sz val="10"/>
        <color rgb="FF000000"/>
        <rFont val="Arial"/>
        <family val="2"/>
      </rPr>
      <t/>
    </r>
  </si>
  <si>
    <r>
      <rPr>
        <b/>
        <sz val="11"/>
        <rFont val="Calibri"/>
        <family val="2"/>
      </rPr>
      <t>GOVERNMENT FINANCE</t>
    </r>
    <r>
      <rPr>
        <vertAlign val="superscript"/>
        <sz val="11"/>
        <rFont val="Calibri"/>
        <family val="2"/>
      </rPr>
      <t>z</t>
    </r>
    <r>
      <rPr>
        <sz val="10"/>
        <rFont val="Arial"/>
        <family val="2"/>
      </rPr>
      <t xml:space="preserve"> beginning 21 March | ending 20 December (AF million)</t>
    </r>
  </si>
  <si>
    <r>
      <rPr>
        <b/>
        <i/>
        <sz val="11"/>
        <color rgb="FF000000"/>
        <rFont val="Calibri"/>
        <family val="2"/>
      </rPr>
      <t>General Government</t>
    </r>
    <r>
      <rPr>
        <sz val="10"/>
        <color rgb="FF000000"/>
        <rFont val="Arial"/>
        <family val="2"/>
      </rPr>
      <t/>
    </r>
  </si>
  <si>
    <r>
      <rPr>
        <sz val="11"/>
        <color rgb="FF000000"/>
        <rFont val="Calibri"/>
        <family val="2"/>
      </rPr>
      <t xml:space="preserve">     Revenue</t>
    </r>
    <r>
      <rPr>
        <vertAlign val="superscript"/>
        <sz val="11"/>
        <color rgb="FF000000"/>
        <rFont val="Calibri"/>
        <family val="2"/>
      </rPr>
      <t>aa</t>
    </r>
    <r>
      <rPr>
        <sz val="10"/>
        <color rgb="FF000000"/>
        <rFont val="Arial"/>
        <family val="2"/>
      </rPr>
      <t/>
    </r>
  </si>
  <si>
    <r>
      <rPr>
        <sz val="11"/>
        <color rgb="FF000000"/>
        <rFont val="Calibri"/>
        <family val="2"/>
      </rPr>
      <t xml:space="preserve">          Taxes</t>
    </r>
    <r>
      <rPr>
        <sz val="10"/>
        <color rgb="FF000000"/>
        <rFont val="Arial"/>
        <family val="2"/>
      </rPr>
      <t/>
    </r>
  </si>
  <si>
    <r>
      <rPr>
        <sz val="11"/>
        <color rgb="FF000000"/>
        <rFont val="Calibri"/>
        <family val="2"/>
      </rPr>
      <t xml:space="preserve">               Taxes on income, profits, and capital gains</t>
    </r>
    <r>
      <rPr>
        <vertAlign val="superscript"/>
        <sz val="11"/>
        <color rgb="FF000000"/>
        <rFont val="Calibri"/>
        <family val="2"/>
      </rPr>
      <t>ab</t>
    </r>
    <r>
      <rPr>
        <sz val="10"/>
        <color rgb="FF000000"/>
        <rFont val="Arial"/>
        <family val="2"/>
      </rPr>
      <t/>
    </r>
  </si>
  <si>
    <r>
      <rPr>
        <sz val="11"/>
        <color rgb="FF000000"/>
        <rFont val="Calibri"/>
        <family val="2"/>
      </rPr>
      <t xml:space="preserve">                    Payable by individuals</t>
    </r>
    <r>
      <rPr>
        <sz val="10"/>
        <color rgb="FF000000"/>
        <rFont val="Arial"/>
        <family val="2"/>
      </rPr>
      <t/>
    </r>
  </si>
  <si>
    <r>
      <rPr>
        <sz val="11"/>
        <color rgb="FF000000"/>
        <rFont val="Calibri"/>
        <family val="2"/>
      </rPr>
      <t xml:space="preserve">                    Payable by corporations and other enterprises</t>
    </r>
    <r>
      <rPr>
        <sz val="10"/>
        <color rgb="FF000000"/>
        <rFont val="Arial"/>
        <family val="2"/>
      </rPr>
      <t/>
    </r>
  </si>
  <si>
    <r>
      <rPr>
        <sz val="11"/>
        <color rgb="FF000000"/>
        <rFont val="Calibri"/>
        <family val="2"/>
      </rPr>
      <t xml:space="preserve">                    Other taxes on income, profits, and capital gains</t>
    </r>
    <r>
      <rPr>
        <sz val="10"/>
        <color rgb="FF000000"/>
        <rFont val="Arial"/>
        <family val="2"/>
      </rPr>
      <t/>
    </r>
  </si>
  <si>
    <r>
      <rPr>
        <sz val="11"/>
        <color rgb="FF000000"/>
        <rFont val="Calibri"/>
        <family val="2"/>
      </rPr>
      <t xml:space="preserve">               Taxes on payroll and workforce</t>
    </r>
    <r>
      <rPr>
        <sz val="10"/>
        <color rgb="FF000000"/>
        <rFont val="Arial"/>
        <family val="2"/>
      </rPr>
      <t/>
    </r>
  </si>
  <si>
    <r>
      <rPr>
        <sz val="11"/>
        <color rgb="FF000000"/>
        <rFont val="Calibri"/>
        <family val="2"/>
      </rPr>
      <t xml:space="preserve">               Taxes on property</t>
    </r>
    <r>
      <rPr>
        <sz val="10"/>
        <color rgb="FF000000"/>
        <rFont val="Arial"/>
        <family val="2"/>
      </rPr>
      <t/>
    </r>
  </si>
  <si>
    <r>
      <rPr>
        <sz val="11"/>
        <color rgb="FF000000"/>
        <rFont val="Calibri"/>
        <family val="2"/>
      </rPr>
      <t xml:space="preserve">               Taxes on goods and services</t>
    </r>
    <r>
      <rPr>
        <vertAlign val="superscript"/>
        <sz val="11"/>
        <color rgb="FF000000"/>
        <rFont val="Calibri"/>
        <family val="2"/>
      </rPr>
      <t>ac</t>
    </r>
    <r>
      <rPr>
        <sz val="10"/>
        <color rgb="FF000000"/>
        <rFont val="Arial"/>
        <family val="2"/>
      </rPr>
      <t/>
    </r>
  </si>
  <si>
    <r>
      <rPr>
        <sz val="11"/>
        <color rgb="FF000000"/>
        <rFont val="Calibri"/>
        <family val="2"/>
      </rPr>
      <t xml:space="preserve">               Taxes on international trade and transaction</t>
    </r>
    <r>
      <rPr>
        <vertAlign val="superscript"/>
        <sz val="11"/>
        <color rgb="FF000000"/>
        <rFont val="Calibri"/>
        <family val="2"/>
      </rPr>
      <t>ad</t>
    </r>
    <r>
      <rPr>
        <sz val="10"/>
        <color rgb="FF000000"/>
        <rFont val="Arial"/>
        <family val="2"/>
      </rPr>
      <t/>
    </r>
  </si>
  <si>
    <r>
      <rPr>
        <sz val="11"/>
        <color rgb="FF000000"/>
        <rFont val="Calibri"/>
        <family val="2"/>
      </rPr>
      <t xml:space="preserve">               Other taxes</t>
    </r>
    <r>
      <rPr>
        <sz val="10"/>
        <color rgb="FF000000"/>
        <rFont val="Arial"/>
        <family val="2"/>
      </rPr>
      <t/>
    </r>
  </si>
  <si>
    <r>
      <rPr>
        <sz val="11"/>
        <color rgb="FF000000"/>
        <rFont val="Calibri"/>
        <family val="2"/>
      </rPr>
      <t xml:space="preserve">          Social contributions</t>
    </r>
    <r>
      <rPr>
        <vertAlign val="superscript"/>
        <sz val="11"/>
        <color rgb="FF000000"/>
        <rFont val="Calibri"/>
        <family val="2"/>
      </rPr>
      <t>ae</t>
    </r>
    <r>
      <rPr>
        <sz val="10"/>
        <color rgb="FF000000"/>
        <rFont val="Arial"/>
        <family val="2"/>
      </rPr>
      <t/>
    </r>
  </si>
  <si>
    <r>
      <rPr>
        <sz val="11"/>
        <color rgb="FF000000"/>
        <rFont val="Calibri"/>
        <family val="2"/>
      </rPr>
      <t xml:space="preserve">          Grants</t>
    </r>
    <r>
      <rPr>
        <sz val="10"/>
        <color rgb="FF000000"/>
        <rFont val="Arial"/>
        <family val="2"/>
      </rPr>
      <t/>
    </r>
  </si>
  <si>
    <r>
      <rPr>
        <sz val="11"/>
        <color rgb="FF000000"/>
        <rFont val="Calibri"/>
        <family val="2"/>
      </rPr>
      <t xml:space="preserve">          Other revenue</t>
    </r>
    <r>
      <rPr>
        <vertAlign val="superscript"/>
        <sz val="11"/>
        <color rgb="FF000000"/>
        <rFont val="Calibri"/>
        <family val="2"/>
      </rPr>
      <t>af</t>
    </r>
    <r>
      <rPr>
        <sz val="10"/>
        <color rgb="FF000000"/>
        <rFont val="Arial"/>
        <family val="2"/>
      </rPr>
      <t/>
    </r>
  </si>
  <si>
    <r>
      <rPr>
        <sz val="11"/>
        <color rgb="FF000000"/>
        <rFont val="Calibri"/>
        <family val="2"/>
      </rPr>
      <t xml:space="preserve">     Expense</t>
    </r>
    <r>
      <rPr>
        <sz val="10"/>
        <color rgb="FF000000"/>
        <rFont val="Arial"/>
        <family val="2"/>
      </rPr>
      <t/>
    </r>
  </si>
  <si>
    <r>
      <rPr>
        <sz val="11"/>
        <color rgb="FF000000"/>
        <rFont val="Calibri"/>
        <family val="2"/>
      </rPr>
      <t xml:space="preserve">          Compensation of employees</t>
    </r>
    <r>
      <rPr>
        <sz val="10"/>
        <color rgb="FF000000"/>
        <rFont val="Arial"/>
        <family val="2"/>
      </rPr>
      <t/>
    </r>
  </si>
  <si>
    <r>
      <rPr>
        <sz val="11"/>
        <color rgb="FF000000"/>
        <rFont val="Calibri"/>
        <family val="2"/>
      </rPr>
      <t xml:space="preserve">          Use of goods and services</t>
    </r>
    <r>
      <rPr>
        <sz val="10"/>
        <color rgb="FF000000"/>
        <rFont val="Arial"/>
        <family val="2"/>
      </rPr>
      <t/>
    </r>
  </si>
  <si>
    <r>
      <rPr>
        <sz val="11"/>
        <color rgb="FF000000"/>
        <rFont val="Calibri"/>
        <family val="2"/>
      </rPr>
      <t xml:space="preserve">          Consumption of fixed capital</t>
    </r>
    <r>
      <rPr>
        <sz val="10"/>
        <color rgb="FF000000"/>
        <rFont val="Arial"/>
        <family val="2"/>
      </rPr>
      <t/>
    </r>
  </si>
  <si>
    <r>
      <rPr>
        <sz val="11"/>
        <color rgb="FF000000"/>
        <rFont val="Calibri"/>
        <family val="2"/>
      </rPr>
      <t xml:space="preserve">          Interest</t>
    </r>
    <r>
      <rPr>
        <sz val="10"/>
        <color rgb="FF000000"/>
        <rFont val="Arial"/>
        <family val="2"/>
      </rPr>
      <t/>
    </r>
  </si>
  <si>
    <r>
      <rPr>
        <sz val="11"/>
        <color rgb="FF000000"/>
        <rFont val="Calibri"/>
        <family val="2"/>
      </rPr>
      <t xml:space="preserve">          Subsidies</t>
    </r>
    <r>
      <rPr>
        <sz val="10"/>
        <color rgb="FF000000"/>
        <rFont val="Arial"/>
        <family val="2"/>
      </rPr>
      <t/>
    </r>
  </si>
  <si>
    <r>
      <rPr>
        <sz val="11"/>
        <color rgb="FF000000"/>
        <rFont val="Calibri"/>
        <family val="2"/>
      </rPr>
      <t xml:space="preserve">          Social benefits</t>
    </r>
    <r>
      <rPr>
        <vertAlign val="superscript"/>
        <sz val="11"/>
        <color rgb="FF000000"/>
        <rFont val="Calibri"/>
        <family val="2"/>
      </rPr>
      <t>ag</t>
    </r>
    <r>
      <rPr>
        <sz val="10"/>
        <color rgb="FF000000"/>
        <rFont val="Arial"/>
        <family val="2"/>
      </rPr>
      <t/>
    </r>
  </si>
  <si>
    <r>
      <rPr>
        <sz val="11"/>
        <color rgb="FF000000"/>
        <rFont val="Calibri"/>
        <family val="2"/>
      </rPr>
      <t xml:space="preserve">          Other expense</t>
    </r>
    <r>
      <rPr>
        <vertAlign val="superscript"/>
        <sz val="11"/>
        <color rgb="FF000000"/>
        <rFont val="Calibri"/>
        <family val="2"/>
      </rPr>
      <t>ah</t>
    </r>
    <r>
      <rPr>
        <sz val="10"/>
        <color rgb="FF000000"/>
        <rFont val="Arial"/>
        <family val="2"/>
      </rPr>
      <t/>
    </r>
  </si>
  <si>
    <r>
      <rPr>
        <sz val="11"/>
        <color rgb="FF000000"/>
        <rFont val="Calibri"/>
        <family val="2"/>
      </rPr>
      <t xml:space="preserve">     Net operating balance</t>
    </r>
    <r>
      <rPr>
        <vertAlign val="superscript"/>
        <sz val="11"/>
        <color rgb="FF000000"/>
        <rFont val="Calibri"/>
        <family val="2"/>
      </rPr>
      <t>ai</t>
    </r>
    <r>
      <rPr>
        <sz val="10"/>
        <color rgb="FF000000"/>
        <rFont val="Arial"/>
        <family val="2"/>
      </rPr>
      <t/>
    </r>
  </si>
  <si>
    <r>
      <rPr>
        <sz val="11"/>
        <color rgb="FF000000"/>
        <rFont val="Calibri"/>
        <family val="2"/>
      </rPr>
      <t xml:space="preserve">     Gross operating balance</t>
    </r>
    <r>
      <rPr>
        <vertAlign val="superscript"/>
        <sz val="11"/>
        <color rgb="FF000000"/>
        <rFont val="Calibri"/>
        <family val="2"/>
      </rPr>
      <t>aj</t>
    </r>
    <r>
      <rPr>
        <sz val="10"/>
        <color rgb="FF000000"/>
        <rFont val="Arial"/>
        <family val="2"/>
      </rPr>
      <t/>
    </r>
  </si>
  <si>
    <r>
      <rPr>
        <b/>
        <i/>
        <sz val="11"/>
        <color rgb="FF000000"/>
        <rFont val="Calibri"/>
        <family val="2"/>
      </rPr>
      <t xml:space="preserve">     Transactions in Nonfinancial Assets</t>
    </r>
    <r>
      <rPr>
        <sz val="10"/>
        <color rgb="FF000000"/>
        <rFont val="Arial"/>
        <family val="2"/>
      </rPr>
      <t/>
    </r>
  </si>
  <si>
    <r>
      <rPr>
        <sz val="11"/>
        <color rgb="FF000000"/>
        <rFont val="Calibri"/>
        <family val="2"/>
      </rPr>
      <t xml:space="preserve">     Net/gross investment in nonfinancial assets</t>
    </r>
    <r>
      <rPr>
        <vertAlign val="superscript"/>
        <sz val="11"/>
        <color rgb="FF000000"/>
        <rFont val="Calibri"/>
        <family val="2"/>
      </rPr>
      <t>ak</t>
    </r>
    <r>
      <rPr>
        <sz val="10"/>
        <color rgb="FF000000"/>
        <rFont val="Arial"/>
        <family val="2"/>
      </rPr>
      <t/>
    </r>
  </si>
  <si>
    <r>
      <rPr>
        <sz val="11"/>
        <color rgb="FF000000"/>
        <rFont val="Calibri"/>
        <family val="2"/>
      </rPr>
      <t xml:space="preserve">          Fixed assets</t>
    </r>
    <r>
      <rPr>
        <sz val="10"/>
        <color rgb="FF000000"/>
        <rFont val="Arial"/>
        <family val="2"/>
      </rPr>
      <t/>
    </r>
  </si>
  <si>
    <r>
      <rPr>
        <sz val="11"/>
        <color rgb="FF000000"/>
        <rFont val="Calibri"/>
        <family val="2"/>
      </rPr>
      <t xml:space="preserve">          Inventories</t>
    </r>
    <r>
      <rPr>
        <sz val="10"/>
        <color rgb="FF000000"/>
        <rFont val="Arial"/>
        <family val="2"/>
      </rPr>
      <t/>
    </r>
  </si>
  <si>
    <r>
      <rPr>
        <sz val="11"/>
        <color rgb="FF000000"/>
        <rFont val="Calibri"/>
        <family val="2"/>
      </rPr>
      <t xml:space="preserve">          Valuables</t>
    </r>
    <r>
      <rPr>
        <sz val="10"/>
        <color rgb="FF000000"/>
        <rFont val="Arial"/>
        <family val="2"/>
      </rPr>
      <t/>
    </r>
  </si>
  <si>
    <r>
      <rPr>
        <sz val="11"/>
        <color rgb="FF000000"/>
        <rFont val="Calibri"/>
        <family val="2"/>
      </rPr>
      <t xml:space="preserve">          Nonproduced assets</t>
    </r>
    <r>
      <rPr>
        <sz val="10"/>
        <color rgb="FF000000"/>
        <rFont val="Arial"/>
        <family val="2"/>
      </rPr>
      <t/>
    </r>
  </si>
  <si>
    <r>
      <rPr>
        <sz val="11"/>
        <color rgb="FF000000"/>
        <rFont val="Calibri"/>
        <family val="2"/>
      </rPr>
      <t xml:space="preserve">     Expenditure</t>
    </r>
    <r>
      <rPr>
        <vertAlign val="superscript"/>
        <sz val="11"/>
        <color rgb="FF000000"/>
        <rFont val="Calibri"/>
        <family val="2"/>
      </rPr>
      <t>al</t>
    </r>
    <r>
      <rPr>
        <sz val="10"/>
        <color rgb="FF000000"/>
        <rFont val="Arial"/>
        <family val="2"/>
      </rPr>
      <t/>
    </r>
  </si>
  <si>
    <r>
      <rPr>
        <sz val="11"/>
        <color rgb="FF000000"/>
        <rFont val="Calibri"/>
        <family val="2"/>
      </rPr>
      <t xml:space="preserve">     Net lending/Net borrowing</t>
    </r>
    <r>
      <rPr>
        <sz val="10"/>
        <color rgb="FF000000"/>
        <rFont val="Arial"/>
        <family val="2"/>
      </rPr>
      <t/>
    </r>
  </si>
  <si>
    <r>
      <rPr>
        <sz val="11"/>
        <color rgb="FF000000"/>
        <rFont val="Calibri"/>
        <family val="2"/>
      </rPr>
      <t xml:space="preserve">     Primary balance</t>
    </r>
    <r>
      <rPr>
        <sz val="10"/>
        <color rgb="FF000000"/>
        <rFont val="Arial"/>
        <family val="2"/>
      </rPr>
      <t/>
    </r>
  </si>
  <si>
    <r>
      <rPr>
        <b/>
        <i/>
        <sz val="11"/>
        <color rgb="FF000000"/>
        <rFont val="Calibri"/>
        <family val="2"/>
      </rPr>
      <t xml:space="preserve">     Transactions in Financial Assets and Liabilities (Financing)</t>
    </r>
    <r>
      <rPr>
        <sz val="10"/>
        <color rgb="FF000000"/>
        <rFont val="Arial"/>
        <family val="2"/>
      </rPr>
      <t/>
    </r>
  </si>
  <si>
    <r>
      <rPr>
        <sz val="11"/>
        <color rgb="FF000000"/>
        <rFont val="Calibri"/>
        <family val="2"/>
      </rPr>
      <t xml:space="preserve">     Net acquisition of financial assets</t>
    </r>
    <r>
      <rPr>
        <sz val="10"/>
        <color rgb="FF000000"/>
        <rFont val="Arial"/>
        <family val="2"/>
      </rPr>
      <t/>
    </r>
  </si>
  <si>
    <r>
      <rPr>
        <sz val="11"/>
        <color rgb="FF000000"/>
        <rFont val="Calibri"/>
        <family val="2"/>
      </rPr>
      <t xml:space="preserve">          Domestic</t>
    </r>
    <r>
      <rPr>
        <sz val="10"/>
        <color rgb="FF000000"/>
        <rFont val="Arial"/>
        <family val="2"/>
      </rPr>
      <t/>
    </r>
  </si>
  <si>
    <r>
      <rPr>
        <sz val="11"/>
        <color rgb="FF000000"/>
        <rFont val="Calibri"/>
        <family val="2"/>
      </rPr>
      <t xml:space="preserve">          External</t>
    </r>
    <r>
      <rPr>
        <sz val="10"/>
        <color rgb="FF000000"/>
        <rFont val="Arial"/>
        <family val="2"/>
      </rPr>
      <t/>
    </r>
  </si>
  <si>
    <r>
      <rPr>
        <sz val="11"/>
        <color rgb="FF000000"/>
        <rFont val="Calibri"/>
        <family val="2"/>
      </rPr>
      <t xml:space="preserve">     Net incurrence of liabilities</t>
    </r>
    <r>
      <rPr>
        <sz val="10"/>
        <color rgb="FF000000"/>
        <rFont val="Arial"/>
        <family val="2"/>
      </rPr>
      <t/>
    </r>
  </si>
  <si>
    <r>
      <rPr>
        <b/>
        <i/>
        <sz val="11"/>
        <rFont val="Calibri"/>
        <family val="2"/>
      </rPr>
      <t xml:space="preserve">               Government Finance</t>
    </r>
    <r>
      <rPr>
        <vertAlign val="superscript"/>
        <sz val="11"/>
        <rFont val="Calibri"/>
        <family val="2"/>
      </rPr>
      <t>am</t>
    </r>
    <r>
      <rPr>
        <sz val="10"/>
        <rFont val="Arial"/>
        <family val="2"/>
      </rPr>
      <t xml:space="preserve"> (% of GDP at current market prices)</t>
    </r>
  </si>
  <si>
    <r>
      <rPr>
        <sz val="11"/>
        <color rgb="FF000000"/>
        <rFont val="Calibri"/>
        <family val="2"/>
      </rPr>
      <t xml:space="preserve">               Revenue</t>
    </r>
    <r>
      <rPr>
        <sz val="10"/>
        <color rgb="FF000000"/>
        <rFont val="Arial"/>
        <family val="2"/>
      </rPr>
      <t/>
    </r>
  </si>
  <si>
    <r>
      <rPr>
        <sz val="11"/>
        <color rgb="FF000000"/>
        <rFont val="Calibri"/>
        <family val="2"/>
      </rPr>
      <t xml:space="preserve">               Taxes</t>
    </r>
    <r>
      <rPr>
        <sz val="10"/>
        <color rgb="FF000000"/>
        <rFont val="Arial"/>
        <family val="2"/>
      </rPr>
      <t/>
    </r>
  </si>
  <si>
    <r>
      <rPr>
        <sz val="11"/>
        <color rgb="FF000000"/>
        <rFont val="Calibri"/>
        <family val="2"/>
      </rPr>
      <t xml:space="preserve">               Taxes payable by individuals</t>
    </r>
    <r>
      <rPr>
        <sz val="10"/>
        <color rgb="FF000000"/>
        <rFont val="Arial"/>
        <family val="2"/>
      </rPr>
      <t/>
    </r>
  </si>
  <si>
    <r>
      <rPr>
        <sz val="11"/>
        <color rgb="FF000000"/>
        <rFont val="Calibri"/>
        <family val="2"/>
      </rPr>
      <t xml:space="preserve">               Taxes payable by corporations and other enterprises</t>
    </r>
    <r>
      <rPr>
        <sz val="10"/>
        <color rgb="FF000000"/>
        <rFont val="Arial"/>
        <family val="2"/>
      </rPr>
      <t/>
    </r>
  </si>
  <si>
    <r>
      <rPr>
        <sz val="11"/>
        <color rgb="FF000000"/>
        <rFont val="Calibri"/>
        <family val="2"/>
      </rPr>
      <t xml:space="preserve">               Expenditure</t>
    </r>
    <r>
      <rPr>
        <sz val="10"/>
        <color rgb="FF000000"/>
        <rFont val="Arial"/>
        <family val="2"/>
      </rPr>
      <t/>
    </r>
  </si>
  <si>
    <r>
      <rPr>
        <sz val="11"/>
        <color rgb="FF000000"/>
        <rFont val="Calibri"/>
        <family val="2"/>
      </rPr>
      <t xml:space="preserve">               Net lending/Net borrowing</t>
    </r>
    <r>
      <rPr>
        <sz val="10"/>
        <color rgb="FF000000"/>
        <rFont val="Arial"/>
        <family val="2"/>
      </rPr>
      <t/>
    </r>
  </si>
  <si>
    <r>
      <rPr>
        <sz val="11"/>
        <color rgb="FF000000"/>
        <rFont val="Calibri"/>
        <family val="2"/>
      </rPr>
      <t xml:space="preserve">               Primary balance</t>
    </r>
    <r>
      <rPr>
        <sz val="10"/>
        <color rgb="FF000000"/>
        <rFont val="Arial"/>
        <family val="2"/>
      </rPr>
      <t/>
    </r>
  </si>
  <si>
    <r>
      <rPr>
        <b/>
        <i/>
        <sz val="11"/>
        <color rgb="FF000000"/>
        <rFont val="Calibri"/>
        <family val="2"/>
      </rPr>
      <t>Expenditure by Function, General Government</t>
    </r>
    <r>
      <rPr>
        <sz val="10"/>
        <color rgb="FF000000"/>
        <rFont val="Arial"/>
        <family val="2"/>
      </rPr>
      <t/>
    </r>
  </si>
  <si>
    <r>
      <rPr>
        <sz val="11"/>
        <color rgb="FF000000"/>
        <rFont val="Calibri"/>
        <family val="2"/>
      </rPr>
      <t xml:space="preserve">     Total expenditure</t>
    </r>
    <r>
      <rPr>
        <sz val="10"/>
        <color rgb="FF000000"/>
        <rFont val="Arial"/>
        <family val="2"/>
      </rPr>
      <t/>
    </r>
  </si>
  <si>
    <r>
      <rPr>
        <sz val="11"/>
        <color rgb="FF000000"/>
        <rFont val="Calibri"/>
        <family val="2"/>
      </rPr>
      <t xml:space="preserve">          General public services</t>
    </r>
    <r>
      <rPr>
        <sz val="10"/>
        <color rgb="FF000000"/>
        <rFont val="Arial"/>
        <family val="2"/>
      </rPr>
      <t/>
    </r>
  </si>
  <si>
    <r>
      <rPr>
        <sz val="11"/>
        <color rgb="FF000000"/>
        <rFont val="Calibri"/>
        <family val="2"/>
      </rPr>
      <t xml:space="preserve">          Defense</t>
    </r>
    <r>
      <rPr>
        <sz val="10"/>
        <color rgb="FF000000"/>
        <rFont val="Arial"/>
        <family val="2"/>
      </rPr>
      <t/>
    </r>
  </si>
  <si>
    <r>
      <rPr>
        <sz val="11"/>
        <color rgb="FF000000"/>
        <rFont val="Calibri"/>
        <family val="2"/>
      </rPr>
      <t xml:space="preserve">          Public order and safety</t>
    </r>
    <r>
      <rPr>
        <sz val="10"/>
        <color rgb="FF000000"/>
        <rFont val="Arial"/>
        <family val="2"/>
      </rPr>
      <t/>
    </r>
  </si>
  <si>
    <r>
      <rPr>
        <sz val="11"/>
        <color rgb="FF000000"/>
        <rFont val="Calibri"/>
        <family val="2"/>
      </rPr>
      <t xml:space="preserve">          Economic affairs</t>
    </r>
    <r>
      <rPr>
        <sz val="10"/>
        <color rgb="FF000000"/>
        <rFont val="Arial"/>
        <family val="2"/>
      </rPr>
      <t/>
    </r>
  </si>
  <si>
    <r>
      <rPr>
        <sz val="11"/>
        <color rgb="FF000000"/>
        <rFont val="Calibri"/>
        <family val="2"/>
      </rPr>
      <t xml:space="preserve">          Environmental protection</t>
    </r>
    <r>
      <rPr>
        <sz val="10"/>
        <color rgb="FF000000"/>
        <rFont val="Arial"/>
        <family val="2"/>
      </rPr>
      <t/>
    </r>
  </si>
  <si>
    <r>
      <rPr>
        <sz val="11"/>
        <color rgb="FF000000"/>
        <rFont val="Calibri"/>
        <family val="2"/>
      </rPr>
      <t xml:space="preserve">          Housing and community amenities</t>
    </r>
    <r>
      <rPr>
        <sz val="10"/>
        <color rgb="FF000000"/>
        <rFont val="Arial"/>
        <family val="2"/>
      </rPr>
      <t/>
    </r>
  </si>
  <si>
    <r>
      <rPr>
        <sz val="11"/>
        <color rgb="FF000000"/>
        <rFont val="Calibri"/>
        <family val="2"/>
      </rPr>
      <t xml:space="preserve">          Health</t>
    </r>
    <r>
      <rPr>
        <sz val="10"/>
        <color rgb="FF000000"/>
        <rFont val="Arial"/>
        <family val="2"/>
      </rPr>
      <t/>
    </r>
  </si>
  <si>
    <r>
      <rPr>
        <sz val="11"/>
        <color rgb="FF000000"/>
        <rFont val="Calibri"/>
        <family val="2"/>
      </rPr>
      <t xml:space="preserve">          Recreation, culture, and religion</t>
    </r>
    <r>
      <rPr>
        <sz val="10"/>
        <color rgb="FF000000"/>
        <rFont val="Arial"/>
        <family val="2"/>
      </rPr>
      <t/>
    </r>
  </si>
  <si>
    <r>
      <rPr>
        <sz val="11"/>
        <color rgb="FF000000"/>
        <rFont val="Calibri"/>
        <family val="2"/>
      </rPr>
      <t xml:space="preserve">          Education</t>
    </r>
    <r>
      <rPr>
        <sz val="10"/>
        <color rgb="FF000000"/>
        <rFont val="Arial"/>
        <family val="2"/>
      </rPr>
      <t/>
    </r>
  </si>
  <si>
    <r>
      <rPr>
        <sz val="11"/>
        <color rgb="FF000000"/>
        <rFont val="Calibri"/>
        <family val="2"/>
      </rPr>
      <t xml:space="preserve">          Social protection</t>
    </r>
    <r>
      <rPr>
        <sz val="10"/>
        <color rgb="FF000000"/>
        <rFont val="Arial"/>
        <family val="2"/>
      </rPr>
      <t/>
    </r>
  </si>
  <si>
    <r>
      <rPr>
        <sz val="11"/>
        <color rgb="FF000000"/>
        <rFont val="Calibri"/>
        <family val="2"/>
      </rPr>
      <t xml:space="preserve">          Others</t>
    </r>
    <r>
      <rPr>
        <sz val="10"/>
        <color rgb="FF000000"/>
        <rFont val="Arial"/>
        <family val="2"/>
      </rPr>
      <t/>
    </r>
  </si>
  <si>
    <r>
      <rPr>
        <b/>
        <i/>
        <sz val="11"/>
        <rFont val="Calibri"/>
        <family val="2"/>
      </rPr>
      <t xml:space="preserve">               Expenditure by Function</t>
    </r>
    <r>
      <rPr>
        <vertAlign val="superscript"/>
        <sz val="11"/>
        <rFont val="Calibri"/>
        <family val="2"/>
      </rPr>
      <t>am</t>
    </r>
    <r>
      <rPr>
        <sz val="10"/>
        <rFont val="Arial"/>
        <family val="2"/>
      </rPr>
      <t xml:space="preserve"> (% of GDP at current market prices)</t>
    </r>
  </si>
  <si>
    <r>
      <rPr>
        <sz val="11"/>
        <color rgb="FF000000"/>
        <rFont val="Calibri"/>
        <family val="2"/>
      </rPr>
      <t xml:space="preserve">               Education</t>
    </r>
    <r>
      <rPr>
        <sz val="10"/>
        <color rgb="FF000000"/>
        <rFont val="Arial"/>
        <family val="2"/>
      </rPr>
      <t/>
    </r>
  </si>
  <si>
    <r>
      <rPr>
        <sz val="11"/>
        <color rgb="FF000000"/>
        <rFont val="Calibri"/>
        <family val="2"/>
      </rPr>
      <t xml:space="preserve">               Health</t>
    </r>
    <r>
      <rPr>
        <sz val="10"/>
        <color rgb="FF000000"/>
        <rFont val="Arial"/>
        <family val="2"/>
      </rPr>
      <t/>
    </r>
  </si>
  <si>
    <r>
      <rPr>
        <sz val="11"/>
        <color rgb="FF000000"/>
        <rFont val="Calibri"/>
        <family val="2"/>
      </rPr>
      <t xml:space="preserve">               Social protection</t>
    </r>
    <r>
      <rPr>
        <sz val="10"/>
        <color rgb="FF000000"/>
        <rFont val="Arial"/>
        <family val="2"/>
      </rPr>
      <t/>
    </r>
  </si>
  <si>
    <r>
      <rPr>
        <b/>
        <sz val="11"/>
        <rFont val="Calibri"/>
        <family val="2"/>
      </rPr>
      <t>EXTERNAL TRADE</t>
    </r>
    <r>
      <rPr>
        <vertAlign val="superscript"/>
        <sz val="11"/>
        <rFont val="Calibri"/>
        <family val="2"/>
      </rPr>
      <t>an</t>
    </r>
    <r>
      <rPr>
        <sz val="10"/>
        <rFont val="Arial"/>
        <family val="2"/>
      </rPr>
      <t xml:space="preserve"> calendar year ($ million)</t>
    </r>
  </si>
  <si>
    <r>
      <rPr>
        <sz val="11"/>
        <color rgb="FF000000"/>
        <rFont val="Calibri"/>
        <family val="2"/>
      </rPr>
      <t>Exports, fob</t>
    </r>
    <r>
      <rPr>
        <sz val="10"/>
        <color rgb="FF000000"/>
        <rFont val="Arial"/>
        <family val="2"/>
      </rPr>
      <t/>
    </r>
  </si>
  <si>
    <r>
      <rPr>
        <sz val="11"/>
        <color rgb="FF000000"/>
        <rFont val="Calibri"/>
        <family val="2"/>
      </rPr>
      <t>Imports, cif</t>
    </r>
    <r>
      <rPr>
        <sz val="10"/>
        <color rgb="FF000000"/>
        <rFont val="Arial"/>
        <family val="2"/>
      </rPr>
      <t/>
    </r>
  </si>
  <si>
    <r>
      <rPr>
        <sz val="11"/>
        <color rgb="FF000000"/>
        <rFont val="Calibri"/>
        <family val="2"/>
      </rPr>
      <t xml:space="preserve">     Trade balance</t>
    </r>
    <r>
      <rPr>
        <sz val="10"/>
        <color rgb="FF000000"/>
        <rFont val="Arial"/>
        <family val="2"/>
      </rPr>
      <t/>
    </r>
  </si>
  <si>
    <r>
      <rPr>
        <b/>
        <i/>
        <sz val="11"/>
        <rFont val="Calibri"/>
        <family val="2"/>
      </rPr>
      <t xml:space="preserve">               External Trade</t>
    </r>
    <r>
      <rPr>
        <sz val="10"/>
        <rFont val="Arial"/>
        <family val="2"/>
      </rPr>
      <t xml:space="preserve"> (% annual change)</t>
    </r>
  </si>
  <si>
    <r>
      <rPr>
        <sz val="11"/>
        <color rgb="FF000000"/>
        <rFont val="Calibri"/>
        <family val="2"/>
      </rPr>
      <t xml:space="preserve">               Exports</t>
    </r>
    <r>
      <rPr>
        <sz val="10"/>
        <color rgb="FF000000"/>
        <rFont val="Arial"/>
        <family val="2"/>
      </rPr>
      <t/>
    </r>
  </si>
  <si>
    <r>
      <rPr>
        <sz val="11"/>
        <color rgb="FF000000"/>
        <rFont val="Calibri"/>
        <family val="2"/>
      </rPr>
      <t xml:space="preserve">               Imports</t>
    </r>
    <r>
      <rPr>
        <sz val="10"/>
        <color rgb="FF000000"/>
        <rFont val="Arial"/>
        <family val="2"/>
      </rPr>
      <t/>
    </r>
  </si>
  <si>
    <r>
      <rPr>
        <b/>
        <i/>
        <sz val="11"/>
        <rFont val="Calibri"/>
        <family val="2"/>
      </rPr>
      <t>Direction of Trade</t>
    </r>
    <r>
      <rPr>
        <sz val="10"/>
        <rFont val="Arial"/>
        <family val="2"/>
      </rPr>
      <t xml:space="preserve"> calendar year ($ million)</t>
    </r>
  </si>
  <si>
    <r>
      <rPr>
        <sz val="11"/>
        <color rgb="FF000000"/>
        <rFont val="Calibri"/>
        <family val="2"/>
      </rPr>
      <t>Exports, total</t>
    </r>
    <r>
      <rPr>
        <sz val="10"/>
        <color rgb="FF000000"/>
        <rFont val="Arial"/>
        <family val="2"/>
      </rPr>
      <t/>
    </r>
  </si>
  <si>
    <r>
      <rPr>
        <sz val="11"/>
        <color rgb="FF000000"/>
        <rFont val="Calibri"/>
        <family val="2"/>
      </rPr>
      <t xml:space="preserve">     1. India</t>
    </r>
    <r>
      <rPr>
        <sz val="10"/>
        <color rgb="FF000000"/>
        <rFont val="Arial"/>
        <family val="2"/>
      </rPr>
      <t/>
    </r>
  </si>
  <si>
    <r>
      <rPr>
        <sz val="11"/>
        <color rgb="FF000000"/>
        <rFont val="Calibri"/>
        <family val="2"/>
      </rPr>
      <t xml:space="preserve">     2. Pakistan</t>
    </r>
    <r>
      <rPr>
        <sz val="10"/>
        <color rgb="FF000000"/>
        <rFont val="Arial"/>
        <family val="2"/>
      </rPr>
      <t/>
    </r>
  </si>
  <si>
    <r>
      <rPr>
        <sz val="11"/>
        <color rgb="FF000000"/>
        <rFont val="Calibri"/>
        <family val="2"/>
      </rPr>
      <t xml:space="preserve">     3. China, People's Republic of</t>
    </r>
    <r>
      <rPr>
        <sz val="10"/>
        <color rgb="FF000000"/>
        <rFont val="Arial"/>
        <family val="2"/>
      </rPr>
      <t/>
    </r>
  </si>
  <si>
    <r>
      <rPr>
        <sz val="11"/>
        <color rgb="FF000000"/>
        <rFont val="Calibri"/>
        <family val="2"/>
      </rPr>
      <t xml:space="preserve">     4. Türkiye</t>
    </r>
    <r>
      <rPr>
        <sz val="10"/>
        <color rgb="FF000000"/>
        <rFont val="Arial"/>
        <family val="2"/>
      </rPr>
      <t/>
    </r>
  </si>
  <si>
    <r>
      <rPr>
        <sz val="11"/>
        <color rgb="FF000000"/>
        <rFont val="Calibri"/>
        <family val="2"/>
      </rPr>
      <t xml:space="preserve">     5. United Arab Emirates</t>
    </r>
    <r>
      <rPr>
        <sz val="10"/>
        <color rgb="FF000000"/>
        <rFont val="Arial"/>
        <family val="2"/>
      </rPr>
      <t/>
    </r>
  </si>
  <si>
    <r>
      <rPr>
        <sz val="11"/>
        <color rgb="FF000000"/>
        <rFont val="Calibri"/>
        <family val="2"/>
      </rPr>
      <t xml:space="preserve">     6. Iran</t>
    </r>
    <r>
      <rPr>
        <sz val="10"/>
        <color rgb="FF000000"/>
        <rFont val="Arial"/>
        <family val="2"/>
      </rPr>
      <t/>
    </r>
  </si>
  <si>
    <r>
      <rPr>
        <sz val="11"/>
        <color rgb="FF000000"/>
        <rFont val="Calibri"/>
        <family val="2"/>
      </rPr>
      <t xml:space="preserve">     7. Iraq</t>
    </r>
    <r>
      <rPr>
        <sz val="10"/>
        <color rgb="FF000000"/>
        <rFont val="Arial"/>
        <family val="2"/>
      </rPr>
      <t/>
    </r>
  </si>
  <si>
    <r>
      <rPr>
        <sz val="11"/>
        <color rgb="FF000000"/>
        <rFont val="Calibri"/>
        <family val="2"/>
      </rPr>
      <t xml:space="preserve">     8. Saudi Arabia</t>
    </r>
    <r>
      <rPr>
        <sz val="10"/>
        <color rgb="FF000000"/>
        <rFont val="Arial"/>
        <family val="2"/>
      </rPr>
      <t/>
    </r>
  </si>
  <si>
    <r>
      <rPr>
        <sz val="11"/>
        <color rgb="FF000000"/>
        <rFont val="Calibri"/>
        <family val="2"/>
      </rPr>
      <t xml:space="preserve">     9. Germany</t>
    </r>
    <r>
      <rPr>
        <sz val="10"/>
        <color rgb="FF000000"/>
        <rFont val="Arial"/>
        <family val="2"/>
      </rPr>
      <t/>
    </r>
  </si>
  <si>
    <r>
      <rPr>
        <sz val="11"/>
        <color rgb="FF000000"/>
        <rFont val="Calibri"/>
        <family val="2"/>
      </rPr>
      <t xml:space="preserve">     10. United States</t>
    </r>
    <r>
      <rPr>
        <sz val="10"/>
        <color rgb="FF000000"/>
        <rFont val="Arial"/>
        <family val="2"/>
      </rPr>
      <t/>
    </r>
  </si>
  <si>
    <r>
      <rPr>
        <sz val="11"/>
        <color rgb="FF000000"/>
        <rFont val="Calibri"/>
        <family val="2"/>
      </rPr>
      <t>Imports, total</t>
    </r>
    <r>
      <rPr>
        <sz val="10"/>
        <color rgb="FF000000"/>
        <rFont val="Arial"/>
        <family val="2"/>
      </rPr>
      <t/>
    </r>
  </si>
  <si>
    <r>
      <rPr>
        <sz val="11"/>
        <color rgb="FF000000"/>
        <rFont val="Calibri"/>
        <family val="2"/>
      </rPr>
      <t xml:space="preserve">     1. Iran</t>
    </r>
    <r>
      <rPr>
        <sz val="10"/>
        <color rgb="FF000000"/>
        <rFont val="Arial"/>
        <family val="2"/>
      </rPr>
      <t/>
    </r>
  </si>
  <si>
    <r>
      <rPr>
        <sz val="11"/>
        <color rgb="FF000000"/>
        <rFont val="Calibri"/>
        <family val="2"/>
      </rPr>
      <t xml:space="preserve">     2. China, People's Republic of</t>
    </r>
    <r>
      <rPr>
        <sz val="10"/>
        <color rgb="FF000000"/>
        <rFont val="Arial"/>
        <family val="2"/>
      </rPr>
      <t/>
    </r>
  </si>
  <si>
    <r>
      <rPr>
        <sz val="11"/>
        <color rgb="FF000000"/>
        <rFont val="Calibri"/>
        <family val="2"/>
      </rPr>
      <t xml:space="preserve">     3. Pakistan</t>
    </r>
    <r>
      <rPr>
        <sz val="10"/>
        <color rgb="FF000000"/>
        <rFont val="Arial"/>
        <family val="2"/>
      </rPr>
      <t/>
    </r>
  </si>
  <si>
    <r>
      <rPr>
        <sz val="11"/>
        <color rgb="FF000000"/>
        <rFont val="Calibri"/>
        <family val="2"/>
      </rPr>
      <t xml:space="preserve">     4. Kazakhstan</t>
    </r>
    <r>
      <rPr>
        <sz val="10"/>
        <color rgb="FF000000"/>
        <rFont val="Arial"/>
        <family val="2"/>
      </rPr>
      <t/>
    </r>
  </si>
  <si>
    <r>
      <rPr>
        <sz val="11"/>
        <color rgb="FF000000"/>
        <rFont val="Calibri"/>
        <family val="2"/>
      </rPr>
      <t xml:space="preserve">     5. Uzbekistan</t>
    </r>
    <r>
      <rPr>
        <sz val="10"/>
        <color rgb="FF000000"/>
        <rFont val="Arial"/>
        <family val="2"/>
      </rPr>
      <t/>
    </r>
  </si>
  <si>
    <r>
      <rPr>
        <sz val="11"/>
        <color rgb="FF000000"/>
        <rFont val="Calibri"/>
        <family val="2"/>
      </rPr>
      <t xml:space="preserve">     6. India</t>
    </r>
    <r>
      <rPr>
        <sz val="10"/>
        <color rgb="FF000000"/>
        <rFont val="Arial"/>
        <family val="2"/>
      </rPr>
      <t/>
    </r>
  </si>
  <si>
    <r>
      <rPr>
        <sz val="11"/>
        <color rgb="FF000000"/>
        <rFont val="Calibri"/>
        <family val="2"/>
      </rPr>
      <t xml:space="preserve">     7. Turkmenistan</t>
    </r>
    <r>
      <rPr>
        <sz val="10"/>
        <color rgb="FF000000"/>
        <rFont val="Arial"/>
        <family val="2"/>
      </rPr>
      <t/>
    </r>
  </si>
  <si>
    <r>
      <rPr>
        <sz val="11"/>
        <color rgb="FF000000"/>
        <rFont val="Calibri"/>
        <family val="2"/>
      </rPr>
      <t xml:space="preserve">     8. Malaysia</t>
    </r>
    <r>
      <rPr>
        <sz val="10"/>
        <color rgb="FF000000"/>
        <rFont val="Arial"/>
        <family val="2"/>
      </rPr>
      <t/>
    </r>
  </si>
  <si>
    <r>
      <rPr>
        <sz val="11"/>
        <color rgb="FF000000"/>
        <rFont val="Calibri"/>
        <family val="2"/>
      </rPr>
      <t xml:space="preserve">     9. Japan</t>
    </r>
    <r>
      <rPr>
        <sz val="10"/>
        <color rgb="FF000000"/>
        <rFont val="Arial"/>
        <family val="2"/>
      </rPr>
      <t/>
    </r>
  </si>
  <si>
    <r>
      <rPr>
        <sz val="11"/>
        <color rgb="FF000000"/>
        <rFont val="Calibri"/>
        <family val="2"/>
      </rPr>
      <t xml:space="preserve">     10. Russian Federation</t>
    </r>
    <r>
      <rPr>
        <sz val="10"/>
        <color rgb="FF000000"/>
        <rFont val="Arial"/>
        <family val="2"/>
      </rPr>
      <t/>
    </r>
  </si>
  <si>
    <r>
      <rPr>
        <b/>
        <sz val="11"/>
        <rFont val="Calibri"/>
        <family val="2"/>
      </rPr>
      <t>BALANCE OF PAYMENTS</t>
    </r>
    <r>
      <rPr>
        <vertAlign val="superscript"/>
        <sz val="11"/>
        <rFont val="Calibri"/>
        <family val="2"/>
      </rPr>
      <t>ao</t>
    </r>
    <r>
      <rPr>
        <sz val="10"/>
        <rFont val="Arial"/>
        <family val="2"/>
      </rPr>
      <t xml:space="preserve"> beginning 21 March | ending 20 December | beginning 21 March ($ million)</t>
    </r>
  </si>
  <si>
    <r>
      <rPr>
        <sz val="11"/>
        <color rgb="FF000000"/>
        <rFont val="Calibri"/>
        <family val="2"/>
      </rPr>
      <t>Current account balance</t>
    </r>
    <r>
      <rPr>
        <sz val="10"/>
        <color rgb="FF000000"/>
        <rFont val="Arial"/>
        <family val="2"/>
      </rPr>
      <t/>
    </r>
  </si>
  <si>
    <r>
      <rPr>
        <sz val="11"/>
        <color rgb="FF000000"/>
        <rFont val="Calibri"/>
        <family val="2"/>
      </rPr>
      <t xml:space="preserve">     Balance on goods</t>
    </r>
    <r>
      <rPr>
        <sz val="10"/>
        <color rgb="FF000000"/>
        <rFont val="Arial"/>
        <family val="2"/>
      </rPr>
      <t/>
    </r>
  </si>
  <si>
    <r>
      <rPr>
        <sz val="11"/>
        <color rgb="FF000000"/>
        <rFont val="Calibri"/>
        <family val="2"/>
      </rPr>
      <t xml:space="preserve">          Exports</t>
    </r>
    <r>
      <rPr>
        <sz val="10"/>
        <color rgb="FF000000"/>
        <rFont val="Arial"/>
        <family val="2"/>
      </rPr>
      <t/>
    </r>
  </si>
  <si>
    <r>
      <rPr>
        <sz val="11"/>
        <color rgb="FF000000"/>
        <rFont val="Calibri"/>
        <family val="2"/>
      </rPr>
      <t xml:space="preserve">          Imports</t>
    </r>
    <r>
      <rPr>
        <sz val="10"/>
        <color rgb="FF000000"/>
        <rFont val="Arial"/>
        <family val="2"/>
      </rPr>
      <t/>
    </r>
  </si>
  <si>
    <r>
      <rPr>
        <sz val="11"/>
        <color rgb="FF000000"/>
        <rFont val="Calibri"/>
        <family val="2"/>
      </rPr>
      <t xml:space="preserve">     Balance on services</t>
    </r>
    <r>
      <rPr>
        <sz val="10"/>
        <color rgb="FF000000"/>
        <rFont val="Arial"/>
        <family val="2"/>
      </rPr>
      <t/>
    </r>
  </si>
  <si>
    <r>
      <rPr>
        <sz val="11"/>
        <color rgb="FF000000"/>
        <rFont val="Calibri"/>
        <family val="2"/>
      </rPr>
      <t xml:space="preserve">          Credit</t>
    </r>
    <r>
      <rPr>
        <sz val="10"/>
        <color rgb="FF000000"/>
        <rFont val="Arial"/>
        <family val="2"/>
      </rPr>
      <t/>
    </r>
  </si>
  <si>
    <r>
      <rPr>
        <sz val="11"/>
        <color rgb="FF000000"/>
        <rFont val="Calibri"/>
        <family val="2"/>
      </rPr>
      <t xml:space="preserve">          Debit</t>
    </r>
    <r>
      <rPr>
        <sz val="10"/>
        <color rgb="FF000000"/>
        <rFont val="Arial"/>
        <family val="2"/>
      </rPr>
      <t/>
    </r>
  </si>
  <si>
    <r>
      <rPr>
        <sz val="11"/>
        <color rgb="FF000000"/>
        <rFont val="Calibri"/>
        <family val="2"/>
      </rPr>
      <t xml:space="preserve">     Balance on primary income</t>
    </r>
    <r>
      <rPr>
        <sz val="10"/>
        <color rgb="FF000000"/>
        <rFont val="Arial"/>
        <family val="2"/>
      </rPr>
      <t/>
    </r>
  </si>
  <si>
    <r>
      <rPr>
        <sz val="11"/>
        <color rgb="FF000000"/>
        <rFont val="Calibri"/>
        <family val="2"/>
      </rPr>
      <t xml:space="preserve">     Balance on secondary income</t>
    </r>
    <r>
      <rPr>
        <sz val="10"/>
        <color rgb="FF000000"/>
        <rFont val="Arial"/>
        <family val="2"/>
      </rPr>
      <t/>
    </r>
  </si>
  <si>
    <r>
      <rPr>
        <sz val="11"/>
        <color rgb="FF000000"/>
        <rFont val="Calibri"/>
        <family val="2"/>
      </rPr>
      <t>Capital account</t>
    </r>
    <r>
      <rPr>
        <sz val="10"/>
        <color rgb="FF000000"/>
        <rFont val="Arial"/>
        <family val="2"/>
      </rPr>
      <t/>
    </r>
  </si>
  <si>
    <r>
      <rPr>
        <sz val="11"/>
        <color rgb="FF000000"/>
        <rFont val="Calibri"/>
        <family val="2"/>
      </rPr>
      <t xml:space="preserve">     Credit</t>
    </r>
    <r>
      <rPr>
        <sz val="10"/>
        <color rgb="FF000000"/>
        <rFont val="Arial"/>
        <family val="2"/>
      </rPr>
      <t/>
    </r>
  </si>
  <si>
    <r>
      <rPr>
        <sz val="11"/>
        <color rgb="FF000000"/>
        <rFont val="Calibri"/>
        <family val="2"/>
      </rPr>
      <t xml:space="preserve">     Debit</t>
    </r>
    <r>
      <rPr>
        <sz val="10"/>
        <color rgb="FF000000"/>
        <rFont val="Arial"/>
        <family val="2"/>
      </rPr>
      <t/>
    </r>
  </si>
  <si>
    <r>
      <rPr>
        <sz val="11"/>
        <color rgb="FF000000"/>
        <rFont val="Calibri"/>
        <family val="2"/>
      </rPr>
      <t>Financial account</t>
    </r>
    <r>
      <rPr>
        <vertAlign val="superscript"/>
        <sz val="11"/>
        <color rgb="FF000000"/>
        <rFont val="Calibri"/>
        <family val="2"/>
      </rPr>
      <t>ap</t>
    </r>
    <r>
      <rPr>
        <sz val="10"/>
        <color rgb="FF000000"/>
        <rFont val="Arial"/>
        <family val="2"/>
      </rPr>
      <t/>
    </r>
  </si>
  <si>
    <r>
      <rPr>
        <sz val="11"/>
        <color rgb="FF000000"/>
        <rFont val="Calibri"/>
        <family val="2"/>
      </rPr>
      <t xml:space="preserve">     Direct investment</t>
    </r>
    <r>
      <rPr>
        <sz val="10"/>
        <color rgb="FF000000"/>
        <rFont val="Arial"/>
        <family val="2"/>
      </rPr>
      <t/>
    </r>
  </si>
  <si>
    <r>
      <rPr>
        <sz val="11"/>
        <color rgb="FF000000"/>
        <rFont val="Calibri"/>
        <family val="2"/>
      </rPr>
      <t xml:space="preserve">     Portfolio investment</t>
    </r>
    <r>
      <rPr>
        <sz val="10"/>
        <color rgb="FF000000"/>
        <rFont val="Arial"/>
        <family val="2"/>
      </rPr>
      <t/>
    </r>
  </si>
  <si>
    <r>
      <rPr>
        <sz val="11"/>
        <color rgb="FF000000"/>
        <rFont val="Calibri"/>
        <family val="2"/>
      </rPr>
      <t xml:space="preserve">     Financial derivatives</t>
    </r>
    <r>
      <rPr>
        <sz val="10"/>
        <color rgb="FF000000"/>
        <rFont val="Arial"/>
        <family val="2"/>
      </rPr>
      <t/>
    </r>
  </si>
  <si>
    <r>
      <rPr>
        <sz val="11"/>
        <color rgb="FF000000"/>
        <rFont val="Calibri"/>
        <family val="2"/>
      </rPr>
      <t xml:space="preserve">     Other investment</t>
    </r>
    <r>
      <rPr>
        <sz val="10"/>
        <color rgb="FF000000"/>
        <rFont val="Arial"/>
        <family val="2"/>
      </rPr>
      <t/>
    </r>
  </si>
  <si>
    <r>
      <rPr>
        <sz val="11"/>
        <color rgb="FF000000"/>
        <rFont val="Calibri"/>
        <family val="2"/>
      </rPr>
      <t>Net errors and omissions</t>
    </r>
    <r>
      <rPr>
        <sz val="10"/>
        <color rgb="FF000000"/>
        <rFont val="Arial"/>
        <family val="2"/>
      </rPr>
      <t/>
    </r>
  </si>
  <si>
    <r>
      <rPr>
        <sz val="11"/>
        <color rgb="FF000000"/>
        <rFont val="Calibri"/>
        <family val="2"/>
      </rPr>
      <t>Overall balance</t>
    </r>
    <r>
      <rPr>
        <vertAlign val="superscript"/>
        <sz val="11"/>
        <color rgb="FF000000"/>
        <rFont val="Calibri"/>
        <family val="2"/>
      </rPr>
      <t>aq</t>
    </r>
    <r>
      <rPr>
        <sz val="10"/>
        <color rgb="FF000000"/>
        <rFont val="Arial"/>
        <family val="2"/>
      </rPr>
      <t/>
    </r>
  </si>
  <si>
    <r>
      <rPr>
        <sz val="11"/>
        <color rgb="FF000000"/>
        <rFont val="Calibri"/>
        <family val="2"/>
      </rPr>
      <t>Reserves and related items</t>
    </r>
    <r>
      <rPr>
        <sz val="10"/>
        <color rgb="FF000000"/>
        <rFont val="Arial"/>
        <family val="2"/>
      </rPr>
      <t/>
    </r>
  </si>
  <si>
    <r>
      <rPr>
        <sz val="11"/>
        <color rgb="FF000000"/>
        <rFont val="Calibri"/>
        <family val="2"/>
      </rPr>
      <t>International investment position</t>
    </r>
    <r>
      <rPr>
        <sz val="10"/>
        <color rgb="FF000000"/>
        <rFont val="Arial"/>
        <family val="2"/>
      </rPr>
      <t/>
    </r>
  </si>
  <si>
    <r>
      <rPr>
        <b/>
        <i/>
        <sz val="11"/>
        <rFont val="Calibri"/>
        <family val="2"/>
      </rPr>
      <t xml:space="preserve">               Balance of Payments</t>
    </r>
    <r>
      <rPr>
        <vertAlign val="superscript"/>
        <sz val="11"/>
        <rFont val="Calibri"/>
        <family val="2"/>
      </rPr>
      <t>ar</t>
    </r>
    <r>
      <rPr>
        <sz val="10"/>
        <rFont val="Arial"/>
        <family val="2"/>
      </rPr>
      <t xml:space="preserve"> (% of GDP at current market prices)</t>
    </r>
  </si>
  <si>
    <r>
      <rPr>
        <sz val="11"/>
        <color rgb="FF000000"/>
        <rFont val="Calibri"/>
        <family val="2"/>
      </rPr>
      <t xml:space="preserve">               Balance on goods</t>
    </r>
    <r>
      <rPr>
        <sz val="10"/>
        <color rgb="FF000000"/>
        <rFont val="Arial"/>
        <family val="2"/>
      </rPr>
      <t/>
    </r>
  </si>
  <si>
    <r>
      <rPr>
        <sz val="11"/>
        <color rgb="FF000000"/>
        <rFont val="Calibri"/>
        <family val="2"/>
      </rPr>
      <t xml:space="preserve">               Balance on services</t>
    </r>
    <r>
      <rPr>
        <sz val="10"/>
        <color rgb="FF000000"/>
        <rFont val="Arial"/>
        <family val="2"/>
      </rPr>
      <t/>
    </r>
  </si>
  <si>
    <r>
      <rPr>
        <sz val="11"/>
        <color rgb="FF000000"/>
        <rFont val="Calibri"/>
        <family val="2"/>
      </rPr>
      <t xml:space="preserve">               Current account balance</t>
    </r>
    <r>
      <rPr>
        <sz val="10"/>
        <color rgb="FF000000"/>
        <rFont val="Arial"/>
        <family val="2"/>
      </rPr>
      <t/>
    </r>
  </si>
  <si>
    <r>
      <rPr>
        <sz val="11"/>
        <color rgb="FF000000"/>
        <rFont val="Calibri"/>
        <family val="2"/>
      </rPr>
      <t xml:space="preserve">               Overall balance</t>
    </r>
    <r>
      <rPr>
        <sz val="10"/>
        <color rgb="FF000000"/>
        <rFont val="Arial"/>
        <family val="2"/>
      </rPr>
      <t/>
    </r>
  </si>
  <si>
    <r>
      <rPr>
        <b/>
        <sz val="11"/>
        <rFont val="Calibri"/>
        <family val="2"/>
      </rPr>
      <t>INTERNATIONAL RESERVES</t>
    </r>
    <r>
      <rPr>
        <sz val="10"/>
        <rFont val="Arial"/>
        <family val="2"/>
      </rPr>
      <t xml:space="preserve"> as of end of period ($ million)</t>
    </r>
  </si>
  <si>
    <r>
      <rPr>
        <sz val="11"/>
        <color rgb="FF000000"/>
        <rFont val="Calibri"/>
        <family val="2"/>
      </rPr>
      <t>Total</t>
    </r>
    <r>
      <rPr>
        <sz val="10"/>
        <color rgb="FF000000"/>
        <rFont val="Arial"/>
        <family val="2"/>
      </rPr>
      <t/>
    </r>
  </si>
  <si>
    <r>
      <rPr>
        <sz val="11"/>
        <color rgb="FF000000"/>
        <rFont val="Calibri"/>
        <family val="2"/>
      </rPr>
      <t xml:space="preserve">     Gold, national valuation</t>
    </r>
    <r>
      <rPr>
        <sz val="10"/>
        <color rgb="FF000000"/>
        <rFont val="Arial"/>
        <family val="2"/>
      </rPr>
      <t/>
    </r>
  </si>
  <si>
    <r>
      <rPr>
        <sz val="11"/>
        <color rgb="FF000000"/>
        <rFont val="Calibri"/>
        <family val="2"/>
      </rPr>
      <t xml:space="preserve">     Foreign exchange</t>
    </r>
    <r>
      <rPr>
        <sz val="10"/>
        <color rgb="FF000000"/>
        <rFont val="Arial"/>
        <family val="2"/>
      </rPr>
      <t/>
    </r>
  </si>
  <si>
    <r>
      <rPr>
        <sz val="11"/>
        <color rgb="FF000000"/>
        <rFont val="Calibri"/>
        <family val="2"/>
      </rPr>
      <t xml:space="preserve">     Reserve position in the IMF</t>
    </r>
    <r>
      <rPr>
        <sz val="10"/>
        <color rgb="FF000000"/>
        <rFont val="Arial"/>
        <family val="2"/>
      </rPr>
      <t/>
    </r>
  </si>
  <si>
    <r>
      <rPr>
        <sz val="11"/>
        <color rgb="FF000000"/>
        <rFont val="Calibri"/>
        <family val="2"/>
      </rPr>
      <t xml:space="preserve">     SDRs</t>
    </r>
    <r>
      <rPr>
        <sz val="10"/>
        <color rgb="FF000000"/>
        <rFont val="Arial"/>
        <family val="2"/>
      </rPr>
      <t/>
    </r>
  </si>
  <si>
    <r>
      <rPr>
        <b/>
        <sz val="11"/>
        <rFont val="Calibri"/>
        <family val="2"/>
      </rPr>
      <t>EXCHANGE RATES</t>
    </r>
    <r>
      <rPr>
        <vertAlign val="superscript"/>
        <sz val="11"/>
        <rFont val="Calibri"/>
        <family val="2"/>
      </rPr>
      <t>as</t>
    </r>
    <r>
      <rPr>
        <sz val="10"/>
        <rFont val="Arial"/>
        <family val="2"/>
      </rPr>
      <t xml:space="preserve"> calendar year (AF–$)</t>
    </r>
  </si>
  <si>
    <r>
      <rPr>
        <sz val="11"/>
        <color rgb="FF000000"/>
        <rFont val="Calibri"/>
        <family val="2"/>
      </rPr>
      <t>End of period</t>
    </r>
    <r>
      <rPr>
        <sz val="10"/>
        <color rgb="FF000000"/>
        <rFont val="Arial"/>
        <family val="2"/>
      </rPr>
      <t/>
    </r>
  </si>
  <si>
    <r>
      <rPr>
        <sz val="11"/>
        <color rgb="FF000000"/>
        <rFont val="Calibri"/>
        <family val="2"/>
      </rPr>
      <t>Average of period</t>
    </r>
    <r>
      <rPr>
        <sz val="10"/>
        <color rgb="FF000000"/>
        <rFont val="Arial"/>
        <family val="2"/>
      </rPr>
      <t/>
    </r>
  </si>
  <si>
    <r>
      <rPr>
        <b/>
        <sz val="11"/>
        <rFont val="Calibri"/>
        <family val="2"/>
      </rPr>
      <t>EXTERNAL INDEBTEDNESS</t>
    </r>
    <r>
      <rPr>
        <sz val="10"/>
        <rFont val="Arial"/>
        <family val="2"/>
      </rPr>
      <t xml:space="preserve"> as of end of year ($ million)</t>
    </r>
  </si>
  <si>
    <r>
      <rPr>
        <sz val="11"/>
        <color rgb="FF000000"/>
        <rFont val="Calibri"/>
        <family val="2"/>
      </rPr>
      <t>Total debt outstanding and disbursed</t>
    </r>
    <r>
      <rPr>
        <sz val="10"/>
        <color rgb="FF000000"/>
        <rFont val="Arial"/>
        <family val="2"/>
      </rPr>
      <t/>
    </r>
  </si>
  <si>
    <r>
      <rPr>
        <sz val="11"/>
        <color rgb="FF000000"/>
        <rFont val="Calibri"/>
        <family val="2"/>
      </rPr>
      <t xml:space="preserve">     Long-term debt</t>
    </r>
    <r>
      <rPr>
        <sz val="10"/>
        <color rgb="FF000000"/>
        <rFont val="Arial"/>
        <family val="2"/>
      </rPr>
      <t/>
    </r>
  </si>
  <si>
    <r>
      <rPr>
        <sz val="11"/>
        <color rgb="FF000000"/>
        <rFont val="Calibri"/>
        <family val="2"/>
      </rPr>
      <t xml:space="preserve">          Public and publicly guaranteed</t>
    </r>
    <r>
      <rPr>
        <sz val="10"/>
        <color rgb="FF000000"/>
        <rFont val="Arial"/>
        <family val="2"/>
      </rPr>
      <t/>
    </r>
  </si>
  <si>
    <r>
      <rPr>
        <sz val="11"/>
        <color rgb="FF000000"/>
        <rFont val="Calibri"/>
        <family val="2"/>
      </rPr>
      <t xml:space="preserve">          Private nonguaranteed</t>
    </r>
    <r>
      <rPr>
        <sz val="10"/>
        <color rgb="FF000000"/>
        <rFont val="Arial"/>
        <family val="2"/>
      </rPr>
      <t/>
    </r>
  </si>
  <si>
    <r>
      <rPr>
        <sz val="11"/>
        <color rgb="FF000000"/>
        <rFont val="Calibri"/>
        <family val="2"/>
      </rPr>
      <t xml:space="preserve">     Short-term debt</t>
    </r>
    <r>
      <rPr>
        <sz val="10"/>
        <color rgb="FF000000"/>
        <rFont val="Arial"/>
        <family val="2"/>
      </rPr>
      <t/>
    </r>
  </si>
  <si>
    <r>
      <rPr>
        <sz val="11"/>
        <color rgb="FF000000"/>
        <rFont val="Calibri"/>
        <family val="2"/>
      </rPr>
      <t xml:space="preserve">     Use of IMF credit</t>
    </r>
    <r>
      <rPr>
        <sz val="10"/>
        <color rgb="FF000000"/>
        <rFont val="Arial"/>
        <family val="2"/>
      </rPr>
      <t/>
    </r>
  </si>
  <si>
    <r>
      <rPr>
        <sz val="11"/>
        <color rgb="FF000000"/>
        <rFont val="Calibri"/>
        <family val="2"/>
      </rPr>
      <t xml:space="preserve">               External debt (% of GNI)</t>
    </r>
    <r>
      <rPr>
        <sz val="10"/>
        <color rgb="FF000000"/>
        <rFont val="Arial"/>
        <family val="2"/>
      </rPr>
      <t/>
    </r>
  </si>
  <si>
    <r>
      <rPr>
        <sz val="11"/>
        <color rgb="FF000000"/>
        <rFont val="Calibri"/>
        <family val="2"/>
      </rPr>
      <t xml:space="preserve">               Total long-term debt (% of total debt)</t>
    </r>
    <r>
      <rPr>
        <sz val="10"/>
        <color rgb="FF000000"/>
        <rFont val="Arial"/>
        <family val="2"/>
      </rPr>
      <t/>
    </r>
  </si>
  <si>
    <r>
      <rPr>
        <sz val="11"/>
        <color rgb="FF000000"/>
        <rFont val="Calibri"/>
        <family val="2"/>
      </rPr>
      <t xml:space="preserve">               Short-term debt (% of total debt)</t>
    </r>
    <r>
      <rPr>
        <sz val="10"/>
        <color rgb="FF000000"/>
        <rFont val="Arial"/>
        <family val="2"/>
      </rPr>
      <t/>
    </r>
  </si>
  <si>
    <r>
      <rPr>
        <sz val="11"/>
        <color rgb="FF000000"/>
        <rFont val="Calibri"/>
        <family val="2"/>
      </rPr>
      <t xml:space="preserve">               Debt service (% of exports of goods and services)</t>
    </r>
    <r>
      <rPr>
        <sz val="10"/>
        <color rgb="FF000000"/>
        <rFont val="Arial"/>
        <family val="2"/>
      </rPr>
      <t/>
    </r>
  </si>
  <si>
    <r>
      <rPr>
        <sz val="11"/>
        <rFont val="Calibri"/>
        <family val="2"/>
      </rPr>
      <t>Debt service transactions during the year</t>
    </r>
    <r>
      <rPr>
        <sz val="10"/>
        <rFont val="Arial"/>
        <family val="2"/>
      </rPr>
      <t xml:space="preserve"> ($ million)</t>
    </r>
  </si>
  <si>
    <r>
      <rPr>
        <sz val="11"/>
        <color rgb="FF000000"/>
        <rFont val="Calibri"/>
        <family val="2"/>
      </rPr>
      <t xml:space="preserve">     Principal repayments on long-term debt</t>
    </r>
    <r>
      <rPr>
        <sz val="10"/>
        <color rgb="FF000000"/>
        <rFont val="Arial"/>
        <family val="2"/>
      </rPr>
      <t/>
    </r>
  </si>
  <si>
    <r>
      <rPr>
        <sz val="11"/>
        <color rgb="FF000000"/>
        <rFont val="Calibri"/>
        <family val="2"/>
      </rPr>
      <t xml:space="preserve">     Interest on long-term debt</t>
    </r>
    <r>
      <rPr>
        <sz val="10"/>
        <color rgb="FF000000"/>
        <rFont val="Arial"/>
        <family val="2"/>
      </rPr>
      <t/>
    </r>
  </si>
  <si>
    <r>
      <rPr>
        <sz val="11"/>
        <color rgb="FF000000"/>
        <rFont val="Calibri"/>
        <family val="2"/>
      </rPr>
      <t xml:space="preserve">     Interest on short-term debt</t>
    </r>
    <r>
      <rPr>
        <sz val="10"/>
        <color rgb="FF000000"/>
        <rFont val="Arial"/>
        <family val="2"/>
      </rPr>
      <t/>
    </r>
  </si>
  <si>
    <r>
      <rPr>
        <sz val="11"/>
        <color rgb="FF000000"/>
        <rFont val="Calibri"/>
        <family val="2"/>
      </rPr>
      <t>Average terms of new commitments</t>
    </r>
    <r>
      <rPr>
        <sz val="10"/>
        <color rgb="FF000000"/>
        <rFont val="Arial"/>
        <family val="2"/>
      </rPr>
      <t/>
    </r>
  </si>
  <si>
    <r>
      <rPr>
        <sz val="11"/>
        <color rgb="FF000000"/>
        <rFont val="Calibri"/>
        <family val="2"/>
      </rPr>
      <t xml:space="preserve">     Interest rate (% per annum)</t>
    </r>
    <r>
      <rPr>
        <sz val="10"/>
        <color rgb="FF000000"/>
        <rFont val="Arial"/>
        <family val="2"/>
      </rPr>
      <t/>
    </r>
  </si>
  <si>
    <r>
      <rPr>
        <sz val="11"/>
        <color rgb="FF000000"/>
        <rFont val="Calibri"/>
        <family val="2"/>
      </rPr>
      <t xml:space="preserve">     Maturity (years)</t>
    </r>
    <r>
      <rPr>
        <sz val="10"/>
        <color rgb="FF000000"/>
        <rFont val="Arial"/>
        <family val="2"/>
      </rPr>
      <t/>
    </r>
  </si>
  <si>
    <r>
      <rPr>
        <sz val="11"/>
        <color rgb="FF000000"/>
        <rFont val="Calibri"/>
        <family val="2"/>
      </rPr>
      <t xml:space="preserve">     Grace period (years)</t>
    </r>
    <r>
      <rPr>
        <sz val="10"/>
        <color rgb="FF000000"/>
        <rFont val="Arial"/>
        <family val="2"/>
      </rPr>
      <t/>
    </r>
  </si>
  <si>
    <r>
      <rPr>
        <sz val="11"/>
        <color rgb="FF000000"/>
        <rFont val="Calibri"/>
        <family val="2"/>
      </rPr>
      <t xml:space="preserve">     Grant element (%)</t>
    </r>
    <r>
      <rPr>
        <sz val="10"/>
        <color rgb="FF000000"/>
        <rFont val="Arial"/>
        <family val="2"/>
      </rPr>
      <t/>
    </r>
  </si>
  <si>
    <r>
      <rPr>
        <b/>
        <sz val="11"/>
        <color rgb="FF000000"/>
        <rFont val="Calibri"/>
        <family val="2"/>
      </rPr>
      <t>ENVIRONMENT AND CLIMATE CHANGE</t>
    </r>
    <r>
      <rPr>
        <sz val="10"/>
        <color rgb="FF000000"/>
        <rFont val="Arial"/>
        <family val="2"/>
      </rPr>
      <t/>
    </r>
  </si>
  <si>
    <r>
      <rPr>
        <b/>
        <i/>
        <sz val="11"/>
        <color rgb="FF000000"/>
        <rFont val="Calibri"/>
        <family val="2"/>
      </rPr>
      <t>Air Pollution and Climate</t>
    </r>
    <r>
      <rPr>
        <sz val="10"/>
        <color rgb="FF000000"/>
        <rFont val="Arial"/>
        <family val="2"/>
      </rPr>
      <t/>
    </r>
  </si>
  <si>
    <r>
      <rPr>
        <sz val="11"/>
        <rFont val="Calibri"/>
        <family val="2"/>
      </rPr>
      <t xml:space="preserve">     Carbon dioxide emissions</t>
    </r>
    <r>
      <rPr>
        <vertAlign val="superscript"/>
        <sz val="11"/>
        <rFont val="Calibri"/>
        <family val="2"/>
      </rPr>
      <t>at</t>
    </r>
    <r>
      <rPr>
        <sz val="10"/>
        <rFont val="Arial"/>
        <family val="2"/>
      </rPr>
      <t xml:space="preserve"> (t '000)</t>
    </r>
  </si>
  <si>
    <r>
      <rPr>
        <sz val="11"/>
        <rFont val="Calibri"/>
        <family val="2"/>
      </rPr>
      <t xml:space="preserve">     Nitrous oxide emissions</t>
    </r>
    <r>
      <rPr>
        <sz val="10"/>
        <rFont val="Arial"/>
        <family val="2"/>
      </rPr>
      <t xml:space="preserve"> (t '000 CO₂ equivalent)</t>
    </r>
  </si>
  <si>
    <r>
      <rPr>
        <sz val="11"/>
        <rFont val="Calibri"/>
        <family val="2"/>
      </rPr>
      <t xml:space="preserve">     Methane emissions</t>
    </r>
    <r>
      <rPr>
        <sz val="10"/>
        <rFont val="Arial"/>
        <family val="2"/>
      </rPr>
      <t xml:space="preserve"> (t '000 CO₂ equivalent)</t>
    </r>
  </si>
  <si>
    <r>
      <rPr>
        <sz val="11"/>
        <rFont val="Calibri"/>
        <family val="2"/>
      </rPr>
      <t xml:space="preserve">     Other greenhouse gases</t>
    </r>
    <r>
      <rPr>
        <vertAlign val="superscript"/>
        <sz val="11"/>
        <rFont val="Calibri"/>
        <family val="2"/>
      </rPr>
      <t>au</t>
    </r>
    <r>
      <rPr>
        <sz val="10"/>
        <rFont val="Arial"/>
        <family val="2"/>
      </rPr>
      <t xml:space="preserve"> (t '000 CO₂ equivalent)</t>
    </r>
  </si>
  <si>
    <r>
      <rPr>
        <sz val="11"/>
        <rFont val="Calibri"/>
        <family val="2"/>
      </rPr>
      <t xml:space="preserve">     Total greenhouse gas emissions</t>
    </r>
    <r>
      <rPr>
        <sz val="10"/>
        <rFont val="Arial"/>
        <family val="2"/>
      </rPr>
      <t xml:space="preserve"> (t '000 of CO₂ equivalent)</t>
    </r>
  </si>
  <si>
    <r>
      <rPr>
        <sz val="11"/>
        <rFont val="Calibri"/>
        <family val="2"/>
      </rPr>
      <t xml:space="preserve">     Carbon dioxide emissions, per unit of manufacturing value-added</t>
    </r>
    <r>
      <rPr>
        <vertAlign val="superscript"/>
        <sz val="11"/>
        <rFont val="Calibri"/>
        <family val="2"/>
      </rPr>
      <t>av</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av</t>
    </r>
    <r>
      <rPr>
        <sz val="10"/>
        <rFont val="Arial"/>
        <family val="2"/>
      </rPr>
      <t xml:space="preserve"> (kg of CO₂ equivalent per constant 
        2017 $)</t>
    </r>
  </si>
  <si>
    <r>
      <rPr>
        <sz val="11"/>
        <rFont val="Calibri"/>
        <family val="2"/>
      </rPr>
      <t xml:space="preserve">     Annual mean levels of fine particulate matter (e.g., PM2.5 and PM10)
          in cities (population weighted), Total</t>
    </r>
    <r>
      <rPr>
        <sz val="10"/>
        <rFont val="Arial"/>
        <family val="2"/>
      </rPr>
      <t xml:space="preserve"> (μg/m³)</t>
    </r>
  </si>
  <si>
    <r>
      <rPr>
        <sz val="11"/>
        <rFont val="Calibri"/>
        <family val="2"/>
      </rPr>
      <t xml:space="preserve">     Annual mean levels of fine particulate matter (e.g., PM2.5 and PM10)
          in cities (population weighted), Urban</t>
    </r>
    <r>
      <rPr>
        <sz val="10"/>
        <rFont val="Arial"/>
        <family val="2"/>
      </rPr>
      <t xml:space="preserve"> (μg/m³)</t>
    </r>
  </si>
  <si>
    <r>
      <rPr>
        <sz val="11"/>
        <color rgb="FF000000"/>
        <rFont val="Calibri"/>
        <family val="2"/>
      </rPr>
      <t xml:space="preserve">     Temperature change with respect to a baseline climatology, corresponding
          to the period 1951-1980</t>
    </r>
    <r>
      <rPr>
        <sz val="11"/>
        <color theme="1"/>
        <rFont val="Aptos Narrow"/>
        <family val="2"/>
        <scheme val="minor"/>
      </rPr>
      <t xml:space="preserve"> (°C)</t>
    </r>
  </si>
  <si>
    <r>
      <rPr>
        <sz val="11"/>
        <color rgb="FF000000"/>
        <rFont val="Calibri"/>
        <family val="2"/>
      </rPr>
      <t xml:space="preserve">     Number of climate-related disasters, Total</t>
    </r>
    <r>
      <rPr>
        <sz val="10"/>
        <color rgb="FF000000"/>
        <rFont val="Arial"/>
        <family val="2"/>
      </rPr>
      <t/>
    </r>
  </si>
  <si>
    <r>
      <rPr>
        <b/>
        <i/>
        <sz val="11"/>
        <color rgb="FF000000"/>
        <rFont val="Calibri"/>
        <family val="2"/>
      </rPr>
      <t>Climate-related Hazards and Natural Disasters</t>
    </r>
    <r>
      <rPr>
        <sz val="10"/>
        <color rgb="FF000000"/>
        <rFont val="Arial"/>
        <family val="2"/>
      </rPr>
      <t/>
    </r>
  </si>
  <si>
    <r>
      <rPr>
        <sz val="11"/>
        <rFont val="Calibri"/>
        <family val="2"/>
      </rPr>
      <t xml:space="preserve">     Number of persons affected by disaster</t>
    </r>
    <r>
      <rPr>
        <sz val="10"/>
        <rFont val="Arial"/>
        <family val="2"/>
      </rPr>
      <t xml:space="preserve"> (persons)</t>
    </r>
  </si>
  <si>
    <r>
      <rPr>
        <sz val="11"/>
        <rFont val="Calibri"/>
        <family val="2"/>
      </rPr>
      <t xml:space="preserve">     Number of deaths due to disaster</t>
    </r>
    <r>
      <rPr>
        <sz val="10"/>
        <rFont val="Arial"/>
        <family val="2"/>
      </rPr>
      <t xml:space="preserve"> (persons)</t>
    </r>
  </si>
  <si>
    <r>
      <rPr>
        <sz val="11"/>
        <rFont val="Calibri"/>
        <family val="2"/>
      </rPr>
      <t xml:space="preserve">     Direct economic loss attributed to disasters</t>
    </r>
    <r>
      <rPr>
        <sz val="10"/>
        <rFont val="Arial"/>
        <family val="2"/>
      </rPr>
      <t xml:space="preserve"> ($ million)</t>
    </r>
  </si>
  <si>
    <r>
      <rPr>
        <b/>
        <i/>
        <sz val="11"/>
        <color rgb="FF000000"/>
        <rFont val="Calibri"/>
        <family val="2"/>
      </rPr>
      <t>Policies and Programs</t>
    </r>
    <r>
      <rPr>
        <sz val="10"/>
        <color rgb="FF000000"/>
        <rFont val="Arial"/>
        <family val="2"/>
      </rPr>
      <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Proportion of local governments that adopt and implement local disaster
          risk reduction strategies in line with national disaster 
          risk reduction strategies</t>
    </r>
    <r>
      <rPr>
        <sz val="10"/>
        <rFont val="Arial"/>
        <family val="2"/>
      </rPr>
      <t xml:space="preserve"> (%)</t>
    </r>
  </si>
  <si>
    <r>
      <rPr>
        <sz val="11"/>
        <rFont val="Calibri"/>
        <family val="2"/>
      </rPr>
      <t xml:space="preserve">     Fossil-fuel subsidies (consumption and production) as a proportion of total GDP</t>
    </r>
    <r>
      <rPr>
        <sz val="10"/>
        <rFont val="Arial"/>
        <family val="2"/>
      </rPr>
      <t xml:space="preserve"> (%)</t>
    </r>
  </si>
  <si>
    <r>
      <rPr>
        <sz val="11"/>
        <rFont val="Calibri"/>
        <family val="2"/>
      </rPr>
      <t xml:space="preserve">     Renewable energy share in the total final energy consumption</t>
    </r>
    <r>
      <rPr>
        <sz val="10"/>
        <rFont val="Arial"/>
        <family val="2"/>
      </rPr>
      <t xml:space="preserve"> (%)</t>
    </r>
  </si>
  <si>
    <t xml:space="preserve">     Energy intensity measured in terms of primary energy and GDP (MJ/$ 2017 PPP GDP)</t>
  </si>
  <si>
    <r>
      <t>... = data not available; | = marks break in series; – = magnitude equals zero; 0 or 0.0 = magnitude is less than half of unit employed; * = provisional, preliminary, estimate; $ = United States dollars; AF = afghanis; cif = cost, insurance, and freight; CO₂ = carbon dioxide;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Wh = kilowatt-hour; m3 = cubic meter; MJ = megajoule; μg/m³ = micrograms per cubic meter; NPISHs = nonprofit institutions serving households; PM = particulate matter; PPP = purchasing power parity; SDRs = special drawing rights; t = metric ton.</t>
    </r>
  </si>
  <si>
    <t>Note: ADB placed on hold its regular assistance in Afghanistan effective 15 August 2021 (https://www.adb.org/news/adb-statement-afghanistan); In 2012, Afghanistan changed its fiscal year to begin on 21 December and end on 20 December, replacing the former period of 21 March to 20 March. In 2021, Afghanistan returned to its former fiscal year that begins on 21 March and ends on 20 March.</t>
  </si>
  <si>
    <t>a</t>
  </si>
  <si>
    <t>For 2018 onward, data include populations in Daikunkdi, Helmand, Paktika, and Zabul provinces. Populations in these provinces were not taken into account in years prior to 2018 due to the late arrival of household listings from the field.</t>
  </si>
  <si>
    <t>b</t>
  </si>
  <si>
    <t>The last full census in Afghanistan was conducted in 1979. Based on 2003–2005 household listing data, and population census 1979, the growth rate of Afghan population was calculated as 2.14 percent per annum. The growth rate is based on the 1979 and 2004 censuses. For 2000–2020, total population refers to resident population and excludes the nomadic population. For 2021, total population includes the nomadic population.</t>
  </si>
  <si>
    <t>c</t>
  </si>
  <si>
    <t>For 2000–2020, refers to share of urban population to total resident population, i.e., excluding the nomadic population. For 2021, refers to share of urban population to total resident population including the nomadic population.</t>
  </si>
  <si>
    <t>d</t>
  </si>
  <si>
    <t>For 2001–2004, data refer to the population aged 10–59 years. For 2011 onward, data refer to the working-age population 14 years and older.</t>
  </si>
  <si>
    <t>e</t>
  </si>
  <si>
    <t>For 2017, data cover the period from April 2016 to April 2017. For 2020, data cover the period from October 2019 to September 2020.</t>
  </si>
  <si>
    <t>f</t>
  </si>
  <si>
    <t>For 2011 onward, different methodologies were used in surveys for labor force estimation, therefore, data are not directly comparable overtime.</t>
  </si>
  <si>
    <t>g</t>
  </si>
  <si>
    <t>Refers to the sum of fully employed and underemployed persons. Data for employed are for the productive and nonproductive sectors of the economy. The productive sector includes agriculture and industry (manufacturing, mining, small–scale industries and handicrafts, construction and geology, and transport and communications); the nonproductive sector refers to other employment, which includes education and health, government departments, and public services.</t>
  </si>
  <si>
    <t>h</t>
  </si>
  <si>
    <t>Excludes repair services, which are included in "Others". For 2017 and 2020, data refer to wholesale and retail trade, and accommodation and food service activities.</t>
  </si>
  <si>
    <t>i</t>
  </si>
  <si>
    <t>For 2017 and 2020, combined with wholesale and retail trade.</t>
  </si>
  <si>
    <t>j</t>
  </si>
  <si>
    <t>For 2017 and 2020, includes community, social, and personal services.</t>
  </si>
  <si>
    <t>k</t>
  </si>
  <si>
    <t>Refers to persons working insufficient hours (in Afghanistan, less than 40 hours) in relation to an alternative employment situation in which the person is willing and available to engage (time–related underemployment).</t>
  </si>
  <si>
    <t>l</t>
  </si>
  <si>
    <t>For 2001–2004, refers to all persons aged 10–59 years. For 2011 onward, refers to all persons aged 14 years and older who, during the reference period of 1 week, were without any work or working less than 8 hours, and were seeking work. Prior to 2020, the unemployed include persons not working and who were not seeking work because of being discouraged in finding any. For 2020, these persons are considered to be outside the labor force and are excluded from the total unemployed.</t>
  </si>
  <si>
    <t>m</t>
  </si>
  <si>
    <t>For 2016 onward, there are changes in basic concepts in line with the changing of the base year to 2016 producer's prices and the adoption of the System of National Accounts 2008.</t>
  </si>
  <si>
    <t>n</t>
  </si>
  <si>
    <t>Refers to government services.</t>
  </si>
  <si>
    <t>o</t>
  </si>
  <si>
    <t>For 2002–2015, includes ownership of dwellings; and community, social, and personal services. For 2016 onward, includes public administration and defense, professional services, and other private services activities.</t>
  </si>
  <si>
    <t>p</t>
  </si>
  <si>
    <t>Includes statistical discrepancy.</t>
  </si>
  <si>
    <t>q</t>
  </si>
  <si>
    <t>Refers to gross fixed capital formation.</t>
  </si>
  <si>
    <t>r</t>
  </si>
  <si>
    <t>Estimated as the difference between GDP by industrial origin at current market prices and final consumption expenditure.</t>
  </si>
  <si>
    <t>s</t>
  </si>
  <si>
    <t>For 2004–2011, the average consumer price index is referenced to the fiscal year from 21 March to 20 March. For 2012–2020, the average consumer price index is referenced to the fiscal year from 21 December to 20 December. For 2021 onward, the average consumer price index is referenced to the fiscal year from 21 March to 20 March.</t>
  </si>
  <si>
    <t>t</t>
  </si>
  <si>
    <t>Refers to tobacco.</t>
  </si>
  <si>
    <t>u</t>
  </si>
  <si>
    <t>For 2004–2011, the average consumer price index is referenced to the former fiscal year (21 March to 20 March). For 2012 onward, the average consumer price index is referenced to the new fiscal year (21 December to 20 December).</t>
  </si>
  <si>
    <t>v</t>
  </si>
  <si>
    <t>For 2002–2004 and 2007–2015, data are based on the former fiscal year from 21 March to 20 March. For 2005–2006, data based on the former fiscal year cannot be officially confirmed, hence, data presented are based on the fiscal year from 21 December to 20 December. For 2016–2020, data are based on the fiscal year from 21 December to 20 December). For 2021 onward, data are based on the fiscal year from 21 March to 20 March.</t>
  </si>
  <si>
    <t>w</t>
  </si>
  <si>
    <t>In this context, the term "broad money liabilities" refers to broad money aggregate M2.</t>
  </si>
  <si>
    <t>x</t>
  </si>
  <si>
    <t>For 2005–2006, the percentage of GDP is calculated based on monetary financial statistics with reference to the new fiscal year (21 December to 20 December) and national accounts data with reference to the former fiscal year (21 March to 20 March).</t>
  </si>
  <si>
    <t>y</t>
  </si>
  <si>
    <t>Referenced to the former fiscal year (21 March to 20 March).</t>
  </si>
  <si>
    <t>z</t>
  </si>
  <si>
    <t>For 2005–2011, government finance statistics are estimated based on the fiscal year from 21 March to 20 March. For 2012, government finance covers 9 months only (21 March to 20 December) due to the change of Afghanistan’s fiscal year. For 2013–2020, government finance statistics are estimated based on the fiscal year from 21 December to 20 December.</t>
  </si>
  <si>
    <t>aa</t>
  </si>
  <si>
    <t>Refers to total revenue including grants.</t>
  </si>
  <si>
    <t>ab</t>
  </si>
  <si>
    <t>Includes fixed taxes and income taxes.</t>
  </si>
  <si>
    <t>ac</t>
  </si>
  <si>
    <t>Refers to sales taxes.</t>
  </si>
  <si>
    <t>ad</t>
  </si>
  <si>
    <t>Refers to customs duty on imports.</t>
  </si>
  <si>
    <t>ae</t>
  </si>
  <si>
    <t>Refers to retirement contributions.</t>
  </si>
  <si>
    <t>af</t>
  </si>
  <si>
    <t>Includes nontax revenues, sale of land and buildings, and other revenues.</t>
  </si>
  <si>
    <t>ag</t>
  </si>
  <si>
    <t>For 2021, represents contingency fund for emergency cases and contingency fund/policy.</t>
  </si>
  <si>
    <t>ah</t>
  </si>
  <si>
    <t>Refers to net acquisition of nonfinancial assets.</t>
  </si>
  <si>
    <t>ai</t>
  </si>
  <si>
    <t>For 2005–2009, refers to revenue minus expense. For 2010 onward, refers to revenue minus compensation of employees, use of goods and services, interest, and social transfers.</t>
  </si>
  <si>
    <t>aj</t>
  </si>
  <si>
    <t>For 2005–2009, refers to revenue minus expense plus consumption of fixed capital. For 2010 onward, refers to revenue minus compensation of employees, use of goods and services, and social transfers.</t>
  </si>
  <si>
    <t>ak</t>
  </si>
  <si>
    <t>For 2010–2014, details may not add up to totals due to partial information provided. The main components of nonfinancial assets based on the Afghanistan Ministry of Finance template are land and buildings, sale of state-owned enterprises, machinery and equipment, valuables, and other acquisitions.</t>
  </si>
  <si>
    <t>al</t>
  </si>
  <si>
    <t>For 2005–2009, details may not add up to totals due to partial information provided. For 2010 onward, expenditure is equal to total expense, which includes net acquisition of nonfinancial assets.</t>
  </si>
  <si>
    <t>am</t>
  </si>
  <si>
    <t>Prior to 2016, the percentage of GDP is calculated based on national accounts data with reference to the fiscal year from 21 March to 20 March. For 2016–2020, the percentage of GDP is calculated based on national accounts data with reference to the fiscal year from 21 December to 20 December.</t>
  </si>
  <si>
    <t>an</t>
  </si>
  <si>
    <t>For 2022, the value is calculated from 2nd Quarter (Q2) 2022 to Q1 2023.</t>
  </si>
  <si>
    <t>ao</t>
  </si>
  <si>
    <t>For 2002–2007, data were compiled based on the IMF's Balance of Payments Manual (fifth edition). For 2008 onward, data are based on the IMF's Balance of Payments and International Investment Position Manual (sixth edition). For 2002–2011, balance–of–payments data are estimated based on the fiscal year from 21 March to 20 March. For 2012, data covers 9 months only (21 March to 20 December) due to the change of Afghanistan’s fiscal year. For 2013–2020, balance–of–payments data are estimated based on the fiscal year from 21 December to 20 December. For 2021 onward, balance–of–payments data are estimated based on the fiscal year from 21 March to 20 March.</t>
  </si>
  <si>
    <t>ap</t>
  </si>
  <si>
    <t>Includes reserves and related items.</t>
  </si>
  <si>
    <t>aq</t>
  </si>
  <si>
    <t>For 2008 onward, the overall balance is calculated as the sum of current account balance and capital account minus financial account.</t>
  </si>
  <si>
    <t>ar</t>
  </si>
  <si>
    <t>Prior to 2016, the percentage of GDP is calculated based on national accounts data with reference to the fiscal year from 21 March to 20 March. For 2016–2020, the percentage of GDP is calculated based on national accounts data with reference to the fiscal year from 21 December to 20 December. For 2021 onward, the percentage of GDP is calculated based on national accounts data with reference to the fiscal year from 21 March to 20 March.</t>
  </si>
  <si>
    <t>as</t>
  </si>
  <si>
    <t>For 2021, only covers available data from January to May 2021.</t>
  </si>
  <si>
    <t>at</t>
  </si>
  <si>
    <t>Data from the World Bank are expressed in kiloton (kt), while data provided in the table are expressed in thousand metric tons (t), using a conversion factor of 1 kt = 1000 metric tons.</t>
  </si>
  <si>
    <t>au</t>
  </si>
  <si>
    <t>Other greenhouse gas emissions refer to hydrofluorocarbons, perfluorocarbons, and sulphur hexafluoride.</t>
  </si>
  <si>
    <t>av</t>
  </si>
  <si>
    <t>Refers to carbon dioxide emissions from fuel combustion.</t>
  </si>
  <si>
    <t>aw</t>
  </si>
  <si>
    <t>Disasters may include drought, extreme temperature, flood, landslide, storm, or wildfire.</t>
  </si>
  <si>
    <t>Sources:</t>
  </si>
  <si>
    <r>
      <rPr>
        <sz val="11"/>
        <color rgb="FF000000"/>
        <rFont val="Calibri"/>
        <family val="2"/>
      </rPr>
      <t>Population</t>
    </r>
  </si>
  <si>
    <t>For 2000–2020: Government of Afghanistan, National Statistics and Information Authority (NSIA), formerly, the Central Statistics Organization (CSO). Past communication, 8 April 2021.</t>
  </si>
  <si>
    <r>
      <rPr>
        <sz val="11"/>
        <color rgb="FF000000"/>
        <rFont val="Calibri"/>
        <family val="2"/>
      </rPr>
      <t/>
    </r>
  </si>
  <si>
    <t>For 2021–2022: Asian Development Bank (ADB) estimates based on official statistics from national and international sources.</t>
  </si>
  <si>
    <r>
      <rPr>
        <sz val="11"/>
        <color rgb="FF000000"/>
        <rFont val="Calibri"/>
        <family val="2"/>
      </rPr>
      <t xml:space="preserve">     Total population</t>
    </r>
  </si>
  <si>
    <t>For 2000–2020: Government of Afghanistan, NSIA, formerly, the CSO. Past communication, 8 April 2021.</t>
  </si>
  <si>
    <r>
      <rPr>
        <sz val="11"/>
        <color rgb="FF000000"/>
        <rFont val="Calibri"/>
        <family val="2"/>
      </rPr>
      <t xml:space="preserve">     </t>
    </r>
  </si>
  <si>
    <t>For 2021–2022: Official statistics from national and international sources.</t>
  </si>
  <si>
    <r>
      <rPr>
        <sz val="11"/>
        <color rgb="FF000000"/>
        <rFont val="Calibri"/>
        <family val="2"/>
      </rPr>
      <t>Labor Force</t>
    </r>
  </si>
  <si>
    <t>NSIA. Past communication, 8 April 2021.</t>
  </si>
  <si>
    <r>
      <rPr>
        <sz val="11"/>
        <color rgb="FF000000"/>
        <rFont val="Calibri"/>
        <family val="2"/>
      </rPr>
      <t>National Accounts</t>
    </r>
  </si>
  <si>
    <t>For 2002–2015: NSIA. Past communication, 8 April 2021.</t>
  </si>
  <si>
    <t>For 2016–2020: Official statistics published prior to 15 August 2021.</t>
  </si>
  <si>
    <t>For 2021–2023: Official statistics from national and international sources.</t>
  </si>
  <si>
    <r>
      <rPr>
        <sz val="11"/>
        <color rgb="FF000000"/>
        <rFont val="Calibri"/>
        <family val="2"/>
      </rPr>
      <t xml:space="preserve">               Public administration and defense; compulsory social security</t>
    </r>
  </si>
  <si>
    <r>
      <rPr>
        <sz val="11"/>
        <color rgb="FF000000"/>
        <rFont val="Calibri"/>
        <family val="2"/>
      </rPr>
      <t xml:space="preserve">          Structure of Output</t>
    </r>
  </si>
  <si>
    <t>For 2002–2019: NSIA. Past communication, 8 April 2021.</t>
  </si>
  <si>
    <r>
      <rPr>
        <sz val="11"/>
        <color rgb="FF000000"/>
        <rFont val="Calibri"/>
        <family val="2"/>
      </rPr>
      <t xml:space="preserve">          Growth of Demand (% annual change)</t>
    </r>
  </si>
  <si>
    <t>For 2020: ADB estimates based on official statistics published prior to 15 August 2021.</t>
  </si>
  <si>
    <r>
      <rPr>
        <sz val="11"/>
        <color rgb="FF000000"/>
        <rFont val="Calibri"/>
        <family val="2"/>
      </rPr>
      <t xml:space="preserve">          </t>
    </r>
  </si>
  <si>
    <r>
      <rPr>
        <sz val="11"/>
        <color rgb="FF000000"/>
        <rFont val="Calibri"/>
        <family val="2"/>
      </rPr>
      <t xml:space="preserve">     Investment Financing at Current Prices</t>
    </r>
  </si>
  <si>
    <t>For 2021–2023: ADB estimates based on official statistics from national and international sources.</t>
  </si>
  <si>
    <r>
      <rPr>
        <sz val="11"/>
        <rFont val="Calibri"/>
        <family val="2"/>
      </rPr>
      <t xml:space="preserve">          Per capita GDP</t>
    </r>
    <r>
      <rPr>
        <sz val="10"/>
        <rFont val="Arial"/>
        <family val="2"/>
      </rPr>
      <t xml:space="preserve"> (AF)</t>
    </r>
  </si>
  <si>
    <t>For 2016–2020: Official statistics published prior to 15 August 2021</t>
  </si>
  <si>
    <r>
      <rPr>
        <sz val="11"/>
        <rFont val="Calibri"/>
        <family val="2"/>
      </rPr>
      <t xml:space="preserve">          Per Capita GDP</t>
    </r>
    <r>
      <rPr>
        <sz val="10"/>
        <rFont val="Arial"/>
        <family val="2"/>
      </rPr>
      <t xml:space="preserve"> ($)</t>
    </r>
  </si>
  <si>
    <t>World Bank. World Development Indicators. https://databank.worldbank.org/source/world-development-indicators# (accessed 9 May 2024).</t>
  </si>
  <si>
    <t xml:space="preserve">      GDP by industrial origin at current market prices ($ million)</t>
  </si>
  <si>
    <t>ADB estimates.</t>
  </si>
  <si>
    <r>
      <rPr>
        <sz val="11"/>
        <color rgb="FF000000"/>
        <rFont val="Calibri"/>
        <family val="2"/>
      </rPr>
      <t>Production Index</t>
    </r>
  </si>
  <si>
    <t>Food and Agriculture Organization of the United Nations. FAOSTAT Database. https://www.fao.org/faostat/en/#data (accessed 7 May 2024).</t>
  </si>
  <si>
    <r>
      <rPr>
        <sz val="11"/>
        <color rgb="FF000000"/>
        <rFont val="Calibri"/>
        <family val="2"/>
      </rPr>
      <t>Energy</t>
    </r>
  </si>
  <si>
    <r>
      <rPr>
        <sz val="11"/>
        <color rgb="FF000000"/>
        <rFont val="Calibri"/>
        <family val="2"/>
      </rPr>
      <t xml:space="preserve">          Production</t>
    </r>
  </si>
  <si>
    <t>For 2000–2019: NSIA. Past communication, 8 April 2021.</t>
  </si>
  <si>
    <t>For 2020–2021: Official statistics from national and international sources.</t>
  </si>
  <si>
    <r>
      <rPr>
        <sz val="11"/>
        <color rgb="FF000000"/>
        <rFont val="Calibri"/>
        <family val="2"/>
      </rPr>
      <t xml:space="preserve">          Exports</t>
    </r>
  </si>
  <si>
    <t>For 2008–2020: NSIA. Past communication, 8 April 2021.</t>
  </si>
  <si>
    <r>
      <rPr>
        <sz val="11"/>
        <color rgb="FF000000"/>
        <rFont val="Calibri"/>
        <family val="2"/>
      </rPr>
      <t xml:space="preserve">          Imports</t>
    </r>
  </si>
  <si>
    <t>For 2021: Official statistics from national and international sources.</t>
  </si>
  <si>
    <r>
      <rPr>
        <sz val="11"/>
        <color rgb="FF000000"/>
        <rFont val="Calibri"/>
        <family val="2"/>
      </rPr>
      <t xml:space="preserve">          Consumption</t>
    </r>
  </si>
  <si>
    <t>For 2001–2018: NSIA. Past communication, 8 April 2021.</t>
  </si>
  <si>
    <t>For 2021: ADB estimates based on official statistics from national and international sources.</t>
  </si>
  <si>
    <r>
      <rPr>
        <sz val="11"/>
        <color rgb="FF000000"/>
        <rFont val="Calibri"/>
        <family val="2"/>
      </rPr>
      <t>Price Indexes</t>
    </r>
  </si>
  <si>
    <t xml:space="preserve">          Consumer (national)</t>
  </si>
  <si>
    <t>For 2004–2015: NSIA. Past communication, 8 April 2021.</t>
  </si>
  <si>
    <t>For 2016–2017: Official statistics from national and international sources.</t>
  </si>
  <si>
    <t>For 2018–2023: ADB estimates based on statistics from the bank’s Afghanistan Resident Mission (AFRM).</t>
  </si>
  <si>
    <r>
      <rPr>
        <sz val="11"/>
        <color rgb="FF000000"/>
        <rFont val="Calibri"/>
        <family val="2"/>
      </rPr>
      <t xml:space="preserve">          Consumer (Kabul)</t>
    </r>
  </si>
  <si>
    <r>
      <rPr>
        <sz val="11"/>
        <color rgb="FF000000"/>
        <rFont val="Calibri"/>
        <family val="2"/>
      </rPr>
      <t xml:space="preserve">          Implicit GDP deflator</t>
    </r>
  </si>
  <si>
    <r>
      <rPr>
        <sz val="11"/>
        <rFont val="Calibri"/>
        <family val="2"/>
      </rPr>
      <t xml:space="preserve">          Price Indexes</t>
    </r>
    <r>
      <rPr>
        <sz val="10"/>
        <rFont val="Arial"/>
        <family val="2"/>
      </rPr>
      <t xml:space="preserve"> (% annual change)</t>
    </r>
  </si>
  <si>
    <t>For 2005–2015: NSIA. Past communication, 8 April 2021.</t>
  </si>
  <si>
    <t>For 2018–2023: ADB estimates based on official statistics from national and international sources.</t>
  </si>
  <si>
    <r>
      <rPr>
        <sz val="11"/>
        <rFont val="Calibri"/>
        <family val="2"/>
      </rPr>
      <t xml:space="preserve">               Implicit GDP deflator</t>
    </r>
    <r>
      <rPr>
        <sz val="10"/>
        <rFont val="Arial"/>
        <family val="2"/>
      </rPr>
      <t xml:space="preserve"> (% annual change)</t>
    </r>
  </si>
  <si>
    <t>For 2003–2015: NSIA. Past communication, 8 April 2021.</t>
  </si>
  <si>
    <r>
      <rPr>
        <sz val="11"/>
        <color rgb="FF000000"/>
        <rFont val="Calibri"/>
        <family val="2"/>
      </rPr>
      <t xml:space="preserve">               </t>
    </r>
  </si>
  <si>
    <t>For 2017–2023: ADB estimates based on official statistics from national and international sources.</t>
  </si>
  <si>
    <r>
      <rPr>
        <sz val="11"/>
        <color rgb="FF000000"/>
        <rFont val="Calibri"/>
        <family val="2"/>
      </rPr>
      <t>Money and Interest Rates</t>
    </r>
  </si>
  <si>
    <t>For 2002–2019: Da Afghanistan Bank (DAB). Past communication, 27 February 2021.</t>
  </si>
  <si>
    <t>For 2020–2023: Official statistics from national and international sources.</t>
  </si>
  <si>
    <r>
      <rPr>
        <sz val="11"/>
        <color rgb="FF000000"/>
        <rFont val="Calibri"/>
        <family val="2"/>
      </rPr>
      <t xml:space="preserve">     Money Supply (M2/M3) (% annual change)</t>
    </r>
  </si>
  <si>
    <t>For 2003–2004, 2006, and 2008–2020: DAB. Past communication, 27 February 2021.</t>
  </si>
  <si>
    <r>
      <rPr>
        <sz val="11"/>
        <rFont val="Calibri"/>
        <family val="2"/>
      </rPr>
      <t xml:space="preserve">     M2/M3 (% of GDP at current market prices)</t>
    </r>
  </si>
  <si>
    <t>For 2002–2019: DAB. Past communication, 27 February 2021.</t>
  </si>
  <si>
    <r>
      <rPr>
        <sz val="11"/>
        <rFont val="Calibri"/>
        <family val="2"/>
      </rPr>
      <t xml:space="preserve">     </t>
    </r>
  </si>
  <si>
    <t>For 2020–2023: ADB estimates based on official statistics from national and international sources.</t>
  </si>
  <si>
    <r>
      <rPr>
        <sz val="11"/>
        <rFont val="Calibri"/>
        <family val="2"/>
      </rPr>
      <t xml:space="preserve">     Interest Rates</t>
    </r>
  </si>
  <si>
    <t>DAB. Past communication, 27 February 2021.</t>
  </si>
  <si>
    <r>
      <rPr>
        <sz val="11"/>
        <color rgb="FF000000"/>
        <rFont val="Calibri"/>
        <family val="2"/>
      </rPr>
      <t xml:space="preserve">          Claims on state and local government</t>
    </r>
  </si>
  <si>
    <t>For 2006–2020: DAB. Past communication, 27 February 2021.</t>
  </si>
  <si>
    <r>
      <rPr>
        <sz val="11"/>
        <color rgb="FF000000"/>
        <rFont val="Calibri"/>
        <family val="2"/>
      </rPr>
      <t>Government Finance</t>
    </r>
  </si>
  <si>
    <t>Government of Afghanistan, Ministry of Finance (MOF). Past communication, 2 March 2021.</t>
  </si>
  <si>
    <r>
      <rPr>
        <sz val="11"/>
        <color rgb="FF000000"/>
        <rFont val="Calibri"/>
        <family val="2"/>
      </rPr>
      <t>External Trade</t>
    </r>
  </si>
  <si>
    <t>For 2000–2008: NSIA. Past communication.</t>
  </si>
  <si>
    <r>
      <rPr>
        <sz val="10"/>
        <color rgb="FF000000"/>
        <rFont val="Arial"/>
        <family val="2"/>
      </rPr>
      <t/>
    </r>
  </si>
  <si>
    <t>For 2009–2018: MOF. Past communication, 23 April 2019.</t>
  </si>
  <si>
    <t>For 2019–2020: NSIA. Past communication, 8 April 2021.</t>
  </si>
  <si>
    <r>
      <rPr>
        <sz val="11"/>
        <rFont val="Calibri"/>
        <family val="2"/>
      </rPr>
      <t xml:space="preserve">     External Trade</t>
    </r>
  </si>
  <si>
    <t>For 2021–2022: ADB estimates based on official statistics from national and international sources.</t>
  </si>
  <si>
    <r>
      <rPr>
        <sz val="11"/>
        <color rgb="FF000000"/>
        <rFont val="Calibri"/>
        <family val="2"/>
      </rPr>
      <t xml:space="preserve">     Direction of Trade</t>
    </r>
  </si>
  <si>
    <t>International Monetary Fund (IMF). Direction of Trade Statistics. https://data.imf.org/ (accessed 14 May 2024).</t>
  </si>
  <si>
    <r>
      <rPr>
        <sz val="11"/>
        <color rgb="FF000000"/>
        <rFont val="Calibri"/>
        <family val="2"/>
      </rPr>
      <t>Balance of Payments</t>
    </r>
  </si>
  <si>
    <t>For 2002–2007: DAB. Past communication, 27 February 2021.</t>
  </si>
  <si>
    <t>For 2008–2023: Figures based on statistics from the bank’s AFRM.</t>
  </si>
  <si>
    <r>
      <rPr>
        <sz val="11"/>
        <color rgb="FF000000"/>
        <rFont val="Calibri"/>
        <family val="2"/>
      </rPr>
      <t xml:space="preserve">          Overall balance</t>
    </r>
  </si>
  <si>
    <t>For 2008–2022: ADB estimates based on statistics from the bank’s AFRM.</t>
  </si>
  <si>
    <t>For 2023: Figures based on statistics from the bank’s AFRM.</t>
  </si>
  <si>
    <r>
      <rPr>
        <sz val="11"/>
        <color rgb="FF000000"/>
        <rFont val="Calibri"/>
        <family val="2"/>
      </rPr>
      <t xml:space="preserve">          International investment position</t>
    </r>
  </si>
  <si>
    <r>
      <rPr>
        <sz val="11"/>
        <color rgb="FF000000"/>
        <rFont val="Calibri"/>
        <family val="2"/>
      </rPr>
      <t xml:space="preserve">     Balance of Payments</t>
    </r>
  </si>
  <si>
    <t>For 2008–2023: ADB estimates based on statistics from the bank’s AFRM.</t>
  </si>
  <si>
    <r>
      <rPr>
        <sz val="11"/>
        <color rgb="FF000000"/>
        <rFont val="Calibri"/>
        <family val="2"/>
      </rPr>
      <t>International Reserves</t>
    </r>
  </si>
  <si>
    <t>IMF. International Financial Statistics. https://data.imf.org/ (accessed 14 May 2024).</t>
  </si>
  <si>
    <r>
      <rPr>
        <sz val="11"/>
        <color rgb="FF000000"/>
        <rFont val="Calibri"/>
        <family val="2"/>
      </rPr>
      <t>Exchange Rates</t>
    </r>
  </si>
  <si>
    <r>
      <rPr>
        <sz val="11"/>
        <color rgb="FF000000"/>
        <rFont val="Calibri"/>
        <family val="2"/>
      </rPr>
      <t xml:space="preserve">     End of period</t>
    </r>
  </si>
  <si>
    <t>For 2000–2020: IMF. International Financial Statistics. https://data.imf.org/ (accessed 30 June 2023).</t>
  </si>
  <si>
    <t>For 2021–2023: ADB estimates based on statistics from the bank’s AFRM.</t>
  </si>
  <si>
    <r>
      <rPr>
        <sz val="11"/>
        <color rgb="FF000000"/>
        <rFont val="Calibri"/>
        <family val="2"/>
      </rPr>
      <t xml:space="preserve">     Average of period</t>
    </r>
  </si>
  <si>
    <t>For 2022–2023: ADB estimates based on statistics from the bank’s AFRM.</t>
  </si>
  <si>
    <r>
      <rPr>
        <sz val="11"/>
        <color rgb="FF000000"/>
        <rFont val="Calibri"/>
        <family val="2"/>
      </rPr>
      <t>External Indebtedness</t>
    </r>
  </si>
  <si>
    <t>World Bank. International Debt Statistics. https://databank.worldbank.org/source/international-debt-statistics# (accessed 9 May 2024).</t>
  </si>
  <si>
    <t xml:space="preserve">     Total long-term debt (% of total debt)</t>
  </si>
  <si>
    <t>ADB estimates using data from the World Bank's International Debt Statistics. https://databank.worldbank.org/source/international-debt-statistics# (accessed 30 June 2024).</t>
  </si>
  <si>
    <r>
      <rPr>
        <sz val="11"/>
        <rFont val="Calibri"/>
        <family val="2"/>
      </rPr>
      <t>Environment and Climate Change</t>
    </r>
  </si>
  <si>
    <t>World Bank. World Development Indicators. https://databank.worldbank.org/source/world-development-indicators (accessed 30 June 2024).</t>
  </si>
  <si>
    <t>United Nations. SDG Global Database. https://unstats.un.org/sdgs/dataportal (accessed 30 June 2024).</t>
  </si>
  <si>
    <t>IMF. 2022. Climate Change Dashboard. https://climatedata.imf.org/pages/climatechange-data (accessed 30 June 2024).</t>
  </si>
  <si>
    <t>United Nations Office for Disaster Risk Reduction. Sendai Framework Monitor. https://sendaimonitor.undrr.org/ (accessed 30 June 2024).</t>
  </si>
  <si>
    <t>ARMENIA</t>
  </si>
  <si>
    <r>
      <rPr>
        <b/>
        <sz val="11"/>
        <color rgb="FF000000"/>
        <rFont val="Calibri"/>
        <family val="2"/>
      </rPr>
      <t>POPULATION</t>
    </r>
    <r>
      <rPr>
        <sz val="11"/>
        <color theme="1"/>
        <rFont val="Aptos Narrow"/>
        <family val="2"/>
        <scheme val="minor"/>
      </rPr>
      <t/>
    </r>
  </si>
  <si>
    <r>
      <rPr>
        <sz val="11"/>
        <color rgb="FF000000"/>
        <rFont val="Calibri"/>
        <family val="2"/>
      </rPr>
      <t>Total population</t>
    </r>
    <r>
      <rPr>
        <vertAlign val="superscript"/>
        <sz val="11"/>
        <color rgb="FF000000"/>
        <rFont val="Calibri"/>
        <family val="2"/>
      </rPr>
      <t>a</t>
    </r>
    <r>
      <rPr>
        <sz val="11"/>
        <color theme="1"/>
        <rFont val="Aptos Narrow"/>
        <family val="2"/>
        <scheme val="minor"/>
      </rPr>
      <t xml:space="preserve"> as of 1 January (million)</t>
    </r>
  </si>
  <si>
    <r>
      <rPr>
        <sz val="11"/>
        <color rgb="FF000000"/>
        <rFont val="Calibri"/>
        <family val="2"/>
      </rPr>
      <t>Population density</t>
    </r>
    <r>
      <rPr>
        <sz val="11"/>
        <color theme="1"/>
        <rFont val="Aptos Narrow"/>
        <family val="2"/>
        <scheme val="minor"/>
      </rPr>
      <t xml:space="preserve"> (persons/km</t>
    </r>
    <r>
      <rPr>
        <vertAlign val="superscript"/>
        <sz val="10"/>
        <color rgb="FF000000"/>
        <rFont val="Arial"/>
        <family val="2"/>
      </rPr>
      <t>2</t>
    </r>
    <r>
      <rPr>
        <sz val="11"/>
        <color theme="1"/>
        <rFont val="Aptos Narrow"/>
        <family val="2"/>
        <scheme val="minor"/>
      </rPr>
      <t>)</t>
    </r>
  </si>
  <si>
    <r>
      <rPr>
        <sz val="11"/>
        <color rgb="FF000000"/>
        <rFont val="Calibri"/>
        <family val="2"/>
      </rPr>
      <t>Population</t>
    </r>
    <r>
      <rPr>
        <sz val="11"/>
        <color theme="1"/>
        <rFont val="Aptos Narrow"/>
        <family val="2"/>
        <scheme val="minor"/>
      </rPr>
      <t xml:space="preserve"> (% annual change)</t>
    </r>
  </si>
  <si>
    <r>
      <rPr>
        <sz val="11"/>
        <color rgb="FF000000"/>
        <rFont val="Calibri"/>
        <family val="2"/>
      </rPr>
      <t>Urban population</t>
    </r>
    <r>
      <rPr>
        <sz val="11"/>
        <color theme="1"/>
        <rFont val="Aptos Narrow"/>
        <family val="2"/>
        <scheme val="minor"/>
      </rPr>
      <t xml:space="preserve"> (% of total population)</t>
    </r>
  </si>
  <si>
    <r>
      <rPr>
        <b/>
        <sz val="11"/>
        <color rgb="FF000000"/>
        <rFont val="Calibri"/>
        <family val="2"/>
      </rPr>
      <t>LABOR FORCE</t>
    </r>
    <r>
      <rPr>
        <vertAlign val="superscript"/>
        <sz val="11"/>
        <color rgb="FF000000"/>
        <rFont val="Calibri"/>
        <family val="2"/>
      </rPr>
      <t>b,c</t>
    </r>
    <r>
      <rPr>
        <sz val="11"/>
        <color theme="1"/>
        <rFont val="Aptos Narrow"/>
        <family val="2"/>
        <scheme val="minor"/>
      </rPr>
      <t xml:space="preserve"> calendar year ('000)</t>
    </r>
  </si>
  <si>
    <r>
      <rPr>
        <sz val="11"/>
        <color rgb="FF000000"/>
        <rFont val="Calibri"/>
        <family val="2"/>
      </rPr>
      <t>Employed</t>
    </r>
    <r>
      <rPr>
        <vertAlign val="superscript"/>
        <sz val="11"/>
        <color rgb="FF000000"/>
        <rFont val="Calibri"/>
        <family val="2"/>
      </rPr>
      <t>d</t>
    </r>
    <r>
      <rPr>
        <sz val="11"/>
        <color theme="1"/>
        <rFont val="Aptos Narrow"/>
        <family val="2"/>
        <scheme val="minor"/>
      </rPr>
      <t/>
    </r>
  </si>
  <si>
    <r>
      <rPr>
        <sz val="11"/>
        <color rgb="FF000000"/>
        <rFont val="Calibri"/>
        <family val="2"/>
      </rPr>
      <t xml:space="preserve">     Agriculture, forestry, and fishing</t>
    </r>
    <r>
      <rPr>
        <sz val="11"/>
        <color theme="1"/>
        <rFont val="Aptos Narrow"/>
        <family val="2"/>
        <scheme val="minor"/>
      </rPr>
      <t/>
    </r>
  </si>
  <si>
    <r>
      <rPr>
        <sz val="11"/>
        <color rgb="FF000000"/>
        <rFont val="Calibri"/>
        <family val="2"/>
      </rPr>
      <t xml:space="preserve">     Mining and quarrying</t>
    </r>
    <r>
      <rPr>
        <sz val="11"/>
        <color theme="1"/>
        <rFont val="Aptos Narrow"/>
        <family val="2"/>
        <scheme val="minor"/>
      </rPr>
      <t/>
    </r>
  </si>
  <si>
    <r>
      <rPr>
        <sz val="11"/>
        <color rgb="FF000000"/>
        <rFont val="Calibri"/>
        <family val="2"/>
      </rPr>
      <t xml:space="preserve">     Manufacturing</t>
    </r>
    <r>
      <rPr>
        <sz val="11"/>
        <color theme="1"/>
        <rFont val="Aptos Narrow"/>
        <family val="2"/>
        <scheme val="minor"/>
      </rPr>
      <t/>
    </r>
  </si>
  <si>
    <r>
      <rPr>
        <sz val="11"/>
        <rFont val="Calibri"/>
        <family val="2"/>
      </rPr>
      <t xml:space="preserve">     Electricity, gas, steam, and air-conditioning supply; water supply;
           sewerage, waste management, and remediation activities</t>
    </r>
    <r>
      <rPr>
        <sz val="11"/>
        <color theme="1"/>
        <rFont val="Aptos Narrow"/>
        <family val="2"/>
        <scheme val="minor"/>
      </rPr>
      <t/>
    </r>
  </si>
  <si>
    <r>
      <rPr>
        <sz val="11"/>
        <color rgb="FF000000"/>
        <rFont val="Calibri"/>
        <family val="2"/>
      </rPr>
      <t xml:space="preserve">     Construction</t>
    </r>
    <r>
      <rPr>
        <sz val="11"/>
        <color theme="1"/>
        <rFont val="Aptos Narrow"/>
        <family val="2"/>
        <scheme val="minor"/>
      </rPr>
      <t/>
    </r>
  </si>
  <si>
    <r>
      <rPr>
        <sz val="11"/>
        <color rgb="FF000000"/>
        <rFont val="Calibri"/>
        <family val="2"/>
      </rPr>
      <t xml:space="preserve">     Wholesale and retail trade; repair of motor vehicles and motorcycles</t>
    </r>
    <r>
      <rPr>
        <vertAlign val="superscript"/>
        <sz val="11"/>
        <color rgb="FF000000"/>
        <rFont val="Calibri"/>
        <family val="2"/>
      </rPr>
      <t>e</t>
    </r>
    <r>
      <rPr>
        <sz val="11"/>
        <color theme="1"/>
        <rFont val="Aptos Narrow"/>
        <family val="2"/>
        <scheme val="minor"/>
      </rPr>
      <t/>
    </r>
  </si>
  <si>
    <r>
      <rPr>
        <sz val="11"/>
        <color rgb="FF000000"/>
        <rFont val="Calibri"/>
        <family val="2"/>
      </rPr>
      <t xml:space="preserve">     Transportation and storage</t>
    </r>
    <r>
      <rPr>
        <vertAlign val="superscript"/>
        <sz val="11"/>
        <color rgb="FF000000"/>
        <rFont val="Calibri"/>
        <family val="2"/>
      </rPr>
      <t>f</t>
    </r>
    <r>
      <rPr>
        <sz val="11"/>
        <color theme="1"/>
        <rFont val="Aptos Narrow"/>
        <family val="2"/>
        <scheme val="minor"/>
      </rPr>
      <t/>
    </r>
  </si>
  <si>
    <r>
      <rPr>
        <sz val="11"/>
        <color rgb="FF000000"/>
        <rFont val="Calibri"/>
        <family val="2"/>
      </rPr>
      <t xml:space="preserve">     Accommodation and food service activities</t>
    </r>
    <r>
      <rPr>
        <vertAlign val="superscript"/>
        <sz val="11"/>
        <color rgb="FF000000"/>
        <rFont val="Calibri"/>
        <family val="2"/>
      </rPr>
      <t>g</t>
    </r>
    <r>
      <rPr>
        <sz val="11"/>
        <color theme="1"/>
        <rFont val="Aptos Narrow"/>
        <family val="2"/>
        <scheme val="minor"/>
      </rPr>
      <t/>
    </r>
  </si>
  <si>
    <r>
      <rPr>
        <sz val="11"/>
        <color rgb="FF000000"/>
        <rFont val="Calibri"/>
        <family val="2"/>
      </rPr>
      <t xml:space="preserve">     Information and communication</t>
    </r>
    <r>
      <rPr>
        <vertAlign val="superscript"/>
        <sz val="11"/>
        <color rgb="FF000000"/>
        <rFont val="Calibri"/>
        <family val="2"/>
      </rPr>
      <t>h</t>
    </r>
    <r>
      <rPr>
        <sz val="11"/>
        <color theme="1"/>
        <rFont val="Aptos Narrow"/>
        <family val="2"/>
        <scheme val="minor"/>
      </rPr>
      <t/>
    </r>
  </si>
  <si>
    <r>
      <rPr>
        <sz val="11"/>
        <color rgb="FF000000"/>
        <rFont val="Calibri"/>
        <family val="2"/>
      </rPr>
      <t xml:space="preserve">     Financial and insurance activities</t>
    </r>
    <r>
      <rPr>
        <sz val="11"/>
        <color theme="1"/>
        <rFont val="Aptos Narrow"/>
        <family val="2"/>
        <scheme val="minor"/>
      </rPr>
      <t/>
    </r>
  </si>
  <si>
    <r>
      <rPr>
        <sz val="11"/>
        <color rgb="FF000000"/>
        <rFont val="Calibri"/>
        <family val="2"/>
      </rPr>
      <t xml:space="preserve">     Real estate activities</t>
    </r>
    <r>
      <rPr>
        <sz val="11"/>
        <color theme="1"/>
        <rFont val="Aptos Narrow"/>
        <family val="2"/>
        <scheme val="minor"/>
      </rPr>
      <t/>
    </r>
  </si>
  <si>
    <r>
      <t xml:space="preserve">     Other service activities</t>
    </r>
    <r>
      <rPr>
        <vertAlign val="superscript"/>
        <sz val="11"/>
        <color rgb="FF000000"/>
        <rFont val="Calibri"/>
        <family val="2"/>
      </rPr>
      <t>i</t>
    </r>
  </si>
  <si>
    <r>
      <rPr>
        <sz val="11"/>
        <color rgb="FF000000"/>
        <rFont val="Calibri"/>
        <family val="2"/>
      </rPr>
      <t>Underemployed</t>
    </r>
    <r>
      <rPr>
        <vertAlign val="superscript"/>
        <sz val="11"/>
        <color rgb="FF000000"/>
        <rFont val="Calibri"/>
        <family val="2"/>
      </rPr>
      <t>j</t>
    </r>
    <r>
      <rPr>
        <sz val="11"/>
        <color theme="1"/>
        <rFont val="Aptos Narrow"/>
        <family val="2"/>
        <scheme val="minor"/>
      </rPr>
      <t/>
    </r>
  </si>
  <si>
    <r>
      <rPr>
        <sz val="11"/>
        <color rgb="FF000000"/>
        <rFont val="Calibri"/>
        <family val="2"/>
      </rPr>
      <t>Unemployed</t>
    </r>
    <r>
      <rPr>
        <vertAlign val="superscript"/>
        <sz val="11"/>
        <color rgb="FF000000"/>
        <rFont val="Calibri"/>
        <family val="2"/>
      </rPr>
      <t>k</t>
    </r>
    <r>
      <rPr>
        <sz val="11"/>
        <color theme="1"/>
        <rFont val="Aptos Narrow"/>
        <family val="2"/>
        <scheme val="minor"/>
      </rPr>
      <t/>
    </r>
  </si>
  <si>
    <r>
      <rPr>
        <sz val="11"/>
        <color rgb="FF000000"/>
        <rFont val="Calibri"/>
        <family val="2"/>
      </rPr>
      <t>Unemployment rate</t>
    </r>
    <r>
      <rPr>
        <vertAlign val="superscript"/>
        <sz val="11"/>
        <color rgb="FF000000"/>
        <rFont val="Calibri"/>
        <family val="2"/>
      </rPr>
      <t>k</t>
    </r>
    <r>
      <rPr>
        <sz val="11"/>
        <color theme="1"/>
        <rFont val="Aptos Narrow"/>
        <family val="2"/>
        <scheme val="minor"/>
      </rPr>
      <t xml:space="preserve"> (%)</t>
    </r>
  </si>
  <si>
    <r>
      <rPr>
        <sz val="11"/>
        <color rgb="FF000000"/>
        <rFont val="Calibri"/>
        <family val="2"/>
      </rPr>
      <t>Labor force</t>
    </r>
    <r>
      <rPr>
        <sz val="11"/>
        <color theme="1"/>
        <rFont val="Aptos Narrow"/>
        <family val="2"/>
        <scheme val="minor"/>
      </rPr>
      <t xml:space="preserve"> (% annual change)</t>
    </r>
  </si>
  <si>
    <r>
      <rPr>
        <sz val="11"/>
        <color rgb="FF000000"/>
        <rFont val="Calibri"/>
        <family val="2"/>
      </rPr>
      <t>Labor force participation rate</t>
    </r>
    <r>
      <rPr>
        <sz val="11"/>
        <color theme="1"/>
        <rFont val="Aptos Narrow"/>
        <family val="2"/>
        <scheme val="minor"/>
      </rPr>
      <t xml:space="preserve"> (%)</t>
    </r>
  </si>
  <si>
    <r>
      <rPr>
        <sz val="11"/>
        <color rgb="FF000000"/>
        <rFont val="Calibri"/>
        <family val="2"/>
      </rPr>
      <t xml:space="preserve">     Male</t>
    </r>
    <r>
      <rPr>
        <sz val="11"/>
        <color theme="1"/>
        <rFont val="Aptos Narrow"/>
        <family val="2"/>
        <scheme val="minor"/>
      </rPr>
      <t/>
    </r>
  </si>
  <si>
    <r>
      <rPr>
        <sz val="11"/>
        <color rgb="FF000000"/>
        <rFont val="Calibri"/>
        <family val="2"/>
      </rPr>
      <t xml:space="preserve">     Female</t>
    </r>
    <r>
      <rPr>
        <sz val="11"/>
        <color theme="1"/>
        <rFont val="Aptos Narrow"/>
        <family val="2"/>
        <scheme val="minor"/>
      </rPr>
      <t/>
    </r>
  </si>
  <si>
    <r>
      <rPr>
        <b/>
        <sz val="11"/>
        <color rgb="FF000000"/>
        <rFont val="Calibri"/>
        <family val="2"/>
      </rPr>
      <t>NATIONAL ACCOUNTS</t>
    </r>
    <r>
      <rPr>
        <vertAlign val="superscript"/>
        <sz val="11"/>
        <color rgb="FF000000"/>
        <rFont val="Calibri"/>
        <family val="2"/>
      </rPr>
      <t>l</t>
    </r>
    <r>
      <rPr>
        <sz val="11"/>
        <color theme="1"/>
        <rFont val="Aptos Narrow"/>
        <family val="2"/>
        <scheme val="minor"/>
      </rPr>
      <t xml:space="preserve"> calendar year (AMD billion)</t>
    </r>
  </si>
  <si>
    <r>
      <rPr>
        <b/>
        <i/>
        <sz val="11"/>
        <color rgb="FF000000"/>
        <rFont val="Calibri"/>
        <family val="2"/>
      </rPr>
      <t>At Current Prices</t>
    </r>
    <r>
      <rPr>
        <sz val="11"/>
        <color theme="1"/>
        <rFont val="Aptos Narrow"/>
        <family val="2"/>
        <scheme val="minor"/>
      </rPr>
      <t/>
    </r>
  </si>
  <si>
    <r>
      <rPr>
        <sz val="11"/>
        <color rgb="FF000000"/>
        <rFont val="Calibri"/>
        <family val="2"/>
      </rPr>
      <t>GDP by industrial origin at current market prices</t>
    </r>
    <r>
      <rPr>
        <sz val="11"/>
        <color theme="1"/>
        <rFont val="Aptos Narrow"/>
        <family val="2"/>
        <scheme val="minor"/>
      </rPr>
      <t/>
    </r>
  </si>
  <si>
    <r>
      <rPr>
        <sz val="11"/>
        <color rgb="FF000000"/>
        <rFont val="Calibri"/>
        <family val="2"/>
      </rPr>
      <t xml:space="preserve">     Electricity, gas, steam, and air-conditioning supply</t>
    </r>
    <r>
      <rPr>
        <sz val="11"/>
        <color theme="1"/>
        <rFont val="Aptos Narrow"/>
        <family val="2"/>
        <scheme val="minor"/>
      </rPr>
      <t/>
    </r>
  </si>
  <si>
    <r>
      <rPr>
        <sz val="11"/>
        <color rgb="FF000000"/>
        <rFont val="Calibri"/>
        <family val="2"/>
      </rPr>
      <t xml:space="preserve">     Water supply; sewerage, waste management, and remediation activities</t>
    </r>
    <r>
      <rPr>
        <sz val="11"/>
        <color theme="1"/>
        <rFont val="Aptos Narrow"/>
        <family val="2"/>
        <scheme val="minor"/>
      </rPr>
      <t/>
    </r>
  </si>
  <si>
    <r>
      <rPr>
        <sz val="11"/>
        <color rgb="FF000000"/>
        <rFont val="Calibri"/>
        <family val="2"/>
      </rPr>
      <t xml:space="preserve">     Wholesale and retail trade; repair of motor vehicles and motorcycles</t>
    </r>
    <r>
      <rPr>
        <sz val="11"/>
        <color theme="1"/>
        <rFont val="Aptos Narrow"/>
        <family val="2"/>
        <scheme val="minor"/>
      </rPr>
      <t/>
    </r>
  </si>
  <si>
    <r>
      <rPr>
        <sz val="11"/>
        <color rgb="FF000000"/>
        <rFont val="Calibri"/>
        <family val="2"/>
      </rPr>
      <t xml:space="preserve">     Transportation and storage</t>
    </r>
    <r>
      <rPr>
        <vertAlign val="superscript"/>
        <sz val="11"/>
        <color rgb="FF000000"/>
        <rFont val="Calibri"/>
        <family val="2"/>
      </rPr>
      <t>m</t>
    </r>
    <r>
      <rPr>
        <sz val="11"/>
        <color theme="1"/>
        <rFont val="Aptos Narrow"/>
        <family val="2"/>
        <scheme val="minor"/>
      </rPr>
      <t/>
    </r>
  </si>
  <si>
    <r>
      <rPr>
        <sz val="11"/>
        <color rgb="FF000000"/>
        <rFont val="Calibri"/>
        <family val="2"/>
      </rPr>
      <t xml:space="preserve">     Accommodation and food service activities</t>
    </r>
    <r>
      <rPr>
        <sz val="11"/>
        <color theme="1"/>
        <rFont val="Aptos Narrow"/>
        <family val="2"/>
        <scheme val="minor"/>
      </rPr>
      <t/>
    </r>
  </si>
  <si>
    <r>
      <t xml:space="preserve">     Information and communication</t>
    </r>
    <r>
      <rPr>
        <vertAlign val="superscript"/>
        <sz val="11"/>
        <rFont val="Calibri"/>
        <family val="2"/>
      </rPr>
      <t>n</t>
    </r>
  </si>
  <si>
    <r>
      <rPr>
        <sz val="11"/>
        <color rgb="FF000000"/>
        <rFont val="Calibri"/>
        <family val="2"/>
      </rPr>
      <t xml:space="preserve">     Professional, scientific, and technical activities</t>
    </r>
    <r>
      <rPr>
        <sz val="11"/>
        <color theme="1"/>
        <rFont val="Aptos Narrow"/>
        <family val="2"/>
        <scheme val="minor"/>
      </rPr>
      <t/>
    </r>
  </si>
  <si>
    <r>
      <rPr>
        <sz val="11"/>
        <color rgb="FF000000"/>
        <rFont val="Calibri"/>
        <family val="2"/>
      </rPr>
      <t xml:space="preserve">     Administrative and support service activities</t>
    </r>
    <r>
      <rPr>
        <sz val="11"/>
        <color theme="1"/>
        <rFont val="Aptos Narrow"/>
        <family val="2"/>
        <scheme val="minor"/>
      </rPr>
      <t/>
    </r>
  </si>
  <si>
    <r>
      <rPr>
        <sz val="11"/>
        <color rgb="FF000000"/>
        <rFont val="Calibri"/>
        <family val="2"/>
      </rPr>
      <t xml:space="preserve">     Public administration and defense; compulsory social security</t>
    </r>
    <r>
      <rPr>
        <sz val="11"/>
        <color theme="1"/>
        <rFont val="Aptos Narrow"/>
        <family val="2"/>
        <scheme val="minor"/>
      </rPr>
      <t/>
    </r>
  </si>
  <si>
    <r>
      <rPr>
        <sz val="11"/>
        <color rgb="FF000000"/>
        <rFont val="Calibri"/>
        <family val="2"/>
      </rPr>
      <t xml:space="preserve">     Education</t>
    </r>
    <r>
      <rPr>
        <sz val="11"/>
        <color theme="1"/>
        <rFont val="Aptos Narrow"/>
        <family val="2"/>
        <scheme val="minor"/>
      </rPr>
      <t/>
    </r>
  </si>
  <si>
    <r>
      <rPr>
        <sz val="11"/>
        <color rgb="FF000000"/>
        <rFont val="Calibri"/>
        <family val="2"/>
      </rPr>
      <t xml:space="preserve">     Human health and social work activities</t>
    </r>
    <r>
      <rPr>
        <sz val="11"/>
        <color theme="1"/>
        <rFont val="Aptos Narrow"/>
        <family val="2"/>
        <scheme val="minor"/>
      </rPr>
      <t/>
    </r>
  </si>
  <si>
    <r>
      <rPr>
        <sz val="11"/>
        <color rgb="FF000000"/>
        <rFont val="Calibri"/>
        <family val="2"/>
      </rPr>
      <t xml:space="preserve">     Arts, entertainment, and recreation</t>
    </r>
    <r>
      <rPr>
        <sz val="11"/>
        <color theme="1"/>
        <rFont val="Aptos Narrow"/>
        <family val="2"/>
        <scheme val="minor"/>
      </rPr>
      <t/>
    </r>
  </si>
  <si>
    <r>
      <rPr>
        <sz val="11"/>
        <color rgb="FF000000"/>
        <rFont val="Calibri"/>
        <family val="2"/>
      </rPr>
      <t xml:space="preserve">     Other service activities</t>
    </r>
    <r>
      <rPr>
        <sz val="11"/>
        <color theme="1"/>
        <rFont val="Aptos Narrow"/>
        <family val="2"/>
        <scheme val="minor"/>
      </rPr>
      <t/>
    </r>
  </si>
  <si>
    <r>
      <rPr>
        <sz val="11"/>
        <rFont val="Calibri"/>
        <family val="2"/>
      </rPr>
      <t xml:space="preserve">     Activities of households as employers; undifferentiated goods- and 
          services-producing activities of households for own use</t>
    </r>
    <r>
      <rPr>
        <sz val="11"/>
        <color theme="1"/>
        <rFont val="Aptos Narrow"/>
        <family val="2"/>
        <scheme val="minor"/>
      </rPr>
      <t/>
    </r>
  </si>
  <si>
    <r>
      <rPr>
        <sz val="11"/>
        <color rgb="FF000000"/>
        <rFont val="Calibri"/>
        <family val="2"/>
      </rPr>
      <t xml:space="preserve">     Activities of extraterritorial organizations and bodies</t>
    </r>
    <r>
      <rPr>
        <sz val="11"/>
        <color theme="1"/>
        <rFont val="Aptos Narrow"/>
        <family val="2"/>
        <scheme val="minor"/>
      </rPr>
      <t/>
    </r>
  </si>
  <si>
    <r>
      <rPr>
        <sz val="11"/>
        <color rgb="FF000000"/>
        <rFont val="Calibri"/>
        <family val="2"/>
      </rPr>
      <t>Less: Financial intermediation services indirectly measured</t>
    </r>
    <r>
      <rPr>
        <sz val="11"/>
        <color theme="1"/>
        <rFont val="Aptos Narrow"/>
        <family val="2"/>
        <scheme val="minor"/>
      </rPr>
      <t/>
    </r>
  </si>
  <si>
    <r>
      <rPr>
        <sz val="11"/>
        <color rgb="FF000000"/>
        <rFont val="Calibri"/>
        <family val="2"/>
      </rPr>
      <t>Gross value added at basic prices</t>
    </r>
    <r>
      <rPr>
        <sz val="11"/>
        <color theme="1"/>
        <rFont val="Aptos Narrow"/>
        <family val="2"/>
        <scheme val="minor"/>
      </rPr>
      <t/>
    </r>
  </si>
  <si>
    <r>
      <rPr>
        <sz val="11"/>
        <color rgb="FF000000"/>
        <rFont val="Calibri"/>
        <family val="2"/>
      </rPr>
      <t>Taxes less subsidies on products</t>
    </r>
    <r>
      <rPr>
        <sz val="11"/>
        <color theme="1"/>
        <rFont val="Aptos Narrow"/>
        <family val="2"/>
        <scheme val="minor"/>
      </rPr>
      <t/>
    </r>
  </si>
  <si>
    <r>
      <rPr>
        <sz val="11"/>
        <color rgb="FF000000"/>
        <rFont val="Calibri"/>
        <family val="2"/>
      </rPr>
      <t>Net factor income from abroad</t>
    </r>
    <r>
      <rPr>
        <sz val="11"/>
        <color theme="1"/>
        <rFont val="Aptos Narrow"/>
        <family val="2"/>
        <scheme val="minor"/>
      </rPr>
      <t/>
    </r>
  </si>
  <si>
    <r>
      <rPr>
        <sz val="11"/>
        <color rgb="FF000000"/>
        <rFont val="Calibri"/>
        <family val="2"/>
      </rPr>
      <t>GNI</t>
    </r>
    <r>
      <rPr>
        <sz val="11"/>
        <color theme="1"/>
        <rFont val="Aptos Narrow"/>
        <family val="2"/>
        <scheme val="minor"/>
      </rPr>
      <t/>
    </r>
  </si>
  <si>
    <r>
      <rPr>
        <b/>
        <i/>
        <sz val="11"/>
        <color rgb="FF000000"/>
        <rFont val="Calibri"/>
        <family val="2"/>
      </rPr>
      <t xml:space="preserve">               Structure of Output</t>
    </r>
    <r>
      <rPr>
        <sz val="11"/>
        <color theme="1"/>
        <rFont val="Aptos Narrow"/>
        <family val="2"/>
        <scheme val="minor"/>
      </rPr>
      <t xml:space="preserve"> (% of GDP at current basic prices)</t>
    </r>
  </si>
  <si>
    <r>
      <rPr>
        <sz val="11"/>
        <color rgb="FF000000"/>
        <rFont val="Calibri"/>
        <family val="2"/>
      </rPr>
      <t xml:space="preserve">               Agriculture</t>
    </r>
    <r>
      <rPr>
        <sz val="11"/>
        <color theme="1"/>
        <rFont val="Aptos Narrow"/>
        <family val="2"/>
        <scheme val="minor"/>
      </rPr>
      <t/>
    </r>
  </si>
  <si>
    <r>
      <rPr>
        <sz val="11"/>
        <color rgb="FF000000"/>
        <rFont val="Calibri"/>
        <family val="2"/>
      </rPr>
      <t xml:space="preserve">               Industry</t>
    </r>
    <r>
      <rPr>
        <sz val="11"/>
        <color theme="1"/>
        <rFont val="Aptos Narrow"/>
        <family val="2"/>
        <scheme val="minor"/>
      </rPr>
      <t/>
    </r>
  </si>
  <si>
    <r>
      <rPr>
        <sz val="11"/>
        <color rgb="FF000000"/>
        <rFont val="Calibri"/>
        <family val="2"/>
      </rPr>
      <t xml:space="preserve">               Services</t>
    </r>
    <r>
      <rPr>
        <sz val="11"/>
        <color theme="1"/>
        <rFont val="Aptos Narrow"/>
        <family val="2"/>
        <scheme val="minor"/>
      </rPr>
      <t/>
    </r>
  </si>
  <si>
    <r>
      <rPr>
        <sz val="11"/>
        <color rgb="FF000000"/>
        <rFont val="Calibri"/>
        <family val="2"/>
      </rPr>
      <t>Expenditure on GDP at current market prices</t>
    </r>
    <r>
      <rPr>
        <sz val="11"/>
        <color theme="1"/>
        <rFont val="Aptos Narrow"/>
        <family val="2"/>
        <scheme val="minor"/>
      </rPr>
      <t/>
    </r>
  </si>
  <si>
    <r>
      <rPr>
        <sz val="11"/>
        <color rgb="FF000000"/>
        <rFont val="Calibri"/>
        <family val="2"/>
      </rPr>
      <t xml:space="preserve">     Final consumption expenditure</t>
    </r>
    <r>
      <rPr>
        <sz val="11"/>
        <color theme="1"/>
        <rFont val="Aptos Narrow"/>
        <family val="2"/>
        <scheme val="minor"/>
      </rPr>
      <t/>
    </r>
  </si>
  <si>
    <r>
      <rPr>
        <sz val="11"/>
        <color rgb="FF000000"/>
        <rFont val="Calibri"/>
        <family val="2"/>
      </rPr>
      <t xml:space="preserve">          Household final consumption</t>
    </r>
    <r>
      <rPr>
        <sz val="11"/>
        <color theme="1"/>
        <rFont val="Aptos Narrow"/>
        <family val="2"/>
        <scheme val="minor"/>
      </rPr>
      <t/>
    </r>
  </si>
  <si>
    <t xml:space="preserve">          NPISHs final consumption</t>
  </si>
  <si>
    <r>
      <rPr>
        <sz val="11"/>
        <color rgb="FF000000"/>
        <rFont val="Calibri"/>
        <family val="2"/>
      </rPr>
      <t xml:space="preserve">          Government final consumption</t>
    </r>
    <r>
      <rPr>
        <sz val="11"/>
        <color theme="1"/>
        <rFont val="Aptos Narrow"/>
        <family val="2"/>
        <scheme val="minor"/>
      </rPr>
      <t/>
    </r>
  </si>
  <si>
    <r>
      <rPr>
        <sz val="11"/>
        <color rgb="FF000000"/>
        <rFont val="Calibri"/>
        <family val="2"/>
      </rPr>
      <t xml:space="preserve">     Gross capital formation</t>
    </r>
    <r>
      <rPr>
        <sz val="11"/>
        <color theme="1"/>
        <rFont val="Aptos Narrow"/>
        <family val="2"/>
        <scheme val="minor"/>
      </rPr>
      <t/>
    </r>
  </si>
  <si>
    <r>
      <rPr>
        <sz val="11"/>
        <color rgb="FF000000"/>
        <rFont val="Calibri"/>
        <family val="2"/>
      </rPr>
      <t xml:space="preserve">          Gross fixed capital formation</t>
    </r>
    <r>
      <rPr>
        <sz val="11"/>
        <color theme="1"/>
        <rFont val="Aptos Narrow"/>
        <family val="2"/>
        <scheme val="minor"/>
      </rPr>
      <t/>
    </r>
  </si>
  <si>
    <r>
      <rPr>
        <sz val="11"/>
        <color rgb="FF000000"/>
        <rFont val="Calibri"/>
        <family val="2"/>
      </rPr>
      <t xml:space="preserve">               Public</t>
    </r>
    <r>
      <rPr>
        <sz val="11"/>
        <color theme="1"/>
        <rFont val="Aptos Narrow"/>
        <family val="2"/>
        <scheme val="minor"/>
      </rPr>
      <t/>
    </r>
  </si>
  <si>
    <r>
      <rPr>
        <sz val="11"/>
        <color rgb="FF000000"/>
        <rFont val="Calibri"/>
        <family val="2"/>
      </rPr>
      <t xml:space="preserve">               Private</t>
    </r>
    <r>
      <rPr>
        <sz val="11"/>
        <color theme="1"/>
        <rFont val="Aptos Narrow"/>
        <family val="2"/>
        <scheme val="minor"/>
      </rPr>
      <t/>
    </r>
  </si>
  <si>
    <r>
      <rPr>
        <sz val="11"/>
        <color rgb="FF000000"/>
        <rFont val="Calibri"/>
        <family val="2"/>
      </rPr>
      <t xml:space="preserve">          Changes in inventories</t>
    </r>
    <r>
      <rPr>
        <sz val="11"/>
        <color theme="1"/>
        <rFont val="Aptos Narrow"/>
        <family val="2"/>
        <scheme val="minor"/>
      </rPr>
      <t/>
    </r>
  </si>
  <si>
    <r>
      <rPr>
        <sz val="11"/>
        <color rgb="FF000000"/>
        <rFont val="Calibri"/>
        <family val="2"/>
      </rPr>
      <t xml:space="preserve">          Acquisitions less disposals of valuables</t>
    </r>
    <r>
      <rPr>
        <sz val="11"/>
        <color theme="1"/>
        <rFont val="Aptos Narrow"/>
        <family val="2"/>
        <scheme val="minor"/>
      </rPr>
      <t/>
    </r>
  </si>
  <si>
    <r>
      <rPr>
        <sz val="11"/>
        <color rgb="FF000000"/>
        <rFont val="Calibri"/>
        <family val="2"/>
      </rPr>
      <t xml:space="preserve">     Exports of goods and services</t>
    </r>
    <r>
      <rPr>
        <sz val="11"/>
        <color theme="1"/>
        <rFont val="Aptos Narrow"/>
        <family val="2"/>
        <scheme val="minor"/>
      </rPr>
      <t/>
    </r>
  </si>
  <si>
    <r>
      <rPr>
        <sz val="11"/>
        <color rgb="FF000000"/>
        <rFont val="Calibri"/>
        <family val="2"/>
      </rPr>
      <t xml:space="preserve">          Exports of goods</t>
    </r>
    <r>
      <rPr>
        <sz val="11"/>
        <color theme="1"/>
        <rFont val="Aptos Narrow"/>
        <family val="2"/>
        <scheme val="minor"/>
      </rPr>
      <t/>
    </r>
  </si>
  <si>
    <r>
      <rPr>
        <sz val="11"/>
        <color rgb="FF000000"/>
        <rFont val="Calibri"/>
        <family val="2"/>
      </rPr>
      <t xml:space="preserve">          Exports of services</t>
    </r>
    <r>
      <rPr>
        <sz val="11"/>
        <color theme="1"/>
        <rFont val="Aptos Narrow"/>
        <family val="2"/>
        <scheme val="minor"/>
      </rPr>
      <t/>
    </r>
  </si>
  <si>
    <r>
      <rPr>
        <sz val="11"/>
        <color rgb="FF000000"/>
        <rFont val="Calibri"/>
        <family val="2"/>
      </rPr>
      <t xml:space="preserve">     Less: Imports of goods and services</t>
    </r>
    <r>
      <rPr>
        <sz val="11"/>
        <color theme="1"/>
        <rFont val="Aptos Narrow"/>
        <family val="2"/>
        <scheme val="minor"/>
      </rPr>
      <t/>
    </r>
  </si>
  <si>
    <r>
      <rPr>
        <sz val="11"/>
        <color rgb="FF000000"/>
        <rFont val="Calibri"/>
        <family val="2"/>
      </rPr>
      <t xml:space="preserve">          Imports of goods</t>
    </r>
    <r>
      <rPr>
        <sz val="11"/>
        <color theme="1"/>
        <rFont val="Aptos Narrow"/>
        <family val="2"/>
        <scheme val="minor"/>
      </rPr>
      <t/>
    </r>
  </si>
  <si>
    <r>
      <rPr>
        <sz val="11"/>
        <color rgb="FF000000"/>
        <rFont val="Calibri"/>
        <family val="2"/>
      </rPr>
      <t xml:space="preserve">          Imports of services</t>
    </r>
    <r>
      <rPr>
        <sz val="11"/>
        <color theme="1"/>
        <rFont val="Aptos Narrow"/>
        <family val="2"/>
        <scheme val="minor"/>
      </rPr>
      <t/>
    </r>
  </si>
  <si>
    <r>
      <rPr>
        <sz val="11"/>
        <color rgb="FF000000"/>
        <rFont val="Calibri"/>
        <family val="2"/>
      </rPr>
      <t xml:space="preserve">     Statistical discrepancy</t>
    </r>
    <r>
      <rPr>
        <sz val="11"/>
        <color theme="1"/>
        <rFont val="Aptos Narrow"/>
        <family val="2"/>
        <scheme val="minor"/>
      </rPr>
      <t/>
    </r>
  </si>
  <si>
    <r>
      <rPr>
        <b/>
        <i/>
        <sz val="11"/>
        <color rgb="FF000000"/>
        <rFont val="Calibri"/>
        <family val="2"/>
      </rPr>
      <t xml:space="preserve">               Structure of Demand</t>
    </r>
    <r>
      <rPr>
        <sz val="11"/>
        <color theme="1"/>
        <rFont val="Aptos Narrow"/>
        <family val="2"/>
        <scheme val="minor"/>
      </rPr>
      <t xml:space="preserve"> (% of GDP at current market prices)</t>
    </r>
  </si>
  <si>
    <r>
      <rPr>
        <sz val="11"/>
        <color rgb="FF000000"/>
        <rFont val="Calibri"/>
        <family val="2"/>
      </rPr>
      <t xml:space="preserve">               Household final consumption</t>
    </r>
    <r>
      <rPr>
        <vertAlign val="superscript"/>
        <sz val="11"/>
        <color rgb="FF000000"/>
        <rFont val="Calibri"/>
        <family val="2"/>
      </rPr>
      <t>o</t>
    </r>
    <r>
      <rPr>
        <sz val="11"/>
        <color theme="1"/>
        <rFont val="Aptos Narrow"/>
        <family val="2"/>
        <scheme val="minor"/>
      </rPr>
      <t/>
    </r>
  </si>
  <si>
    <r>
      <rPr>
        <sz val="11"/>
        <color rgb="FF000000"/>
        <rFont val="Calibri"/>
        <family val="2"/>
      </rPr>
      <t xml:space="preserve">               Government final consumption</t>
    </r>
    <r>
      <rPr>
        <sz val="11"/>
        <color theme="1"/>
        <rFont val="Aptos Narrow"/>
        <family val="2"/>
        <scheme val="minor"/>
      </rPr>
      <t/>
    </r>
  </si>
  <si>
    <r>
      <rPr>
        <sz val="11"/>
        <color rgb="FF000000"/>
        <rFont val="Calibri"/>
        <family val="2"/>
      </rPr>
      <t xml:space="preserve">               Gross capital formation</t>
    </r>
    <r>
      <rPr>
        <sz val="11"/>
        <color theme="1"/>
        <rFont val="Aptos Narrow"/>
        <family val="2"/>
        <scheme val="minor"/>
      </rPr>
      <t/>
    </r>
  </si>
  <si>
    <r>
      <rPr>
        <sz val="11"/>
        <color rgb="FF000000"/>
        <rFont val="Calibri"/>
        <family val="2"/>
      </rPr>
      <t xml:space="preserve">                    Changes in inventories</t>
    </r>
    <r>
      <rPr>
        <sz val="11"/>
        <color theme="1"/>
        <rFont val="Aptos Narrow"/>
        <family val="2"/>
        <scheme val="minor"/>
      </rPr>
      <t/>
    </r>
  </si>
  <si>
    <r>
      <rPr>
        <sz val="11"/>
        <color rgb="FF000000"/>
        <rFont val="Calibri"/>
        <family val="2"/>
      </rPr>
      <t xml:space="preserve">               Exports of goods and services</t>
    </r>
    <r>
      <rPr>
        <sz val="11"/>
        <color theme="1"/>
        <rFont val="Aptos Narrow"/>
        <family val="2"/>
        <scheme val="minor"/>
      </rPr>
      <t/>
    </r>
  </si>
  <si>
    <r>
      <rPr>
        <sz val="11"/>
        <color rgb="FF000000"/>
        <rFont val="Calibri"/>
        <family val="2"/>
      </rPr>
      <t xml:space="preserve">               Imports of goods and services</t>
    </r>
    <r>
      <rPr>
        <sz val="11"/>
        <color theme="1"/>
        <rFont val="Aptos Narrow"/>
        <family val="2"/>
        <scheme val="minor"/>
      </rPr>
      <t/>
    </r>
  </si>
  <si>
    <r>
      <rPr>
        <sz val="11"/>
        <color rgb="FF000000"/>
        <rFont val="Calibri"/>
        <family val="2"/>
      </rPr>
      <t xml:space="preserve">               Statistical discrepancy</t>
    </r>
    <r>
      <rPr>
        <sz val="11"/>
        <color theme="1"/>
        <rFont val="Aptos Narrow"/>
        <family val="2"/>
        <scheme val="minor"/>
      </rPr>
      <t/>
    </r>
  </si>
  <si>
    <r>
      <rPr>
        <b/>
        <i/>
        <sz val="11"/>
        <color rgb="FF000000"/>
        <rFont val="Calibri"/>
        <family val="2"/>
      </rPr>
      <t>At Constant Prices</t>
    </r>
    <r>
      <rPr>
        <sz val="11"/>
        <color theme="1"/>
        <rFont val="Aptos Narrow"/>
        <family val="2"/>
        <scheme val="minor"/>
      </rPr>
      <t/>
    </r>
  </si>
  <si>
    <r>
      <rPr>
        <sz val="11"/>
        <color rgb="FF000000"/>
        <rFont val="Calibri"/>
        <family val="2"/>
      </rPr>
      <t>GDP by industrial origin at previous year's market prices</t>
    </r>
    <r>
      <rPr>
        <sz val="11"/>
        <color theme="1"/>
        <rFont val="Aptos Narrow"/>
        <family val="2"/>
        <scheme val="minor"/>
      </rPr>
      <t/>
    </r>
  </si>
  <si>
    <r>
      <rPr>
        <sz val="11"/>
        <color rgb="FF000000"/>
        <rFont val="Calibri"/>
        <family val="2"/>
      </rPr>
      <t xml:space="preserve">     Transportation and storage</t>
    </r>
    <r>
      <rPr>
        <vertAlign val="superscript"/>
        <sz val="11"/>
        <color rgb="FF000000"/>
        <rFont val="Calibri"/>
        <family val="2"/>
      </rPr>
      <t>p</t>
    </r>
    <r>
      <rPr>
        <sz val="11"/>
        <color theme="1"/>
        <rFont val="Aptos Narrow"/>
        <family val="2"/>
        <scheme val="minor"/>
      </rPr>
      <t/>
    </r>
  </si>
  <si>
    <r>
      <t xml:space="preserve">     Information and communication</t>
    </r>
    <r>
      <rPr>
        <vertAlign val="superscript"/>
        <sz val="11"/>
        <rFont val="Calibri"/>
        <family val="2"/>
      </rPr>
      <t>q</t>
    </r>
  </si>
  <si>
    <r>
      <rPr>
        <b/>
        <i/>
        <sz val="11"/>
        <color rgb="FF000000"/>
        <rFont val="Calibri"/>
        <family val="2"/>
      </rPr>
      <t xml:space="preserve">               Growth of Output</t>
    </r>
    <r>
      <rPr>
        <sz val="11"/>
        <color theme="1"/>
        <rFont val="Aptos Narrow"/>
        <family val="2"/>
        <scheme val="minor"/>
      </rPr>
      <t xml:space="preserve"> (% annual change)</t>
    </r>
  </si>
  <si>
    <r>
      <rPr>
        <sz val="11"/>
        <color rgb="FF000000"/>
        <rFont val="Calibri"/>
        <family val="2"/>
      </rPr>
      <t xml:space="preserve">               GDP</t>
    </r>
    <r>
      <rPr>
        <sz val="11"/>
        <color theme="1"/>
        <rFont val="Aptos Narrow"/>
        <family val="2"/>
        <scheme val="minor"/>
      </rPr>
      <t/>
    </r>
  </si>
  <si>
    <r>
      <rPr>
        <sz val="11"/>
        <color rgb="FF000000"/>
        <rFont val="Calibri"/>
        <family val="2"/>
      </rPr>
      <t>Expenditure on GDP at previous year's market prices</t>
    </r>
    <r>
      <rPr>
        <sz val="11"/>
        <color theme="1"/>
        <rFont val="Aptos Narrow"/>
        <family val="2"/>
        <scheme val="minor"/>
      </rPr>
      <t/>
    </r>
  </si>
  <si>
    <r>
      <rPr>
        <sz val="11"/>
        <color rgb="FF000000"/>
        <rFont val="Calibri"/>
        <family val="2"/>
      </rPr>
      <t xml:space="preserve">          NPISHs final consumption</t>
    </r>
    <r>
      <rPr>
        <sz val="11"/>
        <color theme="1"/>
        <rFont val="Aptos Narrow"/>
        <family val="2"/>
        <scheme val="minor"/>
      </rPr>
      <t/>
    </r>
  </si>
  <si>
    <r>
      <rPr>
        <sz val="11"/>
        <color rgb="FF000000"/>
        <rFont val="Calibri"/>
        <family val="2"/>
      </rPr>
      <t xml:space="preserve">     Imports of goods and services</t>
    </r>
    <r>
      <rPr>
        <sz val="11"/>
        <color theme="1"/>
        <rFont val="Aptos Narrow"/>
        <family val="2"/>
        <scheme val="minor"/>
      </rPr>
      <t/>
    </r>
  </si>
  <si>
    <r>
      <rPr>
        <b/>
        <i/>
        <sz val="11"/>
        <color rgb="FF000000"/>
        <rFont val="Calibri"/>
        <family val="2"/>
      </rPr>
      <t xml:space="preserve">               Growth of Demand</t>
    </r>
    <r>
      <rPr>
        <sz val="11"/>
        <color theme="1"/>
        <rFont val="Aptos Narrow"/>
        <family val="2"/>
        <scheme val="minor"/>
      </rPr>
      <t xml:space="preserve"> (% annual change)</t>
    </r>
  </si>
  <si>
    <r>
      <rPr>
        <b/>
        <i/>
        <sz val="11"/>
        <color rgb="FF000000"/>
        <rFont val="Calibri"/>
        <family val="2"/>
      </rPr>
      <t>Investment Financing at Current Prices</t>
    </r>
    <r>
      <rPr>
        <sz val="11"/>
        <color theme="1"/>
        <rFont val="Aptos Narrow"/>
        <family val="2"/>
        <scheme val="minor"/>
      </rPr>
      <t/>
    </r>
  </si>
  <si>
    <r>
      <rPr>
        <sz val="11"/>
        <color rgb="FF000000"/>
        <rFont val="Calibri"/>
        <family val="2"/>
      </rPr>
      <t>Gross capital formation</t>
    </r>
    <r>
      <rPr>
        <sz val="11"/>
        <color theme="1"/>
        <rFont val="Aptos Narrow"/>
        <family val="2"/>
        <scheme val="minor"/>
      </rPr>
      <t/>
    </r>
  </si>
  <si>
    <r>
      <rPr>
        <sz val="11"/>
        <color rgb="FF000000"/>
        <rFont val="Calibri"/>
        <family val="2"/>
      </rPr>
      <t>Gross national saving</t>
    </r>
    <r>
      <rPr>
        <sz val="11"/>
        <color theme="1"/>
        <rFont val="Aptos Narrow"/>
        <family val="2"/>
        <scheme val="minor"/>
      </rPr>
      <t/>
    </r>
  </si>
  <si>
    <r>
      <rPr>
        <sz val="11"/>
        <color rgb="FF000000"/>
        <rFont val="Calibri"/>
        <family val="2"/>
      </rPr>
      <t xml:space="preserve">     Gross domestic saving</t>
    </r>
    <r>
      <rPr>
        <sz val="11"/>
        <color theme="1"/>
        <rFont val="Aptos Narrow"/>
        <family val="2"/>
        <scheme val="minor"/>
      </rPr>
      <t/>
    </r>
  </si>
  <si>
    <r>
      <rPr>
        <sz val="11"/>
        <color rgb="FF000000"/>
        <rFont val="Calibri"/>
        <family val="2"/>
      </rPr>
      <t xml:space="preserve">     Net factor income from abroad</t>
    </r>
    <r>
      <rPr>
        <sz val="11"/>
        <color theme="1"/>
        <rFont val="Aptos Narrow"/>
        <family val="2"/>
        <scheme val="minor"/>
      </rPr>
      <t/>
    </r>
  </si>
  <si>
    <r>
      <rPr>
        <sz val="11"/>
        <color rgb="FF000000"/>
        <rFont val="Calibri"/>
        <family val="2"/>
      </rPr>
      <t xml:space="preserve">     Net current transfers from abroad</t>
    </r>
    <r>
      <rPr>
        <sz val="11"/>
        <color theme="1"/>
        <rFont val="Aptos Narrow"/>
        <family val="2"/>
        <scheme val="minor"/>
      </rPr>
      <t/>
    </r>
  </si>
  <si>
    <r>
      <rPr>
        <b/>
        <i/>
        <sz val="11"/>
        <color rgb="FF000000"/>
        <rFont val="Calibri"/>
        <family val="2"/>
      </rPr>
      <t xml:space="preserve">               Savings and Investment</t>
    </r>
    <r>
      <rPr>
        <sz val="11"/>
        <color theme="1"/>
        <rFont val="Aptos Narrow"/>
        <family val="2"/>
        <scheme val="minor"/>
      </rPr>
      <t xml:space="preserve"> (% of GDP at current market prices)</t>
    </r>
  </si>
  <si>
    <r>
      <rPr>
        <sz val="11"/>
        <color rgb="FF000000"/>
        <rFont val="Calibri"/>
        <family val="2"/>
      </rPr>
      <t xml:space="preserve">               Gross domestic saving</t>
    </r>
    <r>
      <rPr>
        <sz val="11"/>
        <color theme="1"/>
        <rFont val="Aptos Narrow"/>
        <family val="2"/>
        <scheme val="minor"/>
      </rPr>
      <t/>
    </r>
  </si>
  <si>
    <r>
      <rPr>
        <sz val="11"/>
        <color rgb="FF000000"/>
        <rFont val="Calibri"/>
        <family val="2"/>
      </rPr>
      <t xml:space="preserve">               Gross national saving</t>
    </r>
    <r>
      <rPr>
        <sz val="11"/>
        <color theme="1"/>
        <rFont val="Aptos Narrow"/>
        <family val="2"/>
        <scheme val="minor"/>
      </rPr>
      <t/>
    </r>
  </si>
  <si>
    <r>
      <rPr>
        <b/>
        <i/>
        <sz val="11"/>
        <color rgb="FF000000"/>
        <rFont val="Calibri"/>
        <family val="2"/>
      </rPr>
      <t>At Current Market Prices</t>
    </r>
    <r>
      <rPr>
        <sz val="11"/>
        <color theme="1"/>
        <rFont val="Aptos Narrow"/>
        <family val="2"/>
        <scheme val="minor"/>
      </rPr>
      <t xml:space="preserve"> (AMD '000)</t>
    </r>
  </si>
  <si>
    <r>
      <rPr>
        <sz val="11"/>
        <color rgb="FF000000"/>
        <rFont val="Calibri"/>
        <family val="2"/>
      </rPr>
      <t>Per capita GDP</t>
    </r>
    <r>
      <rPr>
        <vertAlign val="superscript"/>
        <sz val="11"/>
        <color rgb="FF000000"/>
        <rFont val="Calibri"/>
        <family val="2"/>
      </rPr>
      <t>r</t>
    </r>
    <r>
      <rPr>
        <sz val="11"/>
        <color theme="1"/>
        <rFont val="Aptos Narrow"/>
        <family val="2"/>
        <scheme val="minor"/>
      </rPr>
      <t/>
    </r>
  </si>
  <si>
    <r>
      <rPr>
        <sz val="11"/>
        <color rgb="FF000000"/>
        <rFont val="Calibri"/>
        <family val="2"/>
      </rPr>
      <t>Per capita GNI</t>
    </r>
    <r>
      <rPr>
        <vertAlign val="superscript"/>
        <sz val="11"/>
        <color rgb="FF000000"/>
        <rFont val="Calibri"/>
        <family val="2"/>
      </rPr>
      <t>r</t>
    </r>
    <r>
      <rPr>
        <sz val="11"/>
        <color theme="1"/>
        <rFont val="Aptos Narrow"/>
        <family val="2"/>
        <scheme val="minor"/>
      </rPr>
      <t/>
    </r>
  </si>
  <si>
    <r>
      <rPr>
        <b/>
        <i/>
        <sz val="11"/>
        <color rgb="FF000000"/>
        <rFont val="Calibri"/>
        <family val="2"/>
      </rPr>
      <t>At Current Prices</t>
    </r>
    <r>
      <rPr>
        <sz val="11"/>
        <color theme="1"/>
        <rFont val="Aptos Narrow"/>
        <family val="2"/>
        <scheme val="minor"/>
      </rPr>
      <t xml:space="preserve"> ($ million)</t>
    </r>
  </si>
  <si>
    <r>
      <rPr>
        <b/>
        <i/>
        <sz val="11"/>
        <color rgb="FF000000"/>
        <rFont val="Calibri"/>
        <family val="2"/>
      </rPr>
      <t>At Current Market Prices</t>
    </r>
    <r>
      <rPr>
        <sz val="11"/>
        <color theme="1"/>
        <rFont val="Aptos Narrow"/>
        <family val="2"/>
        <scheme val="minor"/>
      </rPr>
      <t xml:space="preserve"> ($)</t>
    </r>
  </si>
  <si>
    <r>
      <rPr>
        <sz val="11"/>
        <color rgb="FF000000"/>
        <rFont val="Calibri"/>
        <family val="2"/>
      </rPr>
      <t>Per Capita GDP</t>
    </r>
    <r>
      <rPr>
        <vertAlign val="superscript"/>
        <sz val="11"/>
        <color rgb="FF000000"/>
        <rFont val="Calibri"/>
        <family val="2"/>
      </rPr>
      <t>r</t>
    </r>
    <r>
      <rPr>
        <sz val="11"/>
        <color theme="1"/>
        <rFont val="Aptos Narrow"/>
        <family val="2"/>
        <scheme val="minor"/>
      </rPr>
      <t/>
    </r>
  </si>
  <si>
    <r>
      <rPr>
        <b/>
        <sz val="11"/>
        <color rgb="FF000000"/>
        <rFont val="Calibri"/>
        <family val="2"/>
      </rPr>
      <t>PRODUCTION INDEXES</t>
    </r>
    <r>
      <rPr>
        <sz val="11"/>
        <color theme="1"/>
        <rFont val="Aptos Narrow"/>
        <family val="2"/>
        <scheme val="minor"/>
      </rPr>
      <t xml:space="preserve"> period averages</t>
    </r>
  </si>
  <si>
    <r>
      <rPr>
        <sz val="11"/>
        <color rgb="FF000000"/>
        <rFont val="Calibri"/>
        <family val="2"/>
      </rPr>
      <t>Agriculture;</t>
    </r>
    <r>
      <rPr>
        <sz val="11"/>
        <color theme="1"/>
        <rFont val="Aptos Narrow"/>
        <family val="2"/>
        <scheme val="minor"/>
      </rPr>
      <t xml:space="preserve"> 2014–2016 = 100</t>
    </r>
  </si>
  <si>
    <r>
      <rPr>
        <sz val="11"/>
        <color rgb="FF000000"/>
        <rFont val="Calibri"/>
        <family val="2"/>
      </rPr>
      <t>Industry;</t>
    </r>
    <r>
      <rPr>
        <sz val="11"/>
        <color theme="1"/>
        <rFont val="Aptos Narrow"/>
        <family val="2"/>
        <scheme val="minor"/>
      </rPr>
      <t xml:space="preserve"> previous year = 100</t>
    </r>
  </si>
  <si>
    <r>
      <rPr>
        <sz val="11"/>
        <color rgb="FF000000"/>
        <rFont val="Calibri"/>
        <family val="2"/>
      </rPr>
      <t>Mining;</t>
    </r>
    <r>
      <rPr>
        <sz val="11"/>
        <color theme="1"/>
        <rFont val="Aptos Narrow"/>
        <family val="2"/>
        <scheme val="minor"/>
      </rPr>
      <t xml:space="preserve"> previous year = 100</t>
    </r>
  </si>
  <si>
    <r>
      <rPr>
        <b/>
        <sz val="11"/>
        <color rgb="FF000000"/>
        <rFont val="Calibri"/>
        <family val="2"/>
      </rPr>
      <t>ENERGY</t>
    </r>
    <r>
      <rPr>
        <sz val="11"/>
        <color theme="1"/>
        <rFont val="Aptos Narrow"/>
        <family val="2"/>
        <scheme val="minor"/>
      </rPr>
      <t xml:space="preserve"> annual values</t>
    </r>
  </si>
  <si>
    <r>
      <rPr>
        <sz val="11"/>
        <color rgb="FF000000"/>
        <rFont val="Calibri"/>
        <family val="2"/>
      </rPr>
      <t>Coal</t>
    </r>
    <r>
      <rPr>
        <sz val="11"/>
        <color theme="1"/>
        <rFont val="Aptos Narrow"/>
        <family val="2"/>
        <scheme val="minor"/>
      </rPr>
      <t xml:space="preserve"> (t)</t>
    </r>
  </si>
  <si>
    <r>
      <rPr>
        <sz val="11"/>
        <color rgb="FF000000"/>
        <rFont val="Calibri"/>
        <family val="2"/>
      </rPr>
      <t xml:space="preserve">     Production</t>
    </r>
    <r>
      <rPr>
        <sz val="11"/>
        <color theme="1"/>
        <rFont val="Aptos Narrow"/>
        <family val="2"/>
        <scheme val="minor"/>
      </rPr>
      <t/>
    </r>
  </si>
  <si>
    <r>
      <rPr>
        <sz val="11"/>
        <color rgb="FF000000"/>
        <rFont val="Calibri"/>
        <family val="2"/>
      </rPr>
      <t xml:space="preserve">     Exports</t>
    </r>
    <r>
      <rPr>
        <sz val="11"/>
        <color theme="1"/>
        <rFont val="Aptos Narrow"/>
        <family val="2"/>
        <scheme val="minor"/>
      </rPr>
      <t/>
    </r>
  </si>
  <si>
    <r>
      <rPr>
        <sz val="11"/>
        <color rgb="FF000000"/>
        <rFont val="Calibri"/>
        <family val="2"/>
      </rPr>
      <t xml:space="preserve">     Imports</t>
    </r>
    <r>
      <rPr>
        <sz val="11"/>
        <color theme="1"/>
        <rFont val="Aptos Narrow"/>
        <family val="2"/>
        <scheme val="minor"/>
      </rPr>
      <t/>
    </r>
  </si>
  <si>
    <r>
      <rPr>
        <sz val="11"/>
        <color rgb="FF000000"/>
        <rFont val="Calibri"/>
        <family val="2"/>
      </rPr>
      <t xml:space="preserve">     Consumption</t>
    </r>
    <r>
      <rPr>
        <sz val="11"/>
        <color theme="1"/>
        <rFont val="Aptos Narrow"/>
        <family val="2"/>
        <scheme val="minor"/>
      </rPr>
      <t/>
    </r>
  </si>
  <si>
    <r>
      <rPr>
        <sz val="11"/>
        <color rgb="FF000000"/>
        <rFont val="Calibri"/>
        <family val="2"/>
      </rPr>
      <t>Natural gas</t>
    </r>
    <r>
      <rPr>
        <sz val="11"/>
        <color theme="1"/>
        <rFont val="Aptos Narrow"/>
        <family val="2"/>
        <scheme val="minor"/>
      </rPr>
      <t xml:space="preserve"> (m</t>
    </r>
    <r>
      <rPr>
        <vertAlign val="superscript"/>
        <sz val="10"/>
        <color rgb="FF000000"/>
        <rFont val="Arial"/>
        <family val="2"/>
      </rPr>
      <t>3</t>
    </r>
    <r>
      <rPr>
        <sz val="11"/>
        <color theme="1"/>
        <rFont val="Aptos Narrow"/>
        <family val="2"/>
        <scheme val="minor"/>
      </rPr>
      <t xml:space="preserve"> million)</t>
    </r>
  </si>
  <si>
    <r>
      <rPr>
        <sz val="11"/>
        <color rgb="FF000000"/>
        <rFont val="Calibri"/>
        <family val="2"/>
      </rPr>
      <t xml:space="preserve">     Exports</t>
    </r>
    <r>
      <rPr>
        <vertAlign val="superscript"/>
        <sz val="11"/>
        <color rgb="FF000000"/>
        <rFont val="Calibri"/>
        <family val="2"/>
      </rPr>
      <t>s</t>
    </r>
    <r>
      <rPr>
        <sz val="11"/>
        <color theme="1"/>
        <rFont val="Aptos Narrow"/>
        <family val="2"/>
        <scheme val="minor"/>
      </rPr>
      <t/>
    </r>
  </si>
  <si>
    <r>
      <rPr>
        <sz val="11"/>
        <color rgb="FF000000"/>
        <rFont val="Calibri"/>
        <family val="2"/>
      </rPr>
      <t>Electricity</t>
    </r>
    <r>
      <rPr>
        <sz val="11"/>
        <color theme="1"/>
        <rFont val="Aptos Narrow"/>
        <family val="2"/>
        <scheme val="minor"/>
      </rPr>
      <t xml:space="preserve"> (kWh million)</t>
    </r>
  </si>
  <si>
    <r>
      <rPr>
        <sz val="11"/>
        <color rgb="FF000000"/>
        <rFont val="Calibri"/>
        <family val="2"/>
      </rPr>
      <t>Retail prices</t>
    </r>
    <r>
      <rPr>
        <sz val="11"/>
        <color theme="1"/>
        <rFont val="Aptos Narrow"/>
        <family val="2"/>
        <scheme val="minor"/>
      </rPr>
      <t xml:space="preserve"> (AMD/L)</t>
    </r>
  </si>
  <si>
    <r>
      <rPr>
        <sz val="11"/>
        <color rgb="FF000000"/>
        <rFont val="Calibri"/>
        <family val="2"/>
      </rPr>
      <t xml:space="preserve">     Gasoline, regular</t>
    </r>
    <r>
      <rPr>
        <sz val="11"/>
        <color theme="1"/>
        <rFont val="Aptos Narrow"/>
        <family val="2"/>
        <scheme val="minor"/>
      </rPr>
      <t/>
    </r>
  </si>
  <si>
    <r>
      <rPr>
        <sz val="11"/>
        <color rgb="FF000000"/>
        <rFont val="Calibri"/>
        <family val="2"/>
      </rPr>
      <t xml:space="preserve">     Diesel</t>
    </r>
    <r>
      <rPr>
        <sz val="11"/>
        <color theme="1"/>
        <rFont val="Aptos Narrow"/>
        <family val="2"/>
        <scheme val="minor"/>
      </rPr>
      <t/>
    </r>
  </si>
  <si>
    <r>
      <rPr>
        <b/>
        <sz val="11"/>
        <color rgb="FF000000"/>
        <rFont val="Calibri"/>
        <family val="2"/>
      </rPr>
      <t>PRICE INDEXES</t>
    </r>
    <r>
      <rPr>
        <sz val="11"/>
        <color theme="1"/>
        <rFont val="Aptos Narrow"/>
        <family val="2"/>
        <scheme val="minor"/>
      </rPr>
      <t xml:space="preserve"> previous year = 100</t>
    </r>
  </si>
  <si>
    <t>Consumer (national)</t>
  </si>
  <si>
    <t xml:space="preserve">     Food and nonalcoholic beverages</t>
  </si>
  <si>
    <t xml:space="preserve">     Alcoholic beverages, tobacco, and narcotics</t>
  </si>
  <si>
    <t xml:space="preserve">     Clothing and footwear</t>
  </si>
  <si>
    <t xml:space="preserve">     Housing, water, electricity, gas, and other fuels</t>
  </si>
  <si>
    <t xml:space="preserve">     Furnishings, household equipment, and routine household maintenance</t>
  </si>
  <si>
    <t xml:space="preserve">     Health</t>
  </si>
  <si>
    <t xml:space="preserve">     Transport</t>
  </si>
  <si>
    <t xml:space="preserve">     Communication</t>
  </si>
  <si>
    <t xml:space="preserve">     Recreation and culture</t>
  </si>
  <si>
    <t xml:space="preserve">     Education</t>
  </si>
  <si>
    <t xml:space="preserve">     Restaurants and hotels</t>
  </si>
  <si>
    <t xml:space="preserve">     Miscellaneous goods and services</t>
  </si>
  <si>
    <t>Producer</t>
  </si>
  <si>
    <r>
      <t>Implicit GDP deflator</t>
    </r>
    <r>
      <rPr>
        <vertAlign val="superscript"/>
        <sz val="11"/>
        <rFont val="Calibri"/>
        <family val="2"/>
      </rPr>
      <t>l</t>
    </r>
  </si>
  <si>
    <r>
      <rPr>
        <b/>
        <i/>
        <sz val="11"/>
        <color rgb="FF000000"/>
        <rFont val="Calibri"/>
        <family val="2"/>
      </rPr>
      <t xml:space="preserve">               Price Indexes</t>
    </r>
    <r>
      <rPr>
        <sz val="11"/>
        <color theme="1"/>
        <rFont val="Aptos Narrow"/>
        <family val="2"/>
        <scheme val="minor"/>
      </rPr>
      <t xml:space="preserve"> (% annual change)</t>
    </r>
  </si>
  <si>
    <r>
      <rPr>
        <sz val="11"/>
        <color rgb="FF000000"/>
        <rFont val="Calibri"/>
        <family val="2"/>
      </rPr>
      <t xml:space="preserve">               Consumer price index</t>
    </r>
    <r>
      <rPr>
        <sz val="11"/>
        <color theme="1"/>
        <rFont val="Aptos Narrow"/>
        <family val="2"/>
        <scheme val="minor"/>
      </rPr>
      <t/>
    </r>
  </si>
  <si>
    <r>
      <rPr>
        <sz val="11"/>
        <color rgb="FF000000"/>
        <rFont val="Calibri"/>
        <family val="2"/>
      </rPr>
      <t xml:space="preserve">               Food and nonalcoholic beverages price index (national)</t>
    </r>
    <r>
      <rPr>
        <sz val="11"/>
        <color theme="1"/>
        <rFont val="Aptos Narrow"/>
        <family val="2"/>
        <scheme val="minor"/>
      </rPr>
      <t/>
    </r>
  </si>
  <si>
    <r>
      <rPr>
        <sz val="11"/>
        <color rgb="FF000000"/>
        <rFont val="Calibri"/>
        <family val="2"/>
      </rPr>
      <t xml:space="preserve">               Producer price index</t>
    </r>
    <r>
      <rPr>
        <sz val="11"/>
        <color theme="1"/>
        <rFont val="Aptos Narrow"/>
        <family val="2"/>
        <scheme val="minor"/>
      </rPr>
      <t/>
    </r>
  </si>
  <si>
    <r>
      <rPr>
        <sz val="11"/>
        <color rgb="FF000000"/>
        <rFont val="Calibri"/>
        <family val="2"/>
      </rPr>
      <t xml:space="preserve">               Implicit GDP deflator</t>
    </r>
    <r>
      <rPr>
        <vertAlign val="superscript"/>
        <sz val="11"/>
        <color rgb="FF000000"/>
        <rFont val="Calibri"/>
        <family val="2"/>
      </rPr>
      <t>l</t>
    </r>
    <r>
      <rPr>
        <sz val="11"/>
        <color theme="1"/>
        <rFont val="Aptos Narrow"/>
        <family val="2"/>
        <scheme val="minor"/>
      </rPr>
      <t/>
    </r>
  </si>
  <si>
    <r>
      <rPr>
        <b/>
        <sz val="11"/>
        <color rgb="FF000000"/>
        <rFont val="Calibri"/>
        <family val="2"/>
      </rPr>
      <t>MONEY AND INTEREST RATES</t>
    </r>
    <r>
      <rPr>
        <vertAlign val="superscript"/>
        <sz val="11"/>
        <color rgb="FF000000"/>
        <rFont val="Calibri"/>
        <family val="2"/>
      </rPr>
      <t>t</t>
    </r>
    <r>
      <rPr>
        <sz val="11"/>
        <color theme="1"/>
        <rFont val="Aptos Narrow"/>
        <family val="2"/>
        <scheme val="minor"/>
      </rPr>
      <t xml:space="preserve"> as of end of period (AMD billion)</t>
    </r>
  </si>
  <si>
    <r>
      <rPr>
        <sz val="11"/>
        <color rgb="FF000000"/>
        <rFont val="Calibri"/>
        <family val="2"/>
      </rPr>
      <t>Money supply (M1)</t>
    </r>
    <r>
      <rPr>
        <sz val="11"/>
        <color theme="1"/>
        <rFont val="Aptos Narrow"/>
        <family val="2"/>
        <scheme val="minor"/>
      </rPr>
      <t/>
    </r>
  </si>
  <si>
    <r>
      <rPr>
        <sz val="11"/>
        <color rgb="FF000000"/>
        <rFont val="Calibri"/>
        <family val="2"/>
      </rPr>
      <t xml:space="preserve">     Currency in circulation</t>
    </r>
    <r>
      <rPr>
        <vertAlign val="superscript"/>
        <sz val="11"/>
        <color rgb="FF000000"/>
        <rFont val="Calibri"/>
        <family val="2"/>
      </rPr>
      <t>u</t>
    </r>
    <r>
      <rPr>
        <sz val="11"/>
        <color theme="1"/>
        <rFont val="Aptos Narrow"/>
        <family val="2"/>
        <scheme val="minor"/>
      </rPr>
      <t/>
    </r>
  </si>
  <si>
    <r>
      <rPr>
        <sz val="11"/>
        <color rgb="FF000000"/>
        <rFont val="Calibri"/>
        <family val="2"/>
      </rPr>
      <t xml:space="preserve">     Demand deposits</t>
    </r>
    <r>
      <rPr>
        <sz val="11"/>
        <color theme="1"/>
        <rFont val="Aptos Narrow"/>
        <family val="2"/>
        <scheme val="minor"/>
      </rPr>
      <t/>
    </r>
  </si>
  <si>
    <r>
      <rPr>
        <sz val="11"/>
        <color rgb="FF000000"/>
        <rFont val="Calibri"/>
        <family val="2"/>
      </rPr>
      <t>Quasi-money</t>
    </r>
    <r>
      <rPr>
        <vertAlign val="superscript"/>
        <sz val="11"/>
        <color rgb="FF000000"/>
        <rFont val="Calibri"/>
        <family val="2"/>
      </rPr>
      <t>v</t>
    </r>
    <r>
      <rPr>
        <sz val="11"/>
        <color theme="1"/>
        <rFont val="Aptos Narrow"/>
        <family val="2"/>
        <scheme val="minor"/>
      </rPr>
      <t/>
    </r>
  </si>
  <si>
    <r>
      <t>Money supply (M2)</t>
    </r>
    <r>
      <rPr>
        <vertAlign val="superscript"/>
        <sz val="11"/>
        <rFont val="Calibri"/>
        <family val="2"/>
      </rPr>
      <t>w,x</t>
    </r>
  </si>
  <si>
    <r>
      <rPr>
        <sz val="11"/>
        <color rgb="FF000000"/>
        <rFont val="Calibri"/>
        <family val="2"/>
      </rPr>
      <t xml:space="preserve">     Foreign assets (net)</t>
    </r>
    <r>
      <rPr>
        <vertAlign val="superscript"/>
        <sz val="11"/>
        <color rgb="FF000000"/>
        <rFont val="Calibri"/>
        <family val="2"/>
      </rPr>
      <t>y</t>
    </r>
    <r>
      <rPr>
        <sz val="11"/>
        <color theme="1"/>
        <rFont val="Aptos Narrow"/>
        <family val="2"/>
        <scheme val="minor"/>
      </rPr>
      <t/>
    </r>
  </si>
  <si>
    <r>
      <rPr>
        <sz val="11"/>
        <color rgb="FF000000"/>
        <rFont val="Calibri"/>
        <family val="2"/>
      </rPr>
      <t xml:space="preserve">     Domestic credit</t>
    </r>
    <r>
      <rPr>
        <sz val="11"/>
        <color theme="1"/>
        <rFont val="Aptos Narrow"/>
        <family val="2"/>
        <scheme val="minor"/>
      </rPr>
      <t/>
    </r>
  </si>
  <si>
    <r>
      <rPr>
        <sz val="11"/>
        <color rgb="FF000000"/>
        <rFont val="Calibri"/>
        <family val="2"/>
      </rPr>
      <t xml:space="preserve">          Claims on government sector</t>
    </r>
    <r>
      <rPr>
        <vertAlign val="superscript"/>
        <sz val="11"/>
        <color rgb="FF000000"/>
        <rFont val="Calibri"/>
        <family val="2"/>
      </rPr>
      <t>z</t>
    </r>
    <r>
      <rPr>
        <sz val="11"/>
        <color theme="1"/>
        <rFont val="Aptos Narrow"/>
        <family val="2"/>
        <scheme val="minor"/>
      </rPr>
      <t/>
    </r>
  </si>
  <si>
    <r>
      <rPr>
        <sz val="11"/>
        <color rgb="FF000000"/>
        <rFont val="Calibri"/>
        <family val="2"/>
      </rPr>
      <t xml:space="preserve">          Claims on private sector</t>
    </r>
    <r>
      <rPr>
        <vertAlign val="superscript"/>
        <sz val="11"/>
        <color rgb="FF000000"/>
        <rFont val="Calibri"/>
        <family val="2"/>
      </rPr>
      <t>aa</t>
    </r>
    <r>
      <rPr>
        <sz val="11"/>
        <color theme="1"/>
        <rFont val="Aptos Narrow"/>
        <family val="2"/>
        <scheme val="minor"/>
      </rPr>
      <t/>
    </r>
  </si>
  <si>
    <r>
      <rPr>
        <sz val="11"/>
        <color rgb="FF000000"/>
        <rFont val="Calibri"/>
        <family val="2"/>
      </rPr>
      <t xml:space="preserve">          Claims on nonbank financial institutions</t>
    </r>
    <r>
      <rPr>
        <sz val="11"/>
        <color theme="1"/>
        <rFont val="Aptos Narrow"/>
        <family val="2"/>
        <scheme val="minor"/>
      </rPr>
      <t/>
    </r>
  </si>
  <si>
    <r>
      <rPr>
        <sz val="11"/>
        <color rgb="FF000000"/>
        <rFont val="Calibri"/>
        <family val="2"/>
      </rPr>
      <t xml:space="preserve">     Other items (net)</t>
    </r>
    <r>
      <rPr>
        <sz val="11"/>
        <color theme="1"/>
        <rFont val="Aptos Narrow"/>
        <family val="2"/>
        <scheme val="minor"/>
      </rPr>
      <t/>
    </r>
  </si>
  <si>
    <r>
      <rPr>
        <b/>
        <i/>
        <sz val="11"/>
        <color rgb="FF000000"/>
        <rFont val="Calibri"/>
        <family val="2"/>
      </rPr>
      <t xml:space="preserve">               Money Supply (M2)</t>
    </r>
    <r>
      <rPr>
        <sz val="11"/>
        <color theme="1"/>
        <rFont val="Aptos Narrow"/>
        <family val="2"/>
        <scheme val="minor"/>
      </rPr>
      <t xml:space="preserve"> (% annual change)</t>
    </r>
  </si>
  <si>
    <r>
      <rPr>
        <b/>
        <i/>
        <sz val="11"/>
        <color rgb="FF000000"/>
        <rFont val="Calibri"/>
        <family val="2"/>
      </rPr>
      <t xml:space="preserve">               M2</t>
    </r>
    <r>
      <rPr>
        <sz val="11"/>
        <color theme="1"/>
        <rFont val="Aptos Narrow"/>
        <family val="2"/>
        <scheme val="minor"/>
      </rPr>
      <t xml:space="preserve"> (% of GDP at current market prices)</t>
    </r>
  </si>
  <si>
    <r>
      <rPr>
        <b/>
        <i/>
        <sz val="11"/>
        <color rgb="FF000000"/>
        <rFont val="Calibri"/>
        <family val="2"/>
      </rPr>
      <t>Deposit Money Banks</t>
    </r>
    <r>
      <rPr>
        <sz val="11"/>
        <color theme="1"/>
        <rFont val="Aptos Narrow"/>
        <family val="2"/>
        <scheme val="minor"/>
      </rPr>
      <t/>
    </r>
  </si>
  <si>
    <r>
      <rPr>
        <sz val="11"/>
        <color rgb="FF000000"/>
        <rFont val="Calibri"/>
        <family val="2"/>
      </rPr>
      <t>Demand deposits</t>
    </r>
    <r>
      <rPr>
        <vertAlign val="superscript"/>
        <sz val="11"/>
        <color rgb="FF000000"/>
        <rFont val="Calibri"/>
        <family val="2"/>
      </rPr>
      <t>ab</t>
    </r>
    <r>
      <rPr>
        <sz val="11"/>
        <color theme="1"/>
        <rFont val="Aptos Narrow"/>
        <family val="2"/>
        <scheme val="minor"/>
      </rPr>
      <t/>
    </r>
  </si>
  <si>
    <r>
      <rPr>
        <sz val="11"/>
        <color rgb="FF000000"/>
        <rFont val="Calibri"/>
        <family val="2"/>
      </rPr>
      <t>Time and savings deposit</t>
    </r>
    <r>
      <rPr>
        <vertAlign val="superscript"/>
        <sz val="11"/>
        <color rgb="FF000000"/>
        <rFont val="Calibri"/>
        <family val="2"/>
      </rPr>
      <t>ac</t>
    </r>
    <r>
      <rPr>
        <sz val="11"/>
        <color theme="1"/>
        <rFont val="Aptos Narrow"/>
        <family val="2"/>
        <scheme val="minor"/>
      </rPr>
      <t/>
    </r>
  </si>
  <si>
    <r>
      <rPr>
        <sz val="11"/>
        <color rgb="FF000000"/>
        <rFont val="Calibri"/>
        <family val="2"/>
      </rPr>
      <t>Loans and advances</t>
    </r>
    <r>
      <rPr>
        <vertAlign val="superscript"/>
        <sz val="11"/>
        <color rgb="FF000000"/>
        <rFont val="Calibri"/>
        <family val="2"/>
      </rPr>
      <t>ad</t>
    </r>
    <r>
      <rPr>
        <sz val="11"/>
        <color theme="1"/>
        <rFont val="Aptos Narrow"/>
        <family val="2"/>
        <scheme val="minor"/>
      </rPr>
      <t/>
    </r>
  </si>
  <si>
    <r>
      <rPr>
        <sz val="11"/>
        <color rgb="FF000000"/>
        <rFont val="Calibri"/>
        <family val="2"/>
      </rPr>
      <t>Domestic credits outstanding</t>
    </r>
    <r>
      <rPr>
        <vertAlign val="superscript"/>
        <sz val="11"/>
        <color rgb="FF000000"/>
        <rFont val="Calibri"/>
        <family val="2"/>
      </rPr>
      <t>ae</t>
    </r>
    <r>
      <rPr>
        <sz val="11"/>
        <color theme="1"/>
        <rFont val="Aptos Narrow"/>
        <family val="2"/>
        <scheme val="minor"/>
      </rPr>
      <t/>
    </r>
  </si>
  <si>
    <r>
      <rPr>
        <b/>
        <i/>
        <sz val="11"/>
        <color rgb="FF000000"/>
        <rFont val="Calibri"/>
        <family val="2"/>
      </rPr>
      <t>Interest Rates</t>
    </r>
    <r>
      <rPr>
        <sz val="11"/>
        <color theme="1"/>
        <rFont val="Aptos Narrow"/>
        <family val="2"/>
        <scheme val="minor"/>
      </rPr>
      <t xml:space="preserve"> period averages (% per annum)</t>
    </r>
  </si>
  <si>
    <r>
      <rPr>
        <sz val="11"/>
        <color rgb="FF000000"/>
        <rFont val="Calibri"/>
        <family val="2"/>
      </rPr>
      <t>On deposits</t>
    </r>
    <r>
      <rPr>
        <vertAlign val="superscript"/>
        <sz val="11"/>
        <color rgb="FF000000"/>
        <rFont val="Calibri"/>
        <family val="2"/>
      </rPr>
      <t>af</t>
    </r>
    <r>
      <rPr>
        <sz val="11"/>
        <color theme="1"/>
        <rFont val="Aptos Narrow"/>
        <family val="2"/>
        <scheme val="minor"/>
      </rPr>
      <t/>
    </r>
  </si>
  <si>
    <r>
      <rPr>
        <sz val="11"/>
        <color rgb="FF000000"/>
        <rFont val="Calibri"/>
        <family val="2"/>
      </rPr>
      <t xml:space="preserve">     Time: 6 months</t>
    </r>
    <r>
      <rPr>
        <sz val="11"/>
        <color theme="1"/>
        <rFont val="Aptos Narrow"/>
        <family val="2"/>
        <scheme val="minor"/>
      </rPr>
      <t/>
    </r>
  </si>
  <si>
    <r>
      <rPr>
        <sz val="11"/>
        <color rgb="FF000000"/>
        <rFont val="Calibri"/>
        <family val="2"/>
      </rPr>
      <t xml:space="preserve">               12 months</t>
    </r>
    <r>
      <rPr>
        <sz val="11"/>
        <color theme="1"/>
        <rFont val="Aptos Narrow"/>
        <family val="2"/>
        <scheme val="minor"/>
      </rPr>
      <t/>
    </r>
  </si>
  <si>
    <r>
      <rPr>
        <b/>
        <sz val="11"/>
        <color rgb="FF000000"/>
        <rFont val="Calibri"/>
        <family val="2"/>
      </rPr>
      <t>GOVERNMENT FINANCE</t>
    </r>
    <r>
      <rPr>
        <sz val="11"/>
        <color theme="1"/>
        <rFont val="Aptos Narrow"/>
        <family val="2"/>
        <scheme val="minor"/>
      </rPr>
      <t xml:space="preserve"> fiscal year ending 31 December (AMD billion)</t>
    </r>
  </si>
  <si>
    <r>
      <rPr>
        <b/>
        <i/>
        <sz val="11"/>
        <color rgb="FF000000"/>
        <rFont val="Calibri"/>
        <family val="2"/>
      </rPr>
      <t>Central Government | General Government</t>
    </r>
    <r>
      <rPr>
        <sz val="11"/>
        <color theme="1"/>
        <rFont val="Aptos Narrow"/>
        <family val="2"/>
        <scheme val="minor"/>
      </rPr>
      <t/>
    </r>
  </si>
  <si>
    <r>
      <rPr>
        <sz val="11"/>
        <color rgb="FF000000"/>
        <rFont val="Calibri"/>
        <family val="2"/>
      </rPr>
      <t xml:space="preserve">     Revenue</t>
    </r>
    <r>
      <rPr>
        <sz val="11"/>
        <color theme="1"/>
        <rFont val="Aptos Narrow"/>
        <family val="2"/>
        <scheme val="minor"/>
      </rPr>
      <t/>
    </r>
  </si>
  <si>
    <r>
      <rPr>
        <sz val="11"/>
        <color rgb="FF000000"/>
        <rFont val="Calibri"/>
        <family val="2"/>
      </rPr>
      <t xml:space="preserve">          Taxes</t>
    </r>
    <r>
      <rPr>
        <vertAlign val="superscript"/>
        <sz val="11"/>
        <color rgb="FF000000"/>
        <rFont val="Calibri"/>
        <family val="2"/>
      </rPr>
      <t>ag</t>
    </r>
    <r>
      <rPr>
        <sz val="11"/>
        <color theme="1"/>
        <rFont val="Aptos Narrow"/>
        <family val="2"/>
        <scheme val="minor"/>
      </rPr>
      <t/>
    </r>
  </si>
  <si>
    <r>
      <rPr>
        <sz val="11"/>
        <color rgb="FF000000"/>
        <rFont val="Calibri"/>
        <family val="2"/>
      </rPr>
      <t xml:space="preserve">               Taxes on income, profits, and capital gains</t>
    </r>
    <r>
      <rPr>
        <sz val="11"/>
        <color theme="1"/>
        <rFont val="Aptos Narrow"/>
        <family val="2"/>
        <scheme val="minor"/>
      </rPr>
      <t/>
    </r>
  </si>
  <si>
    <r>
      <rPr>
        <sz val="11"/>
        <color rgb="FF000000"/>
        <rFont val="Calibri"/>
        <family val="2"/>
      </rPr>
      <t xml:space="preserve">                    Payable by individuals</t>
    </r>
    <r>
      <rPr>
        <sz val="11"/>
        <color theme="1"/>
        <rFont val="Aptos Narrow"/>
        <family val="2"/>
        <scheme val="minor"/>
      </rPr>
      <t/>
    </r>
  </si>
  <si>
    <r>
      <rPr>
        <sz val="11"/>
        <color rgb="FF000000"/>
        <rFont val="Calibri"/>
        <family val="2"/>
      </rPr>
      <t xml:space="preserve">                    Payable by corporations and other enterprises</t>
    </r>
    <r>
      <rPr>
        <sz val="11"/>
        <color theme="1"/>
        <rFont val="Aptos Narrow"/>
        <family val="2"/>
        <scheme val="minor"/>
      </rPr>
      <t/>
    </r>
  </si>
  <si>
    <r>
      <rPr>
        <sz val="11"/>
        <color rgb="FF000000"/>
        <rFont val="Calibri"/>
        <family val="2"/>
      </rPr>
      <t xml:space="preserve">                    Other taxes on income, profits, and capital gains</t>
    </r>
    <r>
      <rPr>
        <sz val="11"/>
        <color theme="1"/>
        <rFont val="Aptos Narrow"/>
        <family val="2"/>
        <scheme val="minor"/>
      </rPr>
      <t/>
    </r>
  </si>
  <si>
    <r>
      <rPr>
        <sz val="11"/>
        <color rgb="FF000000"/>
        <rFont val="Calibri"/>
        <family val="2"/>
      </rPr>
      <t xml:space="preserve">               Taxes on payroll and workforce</t>
    </r>
    <r>
      <rPr>
        <sz val="11"/>
        <color theme="1"/>
        <rFont val="Aptos Narrow"/>
        <family val="2"/>
        <scheme val="minor"/>
      </rPr>
      <t/>
    </r>
  </si>
  <si>
    <r>
      <rPr>
        <sz val="11"/>
        <color rgb="FF000000"/>
        <rFont val="Calibri"/>
        <family val="2"/>
      </rPr>
      <t xml:space="preserve">               Taxes on property</t>
    </r>
    <r>
      <rPr>
        <sz val="11"/>
        <color theme="1"/>
        <rFont val="Aptos Narrow"/>
        <family val="2"/>
        <scheme val="minor"/>
      </rPr>
      <t/>
    </r>
  </si>
  <si>
    <r>
      <rPr>
        <sz val="11"/>
        <color rgb="FF000000"/>
        <rFont val="Calibri"/>
        <family val="2"/>
      </rPr>
      <t xml:space="preserve">               Taxes on goods and services</t>
    </r>
    <r>
      <rPr>
        <sz val="11"/>
        <color theme="1"/>
        <rFont val="Aptos Narrow"/>
        <family val="2"/>
        <scheme val="minor"/>
      </rPr>
      <t/>
    </r>
  </si>
  <si>
    <r>
      <rPr>
        <sz val="11"/>
        <color rgb="FF000000"/>
        <rFont val="Calibri"/>
        <family val="2"/>
      </rPr>
      <t xml:space="preserve">               Taxes on international trade and transaction</t>
    </r>
    <r>
      <rPr>
        <sz val="11"/>
        <color theme="1"/>
        <rFont val="Aptos Narrow"/>
        <family val="2"/>
        <scheme val="minor"/>
      </rPr>
      <t/>
    </r>
  </si>
  <si>
    <r>
      <rPr>
        <sz val="11"/>
        <color rgb="FF000000"/>
        <rFont val="Calibri"/>
        <family val="2"/>
      </rPr>
      <t xml:space="preserve">               Other taxes</t>
    </r>
    <r>
      <rPr>
        <sz val="11"/>
        <color theme="1"/>
        <rFont val="Aptos Narrow"/>
        <family val="2"/>
        <scheme val="minor"/>
      </rPr>
      <t/>
    </r>
  </si>
  <si>
    <r>
      <rPr>
        <sz val="11"/>
        <color rgb="FF000000"/>
        <rFont val="Calibri"/>
        <family val="2"/>
      </rPr>
      <t xml:space="preserve">          Social contributions</t>
    </r>
    <r>
      <rPr>
        <sz val="11"/>
        <color theme="1"/>
        <rFont val="Aptos Narrow"/>
        <family val="2"/>
        <scheme val="minor"/>
      </rPr>
      <t/>
    </r>
  </si>
  <si>
    <r>
      <rPr>
        <sz val="11"/>
        <color rgb="FF000000"/>
        <rFont val="Calibri"/>
        <family val="2"/>
      </rPr>
      <t xml:space="preserve">          Grants</t>
    </r>
    <r>
      <rPr>
        <sz val="11"/>
        <color theme="1"/>
        <rFont val="Aptos Narrow"/>
        <family val="2"/>
        <scheme val="minor"/>
      </rPr>
      <t/>
    </r>
  </si>
  <si>
    <r>
      <rPr>
        <sz val="11"/>
        <color rgb="FF000000"/>
        <rFont val="Calibri"/>
        <family val="2"/>
      </rPr>
      <t xml:space="preserve">          Other revenue</t>
    </r>
    <r>
      <rPr>
        <sz val="11"/>
        <color theme="1"/>
        <rFont val="Aptos Narrow"/>
        <family val="2"/>
        <scheme val="minor"/>
      </rPr>
      <t/>
    </r>
  </si>
  <si>
    <r>
      <rPr>
        <sz val="11"/>
        <color rgb="FF000000"/>
        <rFont val="Calibri"/>
        <family val="2"/>
      </rPr>
      <t xml:space="preserve">     Expense</t>
    </r>
    <r>
      <rPr>
        <sz val="11"/>
        <color theme="1"/>
        <rFont val="Aptos Narrow"/>
        <family val="2"/>
        <scheme val="minor"/>
      </rPr>
      <t/>
    </r>
  </si>
  <si>
    <r>
      <rPr>
        <sz val="11"/>
        <color rgb="FF000000"/>
        <rFont val="Calibri"/>
        <family val="2"/>
      </rPr>
      <t xml:space="preserve">          Compensation of employees</t>
    </r>
    <r>
      <rPr>
        <sz val="11"/>
        <color theme="1"/>
        <rFont val="Aptos Narrow"/>
        <family val="2"/>
        <scheme val="minor"/>
      </rPr>
      <t/>
    </r>
  </si>
  <si>
    <r>
      <rPr>
        <sz val="11"/>
        <color rgb="FF000000"/>
        <rFont val="Calibri"/>
        <family val="2"/>
      </rPr>
      <t xml:space="preserve">          Use of goods and services</t>
    </r>
    <r>
      <rPr>
        <sz val="11"/>
        <color theme="1"/>
        <rFont val="Aptos Narrow"/>
        <family val="2"/>
        <scheme val="minor"/>
      </rPr>
      <t/>
    </r>
  </si>
  <si>
    <r>
      <rPr>
        <sz val="11"/>
        <color rgb="FF000000"/>
        <rFont val="Calibri"/>
        <family val="2"/>
      </rPr>
      <t xml:space="preserve">          Consumption of fixed capital</t>
    </r>
    <r>
      <rPr>
        <sz val="11"/>
        <color theme="1"/>
        <rFont val="Aptos Narrow"/>
        <family val="2"/>
        <scheme val="minor"/>
      </rPr>
      <t/>
    </r>
  </si>
  <si>
    <r>
      <rPr>
        <sz val="11"/>
        <color rgb="FF000000"/>
        <rFont val="Calibri"/>
        <family val="2"/>
      </rPr>
      <t xml:space="preserve">          Interest</t>
    </r>
    <r>
      <rPr>
        <sz val="11"/>
        <color theme="1"/>
        <rFont val="Aptos Narrow"/>
        <family val="2"/>
        <scheme val="minor"/>
      </rPr>
      <t/>
    </r>
  </si>
  <si>
    <r>
      <rPr>
        <sz val="11"/>
        <color rgb="FF000000"/>
        <rFont val="Calibri"/>
        <family val="2"/>
      </rPr>
      <t xml:space="preserve">          Subsidies</t>
    </r>
    <r>
      <rPr>
        <sz val="11"/>
        <color theme="1"/>
        <rFont val="Aptos Narrow"/>
        <family val="2"/>
        <scheme val="minor"/>
      </rPr>
      <t/>
    </r>
  </si>
  <si>
    <r>
      <rPr>
        <sz val="11"/>
        <color rgb="FF000000"/>
        <rFont val="Calibri"/>
        <family val="2"/>
      </rPr>
      <t xml:space="preserve">          Social benefits</t>
    </r>
    <r>
      <rPr>
        <sz val="11"/>
        <color theme="1"/>
        <rFont val="Aptos Narrow"/>
        <family val="2"/>
        <scheme val="minor"/>
      </rPr>
      <t/>
    </r>
  </si>
  <si>
    <r>
      <rPr>
        <sz val="11"/>
        <color rgb="FF000000"/>
        <rFont val="Calibri"/>
        <family val="2"/>
      </rPr>
      <t xml:space="preserve">          Other expense</t>
    </r>
    <r>
      <rPr>
        <sz val="11"/>
        <color theme="1"/>
        <rFont val="Aptos Narrow"/>
        <family val="2"/>
        <scheme val="minor"/>
      </rPr>
      <t/>
    </r>
  </si>
  <si>
    <r>
      <rPr>
        <sz val="11"/>
        <color rgb="FF000000"/>
        <rFont val="Calibri"/>
        <family val="2"/>
      </rPr>
      <t xml:space="preserve">     Net operating balance</t>
    </r>
    <r>
      <rPr>
        <sz val="11"/>
        <color theme="1"/>
        <rFont val="Aptos Narrow"/>
        <family val="2"/>
        <scheme val="minor"/>
      </rPr>
      <t/>
    </r>
  </si>
  <si>
    <r>
      <rPr>
        <sz val="11"/>
        <color rgb="FF000000"/>
        <rFont val="Calibri"/>
        <family val="2"/>
      </rPr>
      <t xml:space="preserve">     Gross operating balance</t>
    </r>
    <r>
      <rPr>
        <sz val="11"/>
        <color theme="1"/>
        <rFont val="Aptos Narrow"/>
        <family val="2"/>
        <scheme val="minor"/>
      </rPr>
      <t/>
    </r>
  </si>
  <si>
    <r>
      <rPr>
        <b/>
        <i/>
        <sz val="11"/>
        <color rgb="FF000000"/>
        <rFont val="Calibri"/>
        <family val="2"/>
      </rPr>
      <t xml:space="preserve">     Transactions in Nonfinancial Assets</t>
    </r>
    <r>
      <rPr>
        <sz val="11"/>
        <color theme="1"/>
        <rFont val="Aptos Narrow"/>
        <family val="2"/>
        <scheme val="minor"/>
      </rPr>
      <t/>
    </r>
  </si>
  <si>
    <r>
      <rPr>
        <sz val="11"/>
        <color rgb="FF000000"/>
        <rFont val="Calibri"/>
        <family val="2"/>
      </rPr>
      <t xml:space="preserve">     Net/gross investment in nonfinancial assets</t>
    </r>
    <r>
      <rPr>
        <sz val="11"/>
        <color theme="1"/>
        <rFont val="Aptos Narrow"/>
        <family val="2"/>
        <scheme val="minor"/>
      </rPr>
      <t/>
    </r>
  </si>
  <si>
    <r>
      <rPr>
        <sz val="11"/>
        <color rgb="FF000000"/>
        <rFont val="Calibri"/>
        <family val="2"/>
      </rPr>
      <t xml:space="preserve">          Fixed assets</t>
    </r>
    <r>
      <rPr>
        <sz val="11"/>
        <color theme="1"/>
        <rFont val="Aptos Narrow"/>
        <family val="2"/>
        <scheme val="minor"/>
      </rPr>
      <t/>
    </r>
  </si>
  <si>
    <r>
      <rPr>
        <sz val="11"/>
        <color rgb="FF000000"/>
        <rFont val="Calibri"/>
        <family val="2"/>
      </rPr>
      <t xml:space="preserve">          Inventories</t>
    </r>
    <r>
      <rPr>
        <sz val="11"/>
        <color theme="1"/>
        <rFont val="Aptos Narrow"/>
        <family val="2"/>
        <scheme val="minor"/>
      </rPr>
      <t/>
    </r>
  </si>
  <si>
    <r>
      <rPr>
        <sz val="11"/>
        <color rgb="FF000000"/>
        <rFont val="Calibri"/>
        <family val="2"/>
      </rPr>
      <t xml:space="preserve">          Valuables</t>
    </r>
    <r>
      <rPr>
        <sz val="11"/>
        <color theme="1"/>
        <rFont val="Aptos Narrow"/>
        <family val="2"/>
        <scheme val="minor"/>
      </rPr>
      <t/>
    </r>
  </si>
  <si>
    <r>
      <rPr>
        <sz val="11"/>
        <color rgb="FF000000"/>
        <rFont val="Calibri"/>
        <family val="2"/>
      </rPr>
      <t xml:space="preserve">          Nonproduced assets</t>
    </r>
    <r>
      <rPr>
        <sz val="11"/>
        <color theme="1"/>
        <rFont val="Aptos Narrow"/>
        <family val="2"/>
        <scheme val="minor"/>
      </rPr>
      <t/>
    </r>
  </si>
  <si>
    <r>
      <rPr>
        <sz val="11"/>
        <color rgb="FF000000"/>
        <rFont val="Calibri"/>
        <family val="2"/>
      </rPr>
      <t xml:space="preserve">     Expenditure</t>
    </r>
    <r>
      <rPr>
        <sz val="11"/>
        <color theme="1"/>
        <rFont val="Aptos Narrow"/>
        <family val="2"/>
        <scheme val="minor"/>
      </rPr>
      <t/>
    </r>
  </si>
  <si>
    <r>
      <rPr>
        <sz val="11"/>
        <color rgb="FF000000"/>
        <rFont val="Calibri"/>
        <family val="2"/>
      </rPr>
      <t xml:space="preserve">     Net lending/Net borrowing</t>
    </r>
    <r>
      <rPr>
        <sz val="11"/>
        <color theme="1"/>
        <rFont val="Aptos Narrow"/>
        <family val="2"/>
        <scheme val="minor"/>
      </rPr>
      <t/>
    </r>
  </si>
  <si>
    <r>
      <rPr>
        <sz val="11"/>
        <color rgb="FF000000"/>
        <rFont val="Calibri"/>
        <family val="2"/>
      </rPr>
      <t xml:space="preserve">     Primary balance</t>
    </r>
    <r>
      <rPr>
        <sz val="11"/>
        <color theme="1"/>
        <rFont val="Aptos Narrow"/>
        <family val="2"/>
        <scheme val="minor"/>
      </rPr>
      <t/>
    </r>
  </si>
  <si>
    <r>
      <rPr>
        <b/>
        <i/>
        <sz val="11"/>
        <color rgb="FF000000"/>
        <rFont val="Calibri"/>
        <family val="2"/>
      </rPr>
      <t xml:space="preserve">     Transactions in Financial Assets and Liabilities (Financing)</t>
    </r>
    <r>
      <rPr>
        <sz val="11"/>
        <color theme="1"/>
        <rFont val="Aptos Narrow"/>
        <family val="2"/>
        <scheme val="minor"/>
      </rPr>
      <t/>
    </r>
  </si>
  <si>
    <r>
      <rPr>
        <sz val="11"/>
        <color rgb="FF000000"/>
        <rFont val="Calibri"/>
        <family val="2"/>
      </rPr>
      <t xml:space="preserve">     Net acquisition of financial assets</t>
    </r>
    <r>
      <rPr>
        <sz val="11"/>
        <color theme="1"/>
        <rFont val="Aptos Narrow"/>
        <family val="2"/>
        <scheme val="minor"/>
      </rPr>
      <t/>
    </r>
  </si>
  <si>
    <r>
      <rPr>
        <sz val="11"/>
        <color rgb="FF000000"/>
        <rFont val="Calibri"/>
        <family val="2"/>
      </rPr>
      <t xml:space="preserve">          Domestic</t>
    </r>
    <r>
      <rPr>
        <sz val="11"/>
        <color theme="1"/>
        <rFont val="Aptos Narrow"/>
        <family val="2"/>
        <scheme val="minor"/>
      </rPr>
      <t/>
    </r>
  </si>
  <si>
    <r>
      <rPr>
        <sz val="11"/>
        <color rgb="FF000000"/>
        <rFont val="Calibri"/>
        <family val="2"/>
      </rPr>
      <t xml:space="preserve">          External</t>
    </r>
    <r>
      <rPr>
        <sz val="11"/>
        <color theme="1"/>
        <rFont val="Aptos Narrow"/>
        <family val="2"/>
        <scheme val="minor"/>
      </rPr>
      <t/>
    </r>
  </si>
  <si>
    <r>
      <rPr>
        <sz val="11"/>
        <color rgb="FF000000"/>
        <rFont val="Calibri"/>
        <family val="2"/>
      </rPr>
      <t xml:space="preserve">     Net incurrence of liabilities</t>
    </r>
    <r>
      <rPr>
        <sz val="11"/>
        <color theme="1"/>
        <rFont val="Aptos Narrow"/>
        <family val="2"/>
        <scheme val="minor"/>
      </rPr>
      <t/>
    </r>
  </si>
  <si>
    <r>
      <rPr>
        <b/>
        <i/>
        <sz val="11"/>
        <color rgb="FF000000"/>
        <rFont val="Calibri"/>
        <family val="2"/>
      </rPr>
      <t xml:space="preserve">               Government Finance</t>
    </r>
    <r>
      <rPr>
        <sz val="11"/>
        <color theme="1"/>
        <rFont val="Aptos Narrow"/>
        <family val="2"/>
        <scheme val="minor"/>
      </rPr>
      <t xml:space="preserve"> (% of GDP at current market prices)</t>
    </r>
  </si>
  <si>
    <r>
      <rPr>
        <sz val="11"/>
        <color rgb="FF000000"/>
        <rFont val="Calibri"/>
        <family val="2"/>
      </rPr>
      <t xml:space="preserve">               Revenue</t>
    </r>
    <r>
      <rPr>
        <sz val="11"/>
        <color theme="1"/>
        <rFont val="Aptos Narrow"/>
        <family val="2"/>
        <scheme val="minor"/>
      </rPr>
      <t/>
    </r>
  </si>
  <si>
    <r>
      <rPr>
        <sz val="11"/>
        <color rgb="FF000000"/>
        <rFont val="Calibri"/>
        <family val="2"/>
      </rPr>
      <t xml:space="preserve">               Taxes</t>
    </r>
    <r>
      <rPr>
        <sz val="11"/>
        <color theme="1"/>
        <rFont val="Aptos Narrow"/>
        <family val="2"/>
        <scheme val="minor"/>
      </rPr>
      <t/>
    </r>
  </si>
  <si>
    <r>
      <rPr>
        <sz val="11"/>
        <color rgb="FF000000"/>
        <rFont val="Calibri"/>
        <family val="2"/>
      </rPr>
      <t xml:space="preserve">                    Taxes payable by individuals</t>
    </r>
    <r>
      <rPr>
        <sz val="11"/>
        <color theme="1"/>
        <rFont val="Aptos Narrow"/>
        <family val="2"/>
        <scheme val="minor"/>
      </rPr>
      <t/>
    </r>
  </si>
  <si>
    <r>
      <rPr>
        <sz val="11"/>
        <color rgb="FF000000"/>
        <rFont val="Calibri"/>
        <family val="2"/>
      </rPr>
      <t xml:space="preserve">                    Taxes payable by corporations and other enterprises</t>
    </r>
    <r>
      <rPr>
        <sz val="11"/>
        <color theme="1"/>
        <rFont val="Aptos Narrow"/>
        <family val="2"/>
        <scheme val="minor"/>
      </rPr>
      <t/>
    </r>
  </si>
  <si>
    <r>
      <rPr>
        <sz val="11"/>
        <color rgb="FF000000"/>
        <rFont val="Calibri"/>
        <family val="2"/>
      </rPr>
      <t xml:space="preserve">               Expenditure</t>
    </r>
    <r>
      <rPr>
        <sz val="11"/>
        <color theme="1"/>
        <rFont val="Aptos Narrow"/>
        <family val="2"/>
        <scheme val="minor"/>
      </rPr>
      <t/>
    </r>
  </si>
  <si>
    <r>
      <rPr>
        <sz val="11"/>
        <color rgb="FF000000"/>
        <rFont val="Calibri"/>
        <family val="2"/>
      </rPr>
      <t xml:space="preserve">               Net lending/Net borrowing</t>
    </r>
    <r>
      <rPr>
        <sz val="11"/>
        <color theme="1"/>
        <rFont val="Aptos Narrow"/>
        <family val="2"/>
        <scheme val="minor"/>
      </rPr>
      <t/>
    </r>
  </si>
  <si>
    <r>
      <rPr>
        <sz val="11"/>
        <color rgb="FF000000"/>
        <rFont val="Calibri"/>
        <family val="2"/>
      </rPr>
      <t xml:space="preserve">               Primary balance</t>
    </r>
    <r>
      <rPr>
        <sz val="11"/>
        <color theme="1"/>
        <rFont val="Aptos Narrow"/>
        <family val="2"/>
        <scheme val="minor"/>
      </rPr>
      <t/>
    </r>
  </si>
  <si>
    <r>
      <rPr>
        <b/>
        <i/>
        <sz val="11"/>
        <color rgb="FF000000"/>
        <rFont val="Calibri"/>
        <family val="2"/>
      </rPr>
      <t>Expenditure by Function, Central Government | General Government</t>
    </r>
    <r>
      <rPr>
        <sz val="11"/>
        <color theme="1"/>
        <rFont val="Aptos Narrow"/>
        <family val="2"/>
        <scheme val="minor"/>
      </rPr>
      <t/>
    </r>
  </si>
  <si>
    <r>
      <rPr>
        <sz val="11"/>
        <color rgb="FF000000"/>
        <rFont val="Calibri"/>
        <family val="2"/>
      </rPr>
      <t xml:space="preserve">     Total expenditure</t>
    </r>
    <r>
      <rPr>
        <sz val="11"/>
        <color theme="1"/>
        <rFont val="Aptos Narrow"/>
        <family val="2"/>
        <scheme val="minor"/>
      </rPr>
      <t/>
    </r>
  </si>
  <si>
    <r>
      <rPr>
        <sz val="11"/>
        <color rgb="FF000000"/>
        <rFont val="Calibri"/>
        <family val="2"/>
      </rPr>
      <t xml:space="preserve">          General public services</t>
    </r>
    <r>
      <rPr>
        <sz val="11"/>
        <color theme="1"/>
        <rFont val="Aptos Narrow"/>
        <family val="2"/>
        <scheme val="minor"/>
      </rPr>
      <t/>
    </r>
  </si>
  <si>
    <r>
      <rPr>
        <sz val="11"/>
        <color rgb="FF000000"/>
        <rFont val="Calibri"/>
        <family val="2"/>
      </rPr>
      <t xml:space="preserve">          Defense</t>
    </r>
    <r>
      <rPr>
        <sz val="11"/>
        <color theme="1"/>
        <rFont val="Aptos Narrow"/>
        <family val="2"/>
        <scheme val="minor"/>
      </rPr>
      <t/>
    </r>
  </si>
  <si>
    <r>
      <rPr>
        <sz val="11"/>
        <color rgb="FF000000"/>
        <rFont val="Calibri"/>
        <family val="2"/>
      </rPr>
      <t xml:space="preserve">          Public order and safety</t>
    </r>
    <r>
      <rPr>
        <sz val="11"/>
        <color theme="1"/>
        <rFont val="Aptos Narrow"/>
        <family val="2"/>
        <scheme val="minor"/>
      </rPr>
      <t/>
    </r>
  </si>
  <si>
    <r>
      <rPr>
        <sz val="11"/>
        <color rgb="FF000000"/>
        <rFont val="Calibri"/>
        <family val="2"/>
      </rPr>
      <t xml:space="preserve">          Economic affairs</t>
    </r>
    <r>
      <rPr>
        <sz val="11"/>
        <color theme="1"/>
        <rFont val="Aptos Narrow"/>
        <family val="2"/>
        <scheme val="minor"/>
      </rPr>
      <t/>
    </r>
  </si>
  <si>
    <r>
      <rPr>
        <sz val="11"/>
        <color rgb="FF000000"/>
        <rFont val="Calibri"/>
        <family val="2"/>
      </rPr>
      <t xml:space="preserve">          Environmental protection</t>
    </r>
    <r>
      <rPr>
        <sz val="11"/>
        <color theme="1"/>
        <rFont val="Aptos Narrow"/>
        <family val="2"/>
        <scheme val="minor"/>
      </rPr>
      <t/>
    </r>
  </si>
  <si>
    <r>
      <rPr>
        <sz val="11"/>
        <color rgb="FF000000"/>
        <rFont val="Calibri"/>
        <family val="2"/>
      </rPr>
      <t xml:space="preserve">          Housing and community amenities</t>
    </r>
    <r>
      <rPr>
        <sz val="11"/>
        <color theme="1"/>
        <rFont val="Aptos Narrow"/>
        <family val="2"/>
        <scheme val="minor"/>
      </rPr>
      <t/>
    </r>
  </si>
  <si>
    <r>
      <rPr>
        <sz val="11"/>
        <color rgb="FF000000"/>
        <rFont val="Calibri"/>
        <family val="2"/>
      </rPr>
      <t xml:space="preserve">          Health</t>
    </r>
    <r>
      <rPr>
        <sz val="11"/>
        <color theme="1"/>
        <rFont val="Aptos Narrow"/>
        <family val="2"/>
        <scheme val="minor"/>
      </rPr>
      <t/>
    </r>
  </si>
  <si>
    <r>
      <rPr>
        <sz val="11"/>
        <color rgb="FF000000"/>
        <rFont val="Calibri"/>
        <family val="2"/>
      </rPr>
      <t xml:space="preserve">          Recreation, culture, and religion</t>
    </r>
    <r>
      <rPr>
        <sz val="11"/>
        <color theme="1"/>
        <rFont val="Aptos Narrow"/>
        <family val="2"/>
        <scheme val="minor"/>
      </rPr>
      <t/>
    </r>
  </si>
  <si>
    <r>
      <rPr>
        <sz val="11"/>
        <color rgb="FF000000"/>
        <rFont val="Calibri"/>
        <family val="2"/>
      </rPr>
      <t xml:space="preserve">          Education</t>
    </r>
    <r>
      <rPr>
        <sz val="11"/>
        <color theme="1"/>
        <rFont val="Aptos Narrow"/>
        <family val="2"/>
        <scheme val="minor"/>
      </rPr>
      <t/>
    </r>
  </si>
  <si>
    <r>
      <rPr>
        <sz val="11"/>
        <color rgb="FF000000"/>
        <rFont val="Calibri"/>
        <family val="2"/>
      </rPr>
      <t xml:space="preserve">          Social protection</t>
    </r>
    <r>
      <rPr>
        <sz val="11"/>
        <color theme="1"/>
        <rFont val="Aptos Narrow"/>
        <family val="2"/>
        <scheme val="minor"/>
      </rPr>
      <t/>
    </r>
  </si>
  <si>
    <r>
      <rPr>
        <sz val="11"/>
        <color rgb="FF000000"/>
        <rFont val="Calibri"/>
        <family val="2"/>
      </rPr>
      <t xml:space="preserve">          Reserve fund</t>
    </r>
    <r>
      <rPr>
        <sz val="11"/>
        <color theme="1"/>
        <rFont val="Aptos Narrow"/>
        <family val="2"/>
        <scheme val="minor"/>
      </rPr>
      <t/>
    </r>
  </si>
  <si>
    <r>
      <rPr>
        <b/>
        <i/>
        <sz val="11"/>
        <color rgb="FF000000"/>
        <rFont val="Calibri"/>
        <family val="2"/>
      </rPr>
      <t xml:space="preserve">               Expenditure by Function</t>
    </r>
    <r>
      <rPr>
        <sz val="11"/>
        <color theme="1"/>
        <rFont val="Aptos Narrow"/>
        <family val="2"/>
        <scheme val="minor"/>
      </rPr>
      <t xml:space="preserve"> (% of GDP at current market prices)</t>
    </r>
  </si>
  <si>
    <r>
      <rPr>
        <sz val="11"/>
        <color rgb="FF000000"/>
        <rFont val="Calibri"/>
        <family val="2"/>
      </rPr>
      <t xml:space="preserve">               Education</t>
    </r>
    <r>
      <rPr>
        <sz val="11"/>
        <color theme="1"/>
        <rFont val="Aptos Narrow"/>
        <family val="2"/>
        <scheme val="minor"/>
      </rPr>
      <t/>
    </r>
  </si>
  <si>
    <r>
      <rPr>
        <sz val="11"/>
        <color rgb="FF000000"/>
        <rFont val="Calibri"/>
        <family val="2"/>
      </rPr>
      <t xml:space="preserve">               Health</t>
    </r>
    <r>
      <rPr>
        <sz val="11"/>
        <color theme="1"/>
        <rFont val="Aptos Narrow"/>
        <family val="2"/>
        <scheme val="minor"/>
      </rPr>
      <t/>
    </r>
  </si>
  <si>
    <r>
      <rPr>
        <sz val="11"/>
        <color rgb="FF000000"/>
        <rFont val="Calibri"/>
        <family val="2"/>
      </rPr>
      <t xml:space="preserve">               Social protection</t>
    </r>
    <r>
      <rPr>
        <sz val="11"/>
        <color theme="1"/>
        <rFont val="Aptos Narrow"/>
        <family val="2"/>
        <scheme val="minor"/>
      </rPr>
      <t/>
    </r>
  </si>
  <si>
    <r>
      <rPr>
        <b/>
        <sz val="11"/>
        <color rgb="FF000000"/>
        <rFont val="Calibri"/>
        <family val="2"/>
      </rPr>
      <t>EXTERNAL TRADE</t>
    </r>
    <r>
      <rPr>
        <sz val="11"/>
        <color theme="1"/>
        <rFont val="Aptos Narrow"/>
        <family val="2"/>
        <scheme val="minor"/>
      </rPr>
      <t xml:space="preserve"> calendar year ($ million)</t>
    </r>
  </si>
  <si>
    <r>
      <rPr>
        <sz val="11"/>
        <color rgb="FF000000"/>
        <rFont val="Calibri"/>
        <family val="2"/>
      </rPr>
      <t>Exports, fob</t>
    </r>
    <r>
      <rPr>
        <sz val="11"/>
        <color theme="1"/>
        <rFont val="Aptos Narrow"/>
        <family val="2"/>
        <scheme val="minor"/>
      </rPr>
      <t/>
    </r>
  </si>
  <si>
    <r>
      <rPr>
        <sz val="11"/>
        <color rgb="FF000000"/>
        <rFont val="Calibri"/>
        <family val="2"/>
      </rPr>
      <t>Imports, cif</t>
    </r>
    <r>
      <rPr>
        <sz val="11"/>
        <color theme="1"/>
        <rFont val="Aptos Narrow"/>
        <family val="2"/>
        <scheme val="minor"/>
      </rPr>
      <t/>
    </r>
  </si>
  <si>
    <r>
      <rPr>
        <sz val="11"/>
        <color rgb="FF000000"/>
        <rFont val="Calibri"/>
        <family val="2"/>
      </rPr>
      <t xml:space="preserve">     Trade balance</t>
    </r>
    <r>
      <rPr>
        <sz val="11"/>
        <color theme="1"/>
        <rFont val="Aptos Narrow"/>
        <family val="2"/>
        <scheme val="minor"/>
      </rPr>
      <t/>
    </r>
  </si>
  <si>
    <r>
      <rPr>
        <b/>
        <i/>
        <sz val="11"/>
        <color rgb="FF000000"/>
        <rFont val="Calibri"/>
        <family val="2"/>
      </rPr>
      <t xml:space="preserve">               External Trade</t>
    </r>
    <r>
      <rPr>
        <sz val="11"/>
        <color theme="1"/>
        <rFont val="Aptos Narrow"/>
        <family val="2"/>
        <scheme val="minor"/>
      </rPr>
      <t xml:space="preserve"> (% annual change)</t>
    </r>
  </si>
  <si>
    <r>
      <rPr>
        <sz val="11"/>
        <color rgb="FF000000"/>
        <rFont val="Calibri"/>
        <family val="2"/>
      </rPr>
      <t xml:space="preserve">               Exports</t>
    </r>
    <r>
      <rPr>
        <sz val="11"/>
        <color theme="1"/>
        <rFont val="Aptos Narrow"/>
        <family val="2"/>
        <scheme val="minor"/>
      </rPr>
      <t/>
    </r>
  </si>
  <si>
    <r>
      <rPr>
        <sz val="11"/>
        <color rgb="FF000000"/>
        <rFont val="Calibri"/>
        <family val="2"/>
      </rPr>
      <t xml:space="preserve">               Imports</t>
    </r>
    <r>
      <rPr>
        <sz val="11"/>
        <color theme="1"/>
        <rFont val="Aptos Narrow"/>
        <family val="2"/>
        <scheme val="minor"/>
      </rPr>
      <t/>
    </r>
  </si>
  <si>
    <r>
      <rPr>
        <b/>
        <i/>
        <sz val="11"/>
        <color rgb="FF000000"/>
        <rFont val="Calibri"/>
        <family val="2"/>
      </rPr>
      <t>Direction of Trade</t>
    </r>
    <r>
      <rPr>
        <sz val="11"/>
        <color theme="1"/>
        <rFont val="Aptos Narrow"/>
        <family val="2"/>
        <scheme val="minor"/>
      </rPr>
      <t xml:space="preserve"> calendar year ($ million)</t>
    </r>
  </si>
  <si>
    <r>
      <rPr>
        <sz val="11"/>
        <color rgb="FF000000"/>
        <rFont val="Calibri"/>
        <family val="2"/>
      </rPr>
      <t>Exports, total</t>
    </r>
    <r>
      <rPr>
        <sz val="11"/>
        <color theme="1"/>
        <rFont val="Aptos Narrow"/>
        <family val="2"/>
        <scheme val="minor"/>
      </rPr>
      <t/>
    </r>
  </si>
  <si>
    <r>
      <rPr>
        <sz val="11"/>
        <color rgb="FF000000"/>
        <rFont val="Calibri"/>
        <family val="2"/>
      </rPr>
      <t xml:space="preserve">     1. Russian Federation</t>
    </r>
    <r>
      <rPr>
        <sz val="11"/>
        <color theme="1"/>
        <rFont val="Aptos Narrow"/>
        <family val="2"/>
        <scheme val="minor"/>
      </rPr>
      <t/>
    </r>
  </si>
  <si>
    <r>
      <rPr>
        <sz val="11"/>
        <color rgb="FF000000"/>
        <rFont val="Calibri"/>
        <family val="2"/>
      </rPr>
      <t xml:space="preserve">     2. United Arab Emirates</t>
    </r>
    <r>
      <rPr>
        <sz val="11"/>
        <color theme="1"/>
        <rFont val="Aptos Narrow"/>
        <family val="2"/>
        <scheme val="minor"/>
      </rPr>
      <t/>
    </r>
  </si>
  <si>
    <r>
      <rPr>
        <sz val="11"/>
        <color rgb="FF000000"/>
        <rFont val="Calibri"/>
        <family val="2"/>
      </rPr>
      <t xml:space="preserve">     3. China, People's Republic of</t>
    </r>
    <r>
      <rPr>
        <sz val="11"/>
        <color theme="1"/>
        <rFont val="Aptos Narrow"/>
        <family val="2"/>
        <scheme val="minor"/>
      </rPr>
      <t/>
    </r>
  </si>
  <si>
    <r>
      <rPr>
        <sz val="11"/>
        <color rgb="FF000000"/>
        <rFont val="Calibri"/>
        <family val="2"/>
      </rPr>
      <t xml:space="preserve">     4. Switzerland</t>
    </r>
    <r>
      <rPr>
        <sz val="11"/>
        <color theme="1"/>
        <rFont val="Aptos Narrow"/>
        <family val="2"/>
        <scheme val="minor"/>
      </rPr>
      <t/>
    </r>
  </si>
  <si>
    <r>
      <rPr>
        <sz val="11"/>
        <color rgb="FF000000"/>
        <rFont val="Calibri"/>
        <family val="2"/>
      </rPr>
      <t xml:space="preserve">     5. Iraq</t>
    </r>
    <r>
      <rPr>
        <sz val="11"/>
        <color theme="1"/>
        <rFont val="Aptos Narrow"/>
        <family val="2"/>
        <scheme val="minor"/>
      </rPr>
      <t/>
    </r>
  </si>
  <si>
    <r>
      <rPr>
        <sz val="11"/>
        <color rgb="FF000000"/>
        <rFont val="Calibri"/>
        <family val="2"/>
      </rPr>
      <t xml:space="preserve">     6. Netherlands</t>
    </r>
    <r>
      <rPr>
        <sz val="11"/>
        <color theme="1"/>
        <rFont val="Aptos Narrow"/>
        <family val="2"/>
        <scheme val="minor"/>
      </rPr>
      <t/>
    </r>
  </si>
  <si>
    <r>
      <rPr>
        <sz val="11"/>
        <color rgb="FF000000"/>
        <rFont val="Calibri"/>
        <family val="2"/>
      </rPr>
      <t xml:space="preserve">     7. Bulgaria</t>
    </r>
    <r>
      <rPr>
        <sz val="11"/>
        <color theme="1"/>
        <rFont val="Aptos Narrow"/>
        <family val="2"/>
        <scheme val="minor"/>
      </rPr>
      <t/>
    </r>
  </si>
  <si>
    <r>
      <rPr>
        <sz val="11"/>
        <color rgb="FF000000"/>
        <rFont val="Calibri"/>
        <family val="2"/>
      </rPr>
      <t xml:space="preserve">     8. Hong Kong, China</t>
    </r>
    <r>
      <rPr>
        <sz val="11"/>
        <color theme="1"/>
        <rFont val="Aptos Narrow"/>
        <family val="2"/>
        <scheme val="minor"/>
      </rPr>
      <t/>
    </r>
  </si>
  <si>
    <r>
      <rPr>
        <sz val="11"/>
        <color rgb="FF000000"/>
        <rFont val="Calibri"/>
        <family val="2"/>
      </rPr>
      <t xml:space="preserve">     9. Georgia</t>
    </r>
    <r>
      <rPr>
        <sz val="11"/>
        <color theme="1"/>
        <rFont val="Aptos Narrow"/>
        <family val="2"/>
        <scheme val="minor"/>
      </rPr>
      <t/>
    </r>
  </si>
  <si>
    <r>
      <rPr>
        <sz val="11"/>
        <color rgb="FF000000"/>
        <rFont val="Calibri"/>
        <family val="2"/>
      </rPr>
      <t xml:space="preserve">     10. Iran</t>
    </r>
    <r>
      <rPr>
        <sz val="11"/>
        <color theme="1"/>
        <rFont val="Aptos Narrow"/>
        <family val="2"/>
        <scheme val="minor"/>
      </rPr>
      <t/>
    </r>
  </si>
  <si>
    <r>
      <rPr>
        <sz val="11"/>
        <color rgb="FF000000"/>
        <rFont val="Calibri"/>
        <family val="2"/>
      </rPr>
      <t>Imports, total</t>
    </r>
    <r>
      <rPr>
        <sz val="11"/>
        <color theme="1"/>
        <rFont val="Aptos Narrow"/>
        <family val="2"/>
        <scheme val="minor"/>
      </rPr>
      <t/>
    </r>
  </si>
  <si>
    <r>
      <rPr>
        <sz val="11"/>
        <color rgb="FF000000"/>
        <rFont val="Calibri"/>
        <family val="2"/>
      </rPr>
      <t xml:space="preserve">     2. China, People's Republic of</t>
    </r>
    <r>
      <rPr>
        <sz val="11"/>
        <color theme="1"/>
        <rFont val="Aptos Narrow"/>
        <family val="2"/>
        <scheme val="minor"/>
      </rPr>
      <t/>
    </r>
  </si>
  <si>
    <r>
      <rPr>
        <sz val="11"/>
        <color rgb="FF000000"/>
        <rFont val="Calibri"/>
        <family val="2"/>
      </rPr>
      <t xml:space="preserve">     3. Iran</t>
    </r>
    <r>
      <rPr>
        <sz val="11"/>
        <color theme="1"/>
        <rFont val="Aptos Narrow"/>
        <family val="2"/>
        <scheme val="minor"/>
      </rPr>
      <t/>
    </r>
  </si>
  <si>
    <r>
      <rPr>
        <sz val="11"/>
        <color rgb="FF000000"/>
        <rFont val="Calibri"/>
        <family val="2"/>
      </rPr>
      <t xml:space="preserve">     4. Germany</t>
    </r>
    <r>
      <rPr>
        <sz val="11"/>
        <color theme="1"/>
        <rFont val="Aptos Narrow"/>
        <family val="2"/>
        <scheme val="minor"/>
      </rPr>
      <t/>
    </r>
  </si>
  <si>
    <r>
      <rPr>
        <sz val="11"/>
        <color rgb="FF000000"/>
        <rFont val="Calibri"/>
        <family val="2"/>
      </rPr>
      <t xml:space="preserve">     5. United States</t>
    </r>
    <r>
      <rPr>
        <sz val="11"/>
        <color theme="1"/>
        <rFont val="Aptos Narrow"/>
        <family val="2"/>
        <scheme val="minor"/>
      </rPr>
      <t/>
    </r>
  </si>
  <si>
    <r>
      <rPr>
        <sz val="11"/>
        <color rgb="FF000000"/>
        <rFont val="Calibri"/>
        <family val="2"/>
      </rPr>
      <t xml:space="preserve">     6. Italy</t>
    </r>
    <r>
      <rPr>
        <sz val="11"/>
        <color theme="1"/>
        <rFont val="Aptos Narrow"/>
        <family val="2"/>
        <scheme val="minor"/>
      </rPr>
      <t/>
    </r>
  </si>
  <si>
    <r>
      <rPr>
        <sz val="11"/>
        <color rgb="FF000000"/>
        <rFont val="Calibri"/>
        <family val="2"/>
      </rPr>
      <t xml:space="preserve">     7. Türkiye</t>
    </r>
    <r>
      <rPr>
        <sz val="11"/>
        <color theme="1"/>
        <rFont val="Aptos Narrow"/>
        <family val="2"/>
        <scheme val="minor"/>
      </rPr>
      <t/>
    </r>
  </si>
  <si>
    <r>
      <rPr>
        <sz val="11"/>
        <color rgb="FF000000"/>
        <rFont val="Calibri"/>
        <family val="2"/>
      </rPr>
      <t xml:space="preserve">     8. Viet Nam</t>
    </r>
    <r>
      <rPr>
        <sz val="11"/>
        <color theme="1"/>
        <rFont val="Aptos Narrow"/>
        <family val="2"/>
        <scheme val="minor"/>
      </rPr>
      <t/>
    </r>
  </si>
  <si>
    <r>
      <rPr>
        <sz val="11"/>
        <color rgb="FF000000"/>
        <rFont val="Calibri"/>
        <family val="2"/>
      </rPr>
      <t xml:space="preserve">     9. India</t>
    </r>
    <r>
      <rPr>
        <sz val="11"/>
        <color theme="1"/>
        <rFont val="Aptos Narrow"/>
        <family val="2"/>
        <scheme val="minor"/>
      </rPr>
      <t/>
    </r>
  </si>
  <si>
    <r>
      <rPr>
        <sz val="11"/>
        <color rgb="FF000000"/>
        <rFont val="Calibri"/>
        <family val="2"/>
      </rPr>
      <t xml:space="preserve">     10. Japan</t>
    </r>
    <r>
      <rPr>
        <sz val="11"/>
        <color theme="1"/>
        <rFont val="Aptos Narrow"/>
        <family val="2"/>
        <scheme val="minor"/>
      </rPr>
      <t/>
    </r>
  </si>
  <si>
    <r>
      <rPr>
        <b/>
        <sz val="11"/>
        <color rgb="FF000000"/>
        <rFont val="Calibri"/>
        <family val="2"/>
      </rPr>
      <t>BALANCE OF PAYMENTS</t>
    </r>
    <r>
      <rPr>
        <vertAlign val="superscript"/>
        <sz val="11"/>
        <color rgb="FF000000"/>
        <rFont val="Calibri"/>
        <family val="2"/>
      </rPr>
      <t>ah</t>
    </r>
    <r>
      <rPr>
        <sz val="11"/>
        <color theme="1"/>
        <rFont val="Aptos Narrow"/>
        <family val="2"/>
        <scheme val="minor"/>
      </rPr>
      <t xml:space="preserve"> calendar year ($ million)</t>
    </r>
  </si>
  <si>
    <r>
      <rPr>
        <sz val="11"/>
        <color rgb="FF000000"/>
        <rFont val="Calibri"/>
        <family val="2"/>
      </rPr>
      <t>Current account balance</t>
    </r>
    <r>
      <rPr>
        <sz val="11"/>
        <color theme="1"/>
        <rFont val="Aptos Narrow"/>
        <family val="2"/>
        <scheme val="minor"/>
      </rPr>
      <t/>
    </r>
  </si>
  <si>
    <r>
      <rPr>
        <sz val="11"/>
        <color rgb="FF000000"/>
        <rFont val="Calibri"/>
        <family val="2"/>
      </rPr>
      <t xml:space="preserve">     Balance on goods</t>
    </r>
    <r>
      <rPr>
        <sz val="11"/>
        <color theme="1"/>
        <rFont val="Aptos Narrow"/>
        <family val="2"/>
        <scheme val="minor"/>
      </rPr>
      <t/>
    </r>
  </si>
  <si>
    <r>
      <rPr>
        <sz val="11"/>
        <color rgb="FF000000"/>
        <rFont val="Calibri"/>
        <family val="2"/>
      </rPr>
      <t xml:space="preserve">          Exports</t>
    </r>
    <r>
      <rPr>
        <sz val="11"/>
        <color theme="1"/>
        <rFont val="Aptos Narrow"/>
        <family val="2"/>
        <scheme val="minor"/>
      </rPr>
      <t/>
    </r>
  </si>
  <si>
    <r>
      <rPr>
        <sz val="11"/>
        <color rgb="FF000000"/>
        <rFont val="Calibri"/>
        <family val="2"/>
      </rPr>
      <t xml:space="preserve">          Imports</t>
    </r>
    <r>
      <rPr>
        <sz val="11"/>
        <color theme="1"/>
        <rFont val="Aptos Narrow"/>
        <family val="2"/>
        <scheme val="minor"/>
      </rPr>
      <t/>
    </r>
  </si>
  <si>
    <r>
      <rPr>
        <sz val="11"/>
        <color rgb="FF000000"/>
        <rFont val="Calibri"/>
        <family val="2"/>
      </rPr>
      <t xml:space="preserve">     Balance on services</t>
    </r>
    <r>
      <rPr>
        <sz val="11"/>
        <color theme="1"/>
        <rFont val="Aptos Narrow"/>
        <family val="2"/>
        <scheme val="minor"/>
      </rPr>
      <t/>
    </r>
  </si>
  <si>
    <r>
      <rPr>
        <sz val="11"/>
        <color rgb="FF000000"/>
        <rFont val="Calibri"/>
        <family val="2"/>
      </rPr>
      <t xml:space="preserve">          Credit</t>
    </r>
    <r>
      <rPr>
        <sz val="11"/>
        <color theme="1"/>
        <rFont val="Aptos Narrow"/>
        <family val="2"/>
        <scheme val="minor"/>
      </rPr>
      <t/>
    </r>
  </si>
  <si>
    <r>
      <rPr>
        <sz val="11"/>
        <color rgb="FF000000"/>
        <rFont val="Calibri"/>
        <family val="2"/>
      </rPr>
      <t xml:space="preserve">          Debit</t>
    </r>
    <r>
      <rPr>
        <sz val="11"/>
        <color theme="1"/>
        <rFont val="Aptos Narrow"/>
        <family val="2"/>
        <scheme val="minor"/>
      </rPr>
      <t/>
    </r>
  </si>
  <si>
    <r>
      <rPr>
        <sz val="11"/>
        <color rgb="FF000000"/>
        <rFont val="Calibri"/>
        <family val="2"/>
      </rPr>
      <t xml:space="preserve">     Balance on primary income</t>
    </r>
    <r>
      <rPr>
        <sz val="11"/>
        <color theme="1"/>
        <rFont val="Aptos Narrow"/>
        <family val="2"/>
        <scheme val="minor"/>
      </rPr>
      <t/>
    </r>
  </si>
  <si>
    <r>
      <rPr>
        <sz val="11"/>
        <color rgb="FF000000"/>
        <rFont val="Calibri"/>
        <family val="2"/>
      </rPr>
      <t xml:space="preserve">     Balance on secondary income</t>
    </r>
    <r>
      <rPr>
        <sz val="11"/>
        <color theme="1"/>
        <rFont val="Aptos Narrow"/>
        <family val="2"/>
        <scheme val="minor"/>
      </rPr>
      <t/>
    </r>
  </si>
  <si>
    <r>
      <rPr>
        <sz val="11"/>
        <color rgb="FF000000"/>
        <rFont val="Calibri"/>
        <family val="2"/>
      </rPr>
      <t>Capital account</t>
    </r>
    <r>
      <rPr>
        <sz val="11"/>
        <color theme="1"/>
        <rFont val="Aptos Narrow"/>
        <family val="2"/>
        <scheme val="minor"/>
      </rPr>
      <t/>
    </r>
  </si>
  <si>
    <r>
      <rPr>
        <sz val="11"/>
        <color rgb="FF000000"/>
        <rFont val="Calibri"/>
        <family val="2"/>
      </rPr>
      <t xml:space="preserve">     Credit</t>
    </r>
    <r>
      <rPr>
        <sz val="11"/>
        <color theme="1"/>
        <rFont val="Aptos Narrow"/>
        <family val="2"/>
        <scheme val="minor"/>
      </rPr>
      <t/>
    </r>
  </si>
  <si>
    <r>
      <rPr>
        <sz val="11"/>
        <color rgb="FF000000"/>
        <rFont val="Calibri"/>
        <family val="2"/>
      </rPr>
      <t xml:space="preserve">     Debit</t>
    </r>
    <r>
      <rPr>
        <sz val="11"/>
        <color theme="1"/>
        <rFont val="Aptos Narrow"/>
        <family val="2"/>
        <scheme val="minor"/>
      </rPr>
      <t/>
    </r>
  </si>
  <si>
    <r>
      <rPr>
        <sz val="11"/>
        <color rgb="FF000000"/>
        <rFont val="Calibri"/>
        <family val="2"/>
      </rPr>
      <t>Financial account</t>
    </r>
    <r>
      <rPr>
        <sz val="11"/>
        <color theme="1"/>
        <rFont val="Aptos Narrow"/>
        <family val="2"/>
        <scheme val="minor"/>
      </rPr>
      <t/>
    </r>
  </si>
  <si>
    <r>
      <rPr>
        <sz val="11"/>
        <color rgb="FF000000"/>
        <rFont val="Calibri"/>
        <family val="2"/>
      </rPr>
      <t xml:space="preserve">     Direct investment</t>
    </r>
    <r>
      <rPr>
        <sz val="11"/>
        <color theme="1"/>
        <rFont val="Aptos Narrow"/>
        <family val="2"/>
        <scheme val="minor"/>
      </rPr>
      <t/>
    </r>
  </si>
  <si>
    <r>
      <rPr>
        <sz val="11"/>
        <color rgb="FF000000"/>
        <rFont val="Calibri"/>
        <family val="2"/>
      </rPr>
      <t xml:space="preserve">     Portfolio investment</t>
    </r>
    <r>
      <rPr>
        <sz val="11"/>
        <color theme="1"/>
        <rFont val="Aptos Narrow"/>
        <family val="2"/>
        <scheme val="minor"/>
      </rPr>
      <t/>
    </r>
  </si>
  <si>
    <r>
      <rPr>
        <sz val="11"/>
        <color rgb="FF000000"/>
        <rFont val="Calibri"/>
        <family val="2"/>
      </rPr>
      <t xml:space="preserve">     Financial derivatives</t>
    </r>
    <r>
      <rPr>
        <sz val="11"/>
        <color theme="1"/>
        <rFont val="Aptos Narrow"/>
        <family val="2"/>
        <scheme val="minor"/>
      </rPr>
      <t/>
    </r>
  </si>
  <si>
    <r>
      <rPr>
        <sz val="11"/>
        <color rgb="FF000000"/>
        <rFont val="Calibri"/>
        <family val="2"/>
      </rPr>
      <t xml:space="preserve">     Other investment</t>
    </r>
    <r>
      <rPr>
        <sz val="11"/>
        <color theme="1"/>
        <rFont val="Aptos Narrow"/>
        <family val="2"/>
        <scheme val="minor"/>
      </rPr>
      <t/>
    </r>
  </si>
  <si>
    <r>
      <rPr>
        <sz val="11"/>
        <color rgb="FF000000"/>
        <rFont val="Calibri"/>
        <family val="2"/>
      </rPr>
      <t>Net errors and omissions</t>
    </r>
    <r>
      <rPr>
        <sz val="11"/>
        <color theme="1"/>
        <rFont val="Aptos Narrow"/>
        <family val="2"/>
        <scheme val="minor"/>
      </rPr>
      <t/>
    </r>
  </si>
  <si>
    <r>
      <rPr>
        <sz val="11"/>
        <color rgb="FF000000"/>
        <rFont val="Calibri"/>
        <family val="2"/>
      </rPr>
      <t>Overall balance</t>
    </r>
    <r>
      <rPr>
        <sz val="11"/>
        <color theme="1"/>
        <rFont val="Aptos Narrow"/>
        <family val="2"/>
        <scheme val="minor"/>
      </rPr>
      <t/>
    </r>
  </si>
  <si>
    <r>
      <rPr>
        <sz val="11"/>
        <color rgb="FF000000"/>
        <rFont val="Calibri"/>
        <family val="2"/>
      </rPr>
      <t>Reserve assets</t>
    </r>
    <r>
      <rPr>
        <sz val="11"/>
        <color theme="1"/>
        <rFont val="Aptos Narrow"/>
        <family val="2"/>
        <scheme val="minor"/>
      </rPr>
      <t/>
    </r>
  </si>
  <si>
    <r>
      <rPr>
        <sz val="11"/>
        <color rgb="FF000000"/>
        <rFont val="Calibri"/>
        <family val="2"/>
      </rPr>
      <t>International investment position</t>
    </r>
    <r>
      <rPr>
        <sz val="11"/>
        <color theme="1"/>
        <rFont val="Aptos Narrow"/>
        <family val="2"/>
        <scheme val="minor"/>
      </rPr>
      <t/>
    </r>
  </si>
  <si>
    <r>
      <rPr>
        <b/>
        <i/>
        <sz val="11"/>
        <color rgb="FF000000"/>
        <rFont val="Calibri"/>
        <family val="2"/>
      </rPr>
      <t xml:space="preserve">               Balance of Payments</t>
    </r>
    <r>
      <rPr>
        <sz val="11"/>
        <color theme="1"/>
        <rFont val="Aptos Narrow"/>
        <family val="2"/>
        <scheme val="minor"/>
      </rPr>
      <t xml:space="preserve"> (% of GDP at current market prices)</t>
    </r>
  </si>
  <si>
    <r>
      <rPr>
        <sz val="11"/>
        <color rgb="FF000000"/>
        <rFont val="Calibri"/>
        <family val="2"/>
      </rPr>
      <t xml:space="preserve">               Balance on goods</t>
    </r>
    <r>
      <rPr>
        <sz val="11"/>
        <color theme="1"/>
        <rFont val="Aptos Narrow"/>
        <family val="2"/>
        <scheme val="minor"/>
      </rPr>
      <t/>
    </r>
  </si>
  <si>
    <r>
      <rPr>
        <sz val="11"/>
        <color rgb="FF000000"/>
        <rFont val="Calibri"/>
        <family val="2"/>
      </rPr>
      <t xml:space="preserve">               Balance on services</t>
    </r>
    <r>
      <rPr>
        <sz val="11"/>
        <color theme="1"/>
        <rFont val="Aptos Narrow"/>
        <family val="2"/>
        <scheme val="minor"/>
      </rPr>
      <t/>
    </r>
  </si>
  <si>
    <r>
      <rPr>
        <sz val="11"/>
        <color rgb="FF000000"/>
        <rFont val="Calibri"/>
        <family val="2"/>
      </rPr>
      <t xml:space="preserve">               Current account balance</t>
    </r>
    <r>
      <rPr>
        <sz val="11"/>
        <color theme="1"/>
        <rFont val="Aptos Narrow"/>
        <family val="2"/>
        <scheme val="minor"/>
      </rPr>
      <t/>
    </r>
  </si>
  <si>
    <r>
      <rPr>
        <sz val="11"/>
        <color rgb="FF000000"/>
        <rFont val="Calibri"/>
        <family val="2"/>
      </rPr>
      <t xml:space="preserve">               Overall balance</t>
    </r>
    <r>
      <rPr>
        <sz val="11"/>
        <color theme="1"/>
        <rFont val="Aptos Narrow"/>
        <family val="2"/>
        <scheme val="minor"/>
      </rPr>
      <t/>
    </r>
  </si>
  <si>
    <r>
      <rPr>
        <b/>
        <sz val="11"/>
        <color rgb="FF000000"/>
        <rFont val="Calibri"/>
        <family val="2"/>
      </rPr>
      <t>INTERNATIONAL RESERVES</t>
    </r>
    <r>
      <rPr>
        <sz val="11"/>
        <color theme="1"/>
        <rFont val="Aptos Narrow"/>
        <family val="2"/>
        <scheme val="minor"/>
      </rPr>
      <t xml:space="preserve"> calendar year ($ million)</t>
    </r>
  </si>
  <si>
    <r>
      <rPr>
        <sz val="11"/>
        <color rgb="FF000000"/>
        <rFont val="Calibri"/>
        <family val="2"/>
      </rPr>
      <t>Total</t>
    </r>
    <r>
      <rPr>
        <sz val="11"/>
        <color theme="1"/>
        <rFont val="Aptos Narrow"/>
        <family val="2"/>
        <scheme val="minor"/>
      </rPr>
      <t/>
    </r>
  </si>
  <si>
    <r>
      <rPr>
        <sz val="11"/>
        <color rgb="FF000000"/>
        <rFont val="Calibri"/>
        <family val="2"/>
      </rPr>
      <t xml:space="preserve">     Gold, national valuation</t>
    </r>
    <r>
      <rPr>
        <sz val="11"/>
        <color theme="1"/>
        <rFont val="Aptos Narrow"/>
        <family val="2"/>
        <scheme val="minor"/>
      </rPr>
      <t/>
    </r>
  </si>
  <si>
    <r>
      <rPr>
        <sz val="11"/>
        <color rgb="FF000000"/>
        <rFont val="Calibri"/>
        <family val="2"/>
      </rPr>
      <t xml:space="preserve">     Foreign exchange</t>
    </r>
    <r>
      <rPr>
        <sz val="11"/>
        <color theme="1"/>
        <rFont val="Aptos Narrow"/>
        <family val="2"/>
        <scheme val="minor"/>
      </rPr>
      <t/>
    </r>
  </si>
  <si>
    <r>
      <rPr>
        <sz val="11"/>
        <color rgb="FF000000"/>
        <rFont val="Calibri"/>
        <family val="2"/>
      </rPr>
      <t xml:space="preserve">     Reserve position in the IMF</t>
    </r>
    <r>
      <rPr>
        <sz val="11"/>
        <color theme="1"/>
        <rFont val="Aptos Narrow"/>
        <family val="2"/>
        <scheme val="minor"/>
      </rPr>
      <t/>
    </r>
  </si>
  <si>
    <r>
      <rPr>
        <sz val="11"/>
        <color rgb="FF000000"/>
        <rFont val="Calibri"/>
        <family val="2"/>
      </rPr>
      <t xml:space="preserve">     SDRs</t>
    </r>
    <r>
      <rPr>
        <sz val="11"/>
        <color theme="1"/>
        <rFont val="Aptos Narrow"/>
        <family val="2"/>
        <scheme val="minor"/>
      </rPr>
      <t/>
    </r>
  </si>
  <si>
    <r>
      <rPr>
        <b/>
        <sz val="11"/>
        <color rgb="FF000000"/>
        <rFont val="Calibri"/>
        <family val="2"/>
      </rPr>
      <t>EXCHANGE RATES</t>
    </r>
    <r>
      <rPr>
        <sz val="11"/>
        <color theme="1"/>
        <rFont val="Aptos Narrow"/>
        <family val="2"/>
        <scheme val="minor"/>
      </rPr>
      <t xml:space="preserve"> (AMD–$)</t>
    </r>
  </si>
  <si>
    <r>
      <rPr>
        <sz val="11"/>
        <color rgb="FF000000"/>
        <rFont val="Calibri"/>
        <family val="2"/>
      </rPr>
      <t>End of period</t>
    </r>
    <r>
      <rPr>
        <sz val="11"/>
        <color theme="1"/>
        <rFont val="Aptos Narrow"/>
        <family val="2"/>
        <scheme val="minor"/>
      </rPr>
      <t/>
    </r>
  </si>
  <si>
    <r>
      <rPr>
        <sz val="11"/>
        <color rgb="FF000000"/>
        <rFont val="Calibri"/>
        <family val="2"/>
      </rPr>
      <t>Average of period</t>
    </r>
    <r>
      <rPr>
        <sz val="11"/>
        <color theme="1"/>
        <rFont val="Aptos Narrow"/>
        <family val="2"/>
        <scheme val="minor"/>
      </rPr>
      <t/>
    </r>
  </si>
  <si>
    <r>
      <rPr>
        <b/>
        <sz val="11"/>
        <color rgb="FF000000"/>
        <rFont val="Calibri"/>
        <family val="2"/>
      </rPr>
      <t>EXTERNAL INDEBTEDNESS</t>
    </r>
    <r>
      <rPr>
        <sz val="11"/>
        <color theme="1"/>
        <rFont val="Aptos Narrow"/>
        <family val="2"/>
        <scheme val="minor"/>
      </rPr>
      <t xml:space="preserve"> as of end of year ($ million)</t>
    </r>
  </si>
  <si>
    <r>
      <rPr>
        <sz val="11"/>
        <color rgb="FF000000"/>
        <rFont val="Calibri"/>
        <family val="2"/>
      </rPr>
      <t>Total debt outstanding and disbursed</t>
    </r>
    <r>
      <rPr>
        <sz val="11"/>
        <color theme="1"/>
        <rFont val="Aptos Narrow"/>
        <family val="2"/>
        <scheme val="minor"/>
      </rPr>
      <t/>
    </r>
  </si>
  <si>
    <r>
      <rPr>
        <sz val="11"/>
        <color rgb="FF000000"/>
        <rFont val="Calibri"/>
        <family val="2"/>
      </rPr>
      <t xml:space="preserve">     Long-term debt</t>
    </r>
    <r>
      <rPr>
        <sz val="11"/>
        <color theme="1"/>
        <rFont val="Aptos Narrow"/>
        <family val="2"/>
        <scheme val="minor"/>
      </rPr>
      <t/>
    </r>
  </si>
  <si>
    <r>
      <rPr>
        <sz val="11"/>
        <color rgb="FF000000"/>
        <rFont val="Calibri"/>
        <family val="2"/>
      </rPr>
      <t xml:space="preserve">          Public and publicly guaranteed</t>
    </r>
    <r>
      <rPr>
        <sz val="11"/>
        <color theme="1"/>
        <rFont val="Aptos Narrow"/>
        <family val="2"/>
        <scheme val="minor"/>
      </rPr>
      <t/>
    </r>
  </si>
  <si>
    <r>
      <rPr>
        <sz val="11"/>
        <color rgb="FF000000"/>
        <rFont val="Calibri"/>
        <family val="2"/>
      </rPr>
      <t xml:space="preserve">          Private nonguaranteed</t>
    </r>
    <r>
      <rPr>
        <sz val="11"/>
        <color theme="1"/>
        <rFont val="Aptos Narrow"/>
        <family val="2"/>
        <scheme val="minor"/>
      </rPr>
      <t/>
    </r>
  </si>
  <si>
    <r>
      <rPr>
        <sz val="11"/>
        <color rgb="FF000000"/>
        <rFont val="Calibri"/>
        <family val="2"/>
      </rPr>
      <t xml:space="preserve">     Short-term debt</t>
    </r>
    <r>
      <rPr>
        <sz val="11"/>
        <color theme="1"/>
        <rFont val="Aptos Narrow"/>
        <family val="2"/>
        <scheme val="minor"/>
      </rPr>
      <t/>
    </r>
  </si>
  <si>
    <r>
      <rPr>
        <sz val="11"/>
        <color rgb="FF000000"/>
        <rFont val="Calibri"/>
        <family val="2"/>
      </rPr>
      <t xml:space="preserve">     Use of IMF credit</t>
    </r>
    <r>
      <rPr>
        <sz val="11"/>
        <color theme="1"/>
        <rFont val="Aptos Narrow"/>
        <family val="2"/>
        <scheme val="minor"/>
      </rPr>
      <t/>
    </r>
  </si>
  <si>
    <r>
      <rPr>
        <sz val="11"/>
        <color rgb="FF000000"/>
        <rFont val="Calibri"/>
        <family val="2"/>
      </rPr>
      <t xml:space="preserve">               External debt (% of GNI)</t>
    </r>
    <r>
      <rPr>
        <sz val="11"/>
        <color theme="1"/>
        <rFont val="Aptos Narrow"/>
        <family val="2"/>
        <scheme val="minor"/>
      </rPr>
      <t/>
    </r>
  </si>
  <si>
    <r>
      <rPr>
        <sz val="11"/>
        <color rgb="FF000000"/>
        <rFont val="Calibri"/>
        <family val="2"/>
      </rPr>
      <t xml:space="preserve">               Total long-term debt (% of total debt)</t>
    </r>
    <r>
      <rPr>
        <sz val="11"/>
        <color theme="1"/>
        <rFont val="Aptos Narrow"/>
        <family val="2"/>
        <scheme val="minor"/>
      </rPr>
      <t/>
    </r>
  </si>
  <si>
    <r>
      <rPr>
        <sz val="11"/>
        <color rgb="FF000000"/>
        <rFont val="Calibri"/>
        <family val="2"/>
      </rPr>
      <t xml:space="preserve">               Short-term debt (% of total debt)</t>
    </r>
    <r>
      <rPr>
        <sz val="11"/>
        <color theme="1"/>
        <rFont val="Aptos Narrow"/>
        <family val="2"/>
        <scheme val="minor"/>
      </rPr>
      <t/>
    </r>
  </si>
  <si>
    <r>
      <rPr>
        <sz val="11"/>
        <color rgb="FF000000"/>
        <rFont val="Calibri"/>
        <family val="2"/>
      </rPr>
      <t xml:space="preserve">               Debt service (% of exports of goods and services)</t>
    </r>
    <r>
      <rPr>
        <sz val="11"/>
        <color theme="1"/>
        <rFont val="Aptos Narrow"/>
        <family val="2"/>
        <scheme val="minor"/>
      </rPr>
      <t/>
    </r>
  </si>
  <si>
    <r>
      <rPr>
        <sz val="11"/>
        <color rgb="FF000000"/>
        <rFont val="Calibri"/>
        <family val="2"/>
      </rPr>
      <t>Debt service transactions during the year ($ million)</t>
    </r>
    <r>
      <rPr>
        <sz val="11"/>
        <color theme="1"/>
        <rFont val="Aptos Narrow"/>
        <family val="2"/>
        <scheme val="minor"/>
      </rPr>
      <t/>
    </r>
  </si>
  <si>
    <r>
      <rPr>
        <sz val="11"/>
        <color rgb="FF000000"/>
        <rFont val="Calibri"/>
        <family val="2"/>
      </rPr>
      <t xml:space="preserve">     Principal repayments on long-term debt</t>
    </r>
    <r>
      <rPr>
        <sz val="11"/>
        <color theme="1"/>
        <rFont val="Aptos Narrow"/>
        <family val="2"/>
        <scheme val="minor"/>
      </rPr>
      <t/>
    </r>
  </si>
  <si>
    <r>
      <rPr>
        <sz val="11"/>
        <color rgb="FF000000"/>
        <rFont val="Calibri"/>
        <family val="2"/>
      </rPr>
      <t xml:space="preserve">     Interest on long-term debt</t>
    </r>
    <r>
      <rPr>
        <sz val="11"/>
        <color theme="1"/>
        <rFont val="Aptos Narrow"/>
        <family val="2"/>
        <scheme val="minor"/>
      </rPr>
      <t/>
    </r>
  </si>
  <si>
    <r>
      <rPr>
        <sz val="11"/>
        <color rgb="FF000000"/>
        <rFont val="Calibri"/>
        <family val="2"/>
      </rPr>
      <t xml:space="preserve">     Interest on short-term debt</t>
    </r>
    <r>
      <rPr>
        <sz val="11"/>
        <color theme="1"/>
        <rFont val="Aptos Narrow"/>
        <family val="2"/>
        <scheme val="minor"/>
      </rPr>
      <t/>
    </r>
  </si>
  <si>
    <r>
      <rPr>
        <sz val="11"/>
        <color rgb="FF000000"/>
        <rFont val="Calibri"/>
        <family val="2"/>
      </rPr>
      <t>Average terms of new commitments</t>
    </r>
    <r>
      <rPr>
        <sz val="11"/>
        <color theme="1"/>
        <rFont val="Aptos Narrow"/>
        <family val="2"/>
        <scheme val="minor"/>
      </rPr>
      <t/>
    </r>
  </si>
  <si>
    <r>
      <rPr>
        <sz val="11"/>
        <color rgb="FF000000"/>
        <rFont val="Calibri"/>
        <family val="2"/>
      </rPr>
      <t xml:space="preserve">     Interest rate (% per annum)</t>
    </r>
    <r>
      <rPr>
        <sz val="11"/>
        <color theme="1"/>
        <rFont val="Aptos Narrow"/>
        <family val="2"/>
        <scheme val="minor"/>
      </rPr>
      <t/>
    </r>
  </si>
  <si>
    <r>
      <rPr>
        <sz val="11"/>
        <color rgb="FF000000"/>
        <rFont val="Calibri"/>
        <family val="2"/>
      </rPr>
      <t xml:space="preserve">     Maturity (years)</t>
    </r>
    <r>
      <rPr>
        <sz val="11"/>
        <color theme="1"/>
        <rFont val="Aptos Narrow"/>
        <family val="2"/>
        <scheme val="minor"/>
      </rPr>
      <t/>
    </r>
  </si>
  <si>
    <r>
      <rPr>
        <sz val="11"/>
        <color rgb="FF000000"/>
        <rFont val="Calibri"/>
        <family val="2"/>
      </rPr>
      <t xml:space="preserve">     Grace period (years)</t>
    </r>
    <r>
      <rPr>
        <sz val="11"/>
        <color theme="1"/>
        <rFont val="Aptos Narrow"/>
        <family val="2"/>
        <scheme val="minor"/>
      </rPr>
      <t/>
    </r>
  </si>
  <si>
    <r>
      <rPr>
        <sz val="11"/>
        <color rgb="FF000000"/>
        <rFont val="Calibri"/>
        <family val="2"/>
      </rPr>
      <t xml:space="preserve">     Grant element (%)</t>
    </r>
    <r>
      <rPr>
        <sz val="11"/>
        <color theme="1"/>
        <rFont val="Aptos Narrow"/>
        <family val="2"/>
        <scheme val="minor"/>
      </rPr>
      <t/>
    </r>
  </si>
  <si>
    <t>ENVIRONMENT AND CLIMATE CHANGE</t>
  </si>
  <si>
    <r>
      <rPr>
        <b/>
        <i/>
        <sz val="11"/>
        <color rgb="FF000000"/>
        <rFont val="Calibri"/>
        <family val="2"/>
      </rPr>
      <t>Air Pollution and Climate</t>
    </r>
    <r>
      <rPr>
        <sz val="11"/>
        <color theme="1"/>
        <rFont val="Aptos Narrow"/>
        <family val="2"/>
        <scheme val="minor"/>
      </rPr>
      <t/>
    </r>
  </si>
  <si>
    <r>
      <rPr>
        <sz val="11"/>
        <color rgb="FF000000"/>
        <rFont val="Calibri"/>
        <family val="2"/>
      </rPr>
      <t xml:space="preserve">     Carbon dioxide emissions</t>
    </r>
    <r>
      <rPr>
        <vertAlign val="superscript"/>
        <sz val="11"/>
        <color rgb="FF000000"/>
        <rFont val="Calibri"/>
        <family val="2"/>
      </rPr>
      <t>ai</t>
    </r>
    <r>
      <rPr>
        <sz val="11"/>
        <color theme="1"/>
        <rFont val="Aptos Narrow"/>
        <family val="2"/>
        <scheme val="minor"/>
      </rPr>
      <t xml:space="preserve"> (t '000)</t>
    </r>
  </si>
  <si>
    <r>
      <rPr>
        <sz val="11"/>
        <color rgb="FF000000"/>
        <rFont val="Calibri"/>
        <family val="2"/>
      </rPr>
      <t xml:space="preserve">     Nitrous oxide emissions</t>
    </r>
    <r>
      <rPr>
        <sz val="11"/>
        <color theme="1"/>
        <rFont val="Aptos Narrow"/>
        <family val="2"/>
        <scheme val="minor"/>
      </rPr>
      <t xml:space="preserve"> (t '000 CO₂ equivalent)</t>
    </r>
  </si>
  <si>
    <r>
      <rPr>
        <sz val="11"/>
        <color rgb="FF000000"/>
        <rFont val="Calibri"/>
        <family val="2"/>
      </rPr>
      <t xml:space="preserve">     Methane emissions</t>
    </r>
    <r>
      <rPr>
        <sz val="11"/>
        <color theme="1"/>
        <rFont val="Aptos Narrow"/>
        <family val="2"/>
        <scheme val="minor"/>
      </rPr>
      <t xml:space="preserve"> (t '000 CO₂ equivalent)</t>
    </r>
  </si>
  <si>
    <r>
      <rPr>
        <sz val="11"/>
        <color rgb="FF000000"/>
        <rFont val="Calibri"/>
        <family val="2"/>
      </rPr>
      <t xml:space="preserve">     Other greenhouse gases</t>
    </r>
    <r>
      <rPr>
        <vertAlign val="superscript"/>
        <sz val="11"/>
        <color rgb="FF000000"/>
        <rFont val="Calibri"/>
        <family val="2"/>
      </rPr>
      <t>aj</t>
    </r>
    <r>
      <rPr>
        <sz val="11"/>
        <color theme="1"/>
        <rFont val="Aptos Narrow"/>
        <family val="2"/>
        <scheme val="minor"/>
      </rPr>
      <t xml:space="preserve"> (t '000 CO₂ equivalent)</t>
    </r>
  </si>
  <si>
    <r>
      <rPr>
        <sz val="11"/>
        <color rgb="FF000000"/>
        <rFont val="Calibri"/>
        <family val="2"/>
      </rPr>
      <t xml:space="preserve">     Total greenhouse gas emissions</t>
    </r>
    <r>
      <rPr>
        <sz val="11"/>
        <color theme="1"/>
        <rFont val="Aptos Narrow"/>
        <family val="2"/>
        <scheme val="minor"/>
      </rPr>
      <t xml:space="preserve"> (t '000 CO₂ equivalent)</t>
    </r>
  </si>
  <si>
    <r>
      <rPr>
        <sz val="11"/>
        <color rgb="FF000000"/>
        <rFont val="Calibri"/>
        <family val="2"/>
      </rPr>
      <t xml:space="preserve">     Carbon dioxide emissions, per unit of manufacturing value-added</t>
    </r>
    <r>
      <rPr>
        <vertAlign val="superscript"/>
        <sz val="11"/>
        <color rgb="FF000000"/>
        <rFont val="Calibri"/>
        <family val="2"/>
      </rPr>
      <t>ak</t>
    </r>
    <r>
      <rPr>
        <sz val="11"/>
        <color theme="1"/>
        <rFont val="Aptos Narrow"/>
        <family val="2"/>
        <scheme val="minor"/>
      </rPr>
      <t xml:space="preserve"> (kg of CO₂ equivalent per constant 2015 $)</t>
    </r>
  </si>
  <si>
    <r>
      <rPr>
        <sz val="11"/>
        <color rgb="FF000000"/>
        <rFont val="Calibri"/>
        <family val="2"/>
      </rPr>
      <t xml:space="preserve">     Carbon dioxide emissions, per unit of GDP (PPP)</t>
    </r>
    <r>
      <rPr>
        <vertAlign val="superscript"/>
        <sz val="11"/>
        <color rgb="FF000000"/>
        <rFont val="Calibri"/>
        <family val="2"/>
      </rPr>
      <t>ak</t>
    </r>
    <r>
      <rPr>
        <sz val="11"/>
        <color theme="1"/>
        <rFont val="Aptos Narrow"/>
        <family val="2"/>
        <scheme val="minor"/>
      </rPr>
      <t xml:space="preserve"> (kg of CO₂ equivalent per constant 2017 $)</t>
    </r>
  </si>
  <si>
    <r>
      <rPr>
        <sz val="11"/>
        <color rgb="FF000000"/>
        <rFont val="Calibri"/>
        <family val="2"/>
      </rPr>
      <t xml:space="preserve">     Annual mean levels of fine particulate matter (e.g., PM2.5 and PM10)
          in cities (population weighted), Total</t>
    </r>
    <r>
      <rPr>
        <sz val="11"/>
        <color theme="1"/>
        <rFont val="Aptos Narrow"/>
        <family val="2"/>
        <scheme val="minor"/>
      </rPr>
      <t xml:space="preserve"> (µg/m³)</t>
    </r>
  </si>
  <si>
    <r>
      <rPr>
        <sz val="11"/>
        <color rgb="FF000000"/>
        <rFont val="Calibri"/>
        <family val="2"/>
      </rPr>
      <t xml:space="preserve">     Annual mean levels of fine particulate matter (e.g., PM2.5 and PM10
          in cities (population weighted), Urban</t>
    </r>
    <r>
      <rPr>
        <sz val="11"/>
        <color theme="1"/>
        <rFont val="Aptos Narrow"/>
        <family val="2"/>
        <scheme val="minor"/>
      </rPr>
      <t xml:space="preserve"> (µg/m³)</t>
    </r>
  </si>
  <si>
    <r>
      <rPr>
        <sz val="11"/>
        <color rgb="FF000000"/>
        <rFont val="Calibri"/>
        <family val="2"/>
      </rPr>
      <t xml:space="preserve">     Temperature change with respect to a baseline climatology, correspo
          nding to the period 1951-1980</t>
    </r>
    <r>
      <rPr>
        <sz val="11"/>
        <color theme="1"/>
        <rFont val="Aptos Narrow"/>
        <family val="2"/>
        <scheme val="minor"/>
      </rPr>
      <t xml:space="preserve"> (°C)</t>
    </r>
  </si>
  <si>
    <r>
      <rPr>
        <sz val="11"/>
        <color rgb="FF000000"/>
        <rFont val="Calibri"/>
        <family val="2"/>
      </rPr>
      <t xml:space="preserve">     Number of climate-related disasters, Total</t>
    </r>
    <r>
      <rPr>
        <vertAlign val="superscript"/>
        <sz val="11"/>
        <color rgb="FF000000"/>
        <rFont val="Calibri"/>
        <family val="2"/>
      </rPr>
      <t>al</t>
    </r>
    <r>
      <rPr>
        <sz val="11"/>
        <color theme="1"/>
        <rFont val="Aptos Narrow"/>
        <family val="2"/>
        <scheme val="minor"/>
      </rPr>
      <t/>
    </r>
  </si>
  <si>
    <t>...</t>
  </si>
  <si>
    <r>
      <rPr>
        <b/>
        <i/>
        <sz val="11"/>
        <color rgb="FF000000"/>
        <rFont val="Calibri"/>
        <family val="2"/>
      </rPr>
      <t>Climate-related Hazards and Natural Disasters</t>
    </r>
    <r>
      <rPr>
        <sz val="11"/>
        <color theme="1"/>
        <rFont val="Aptos Narrow"/>
        <family val="2"/>
        <scheme val="minor"/>
      </rPr>
      <t/>
    </r>
  </si>
  <si>
    <r>
      <rPr>
        <sz val="11"/>
        <color rgb="FF000000"/>
        <rFont val="Calibri"/>
        <family val="2"/>
      </rPr>
      <t xml:space="preserve">     Number of persons affected by disaster</t>
    </r>
    <r>
      <rPr>
        <sz val="11"/>
        <color theme="1"/>
        <rFont val="Aptos Narrow"/>
        <family val="2"/>
        <scheme val="minor"/>
      </rPr>
      <t xml:space="preserve"> (persons)</t>
    </r>
  </si>
  <si>
    <r>
      <rPr>
        <sz val="11"/>
        <color rgb="FF000000"/>
        <rFont val="Calibri"/>
        <family val="2"/>
      </rPr>
      <t xml:space="preserve">     Number of deaths due to disaster</t>
    </r>
    <r>
      <rPr>
        <sz val="11"/>
        <color theme="1"/>
        <rFont val="Aptos Narrow"/>
        <family val="2"/>
        <scheme val="minor"/>
      </rPr>
      <t xml:space="preserve"> (persons)</t>
    </r>
  </si>
  <si>
    <r>
      <rPr>
        <sz val="11"/>
        <color rgb="FF000000"/>
        <rFont val="Calibri"/>
        <family val="2"/>
      </rPr>
      <t xml:space="preserve">     Direct economic loss attributed to disasters</t>
    </r>
    <r>
      <rPr>
        <sz val="11"/>
        <color theme="1"/>
        <rFont val="Aptos Narrow"/>
        <family val="2"/>
        <scheme val="minor"/>
      </rPr>
      <t xml:space="preserve"> ($ million)</t>
    </r>
  </si>
  <si>
    <r>
      <rPr>
        <b/>
        <i/>
        <sz val="11"/>
        <color rgb="FF000000"/>
        <rFont val="Calibri"/>
        <family val="2"/>
      </rPr>
      <t>Policies and Programs</t>
    </r>
    <r>
      <rPr>
        <sz val="11"/>
        <color theme="1"/>
        <rFont val="Aptos Narrow"/>
        <family val="2"/>
        <scheme val="minor"/>
      </rPr>
      <t/>
    </r>
  </si>
  <si>
    <r>
      <rPr>
        <sz val="11"/>
        <rFont val="Calibri"/>
        <family val="2"/>
      </rPr>
      <t xml:space="preserve">     Score of adoption and implementation of national disaster risk redu
          ction strategies in line with the Sendai Framework for Disaster
          Risk Reduction 2015–2030</t>
    </r>
    <r>
      <rPr>
        <sz val="10"/>
        <rFont val="Arial"/>
        <family val="2"/>
      </rPr>
      <t xml:space="preserve">  (index)</t>
    </r>
  </si>
  <si>
    <r>
      <rPr>
        <sz val="11"/>
        <color rgb="FF000000"/>
        <rFont val="Calibri"/>
        <family val="2"/>
      </rPr>
      <t xml:space="preserve">     Proportion of local governments that adopt and implement local disaster
          risk reduction strategies in line with national disaster 
          risk reduction strategies</t>
    </r>
    <r>
      <rPr>
        <sz val="11"/>
        <color theme="1"/>
        <rFont val="Aptos Narrow"/>
        <family val="2"/>
        <scheme val="minor"/>
      </rPr>
      <t xml:space="preserve">  (%)</t>
    </r>
  </si>
  <si>
    <r>
      <rPr>
        <sz val="11"/>
        <color rgb="FF000000"/>
        <rFont val="Calibri"/>
        <family val="2"/>
      </rPr>
      <t xml:space="preserve">     Fossil-fuel subsidies (consumption and production) as a proportion of total GDP</t>
    </r>
    <r>
      <rPr>
        <sz val="11"/>
        <color theme="1"/>
        <rFont val="Aptos Narrow"/>
        <family val="2"/>
        <scheme val="minor"/>
      </rPr>
      <t xml:space="preserve"> (%)</t>
    </r>
  </si>
  <si>
    <r>
      <rPr>
        <sz val="11"/>
        <color rgb="FF000000"/>
        <rFont val="Calibri"/>
        <family val="2"/>
      </rPr>
      <t xml:space="preserve">     Renewable energy share in the total final energy consumption</t>
    </r>
    <r>
      <rPr>
        <sz val="11"/>
        <color theme="1"/>
        <rFont val="Aptos Narrow"/>
        <family val="2"/>
        <scheme val="minor"/>
      </rPr>
      <t xml:space="preserve"> (%)</t>
    </r>
  </si>
  <si>
    <r>
      <rPr>
        <sz val="11"/>
        <color rgb="FF000000"/>
        <rFont val="Calibri"/>
        <family val="2"/>
      </rPr>
      <t xml:space="preserve">     Energy intensity measured in terms of primary energy and GDP</t>
    </r>
    <r>
      <rPr>
        <sz val="11"/>
        <color theme="1"/>
        <rFont val="Aptos Narrow"/>
        <family val="2"/>
        <scheme val="minor"/>
      </rPr>
      <t xml:space="preserve"> (MJ/$ 2017 PPP GDP)</t>
    </r>
  </si>
  <si>
    <r>
      <t>… = data not available; | = marks break in series; – = magnitude equals zero; (-/+) 0 or 0.0 = magnitude is less than half of the unit employed; * = provisional, preliminary, estimate; $ = United States dollars; AMD = dram; CO₂ = carbon dioxide; cif = cost, insurance, and freight;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Wh = kilowatt-hour; L = liter; m</t>
    </r>
    <r>
      <rPr>
        <vertAlign val="superscript"/>
        <sz val="10"/>
        <rFont val="Arial"/>
        <family val="2"/>
      </rPr>
      <t>3</t>
    </r>
    <r>
      <rPr>
        <sz val="10"/>
        <rFont val="Arial"/>
        <family val="2"/>
      </rPr>
      <t xml:space="preserve">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t>
    </r>
  </si>
  <si>
    <t>For 2001–2011, population data were reestimated based on the results of the 2011 Population and Housing Census, according to which the rest of the demographic indicators were recalculated. For 2012 onward, estimates are derived from the current registration based on the Republic of Armenia 2011 Population Census.</t>
  </si>
  <si>
    <t>For 2000–2007, labor force covers the population aged 16 years and older. For 2008–2017, labor force covers the population aged 15–75 years. For 2018 onward, labor force covers the population aged 15–74 years.</t>
  </si>
  <si>
    <t>For 2002–2007, estimates are recalculated based on the results of the Population Census 2001. For 2008–2013, data on employment and unemployment are based on the annual Household Integrated Living Conditions Survey. For 2014 onward, data are based on the annual Labor Force Survey. From 2018 onward, the concepts defined in the 19th International Conference of Labour Statisticians were adopted in the Labor Force Survey, and therefore these figures are not directly comparable with data in prior years.</t>
  </si>
  <si>
    <t>Prior to 2010, data for economic activities are based on Nomenclature Statistique des Activités économiques dans la Communauté Européenne, Rev. 1. For 2010 onward, data are based on Nomenclature Statistique des Activités économiques dans la Communauté Européenne, Rev. 2.</t>
  </si>
  <si>
    <t>For 2000–2001, data refer to wholesale and retail trade, repair of motor vehicles and motorcycles; and accommodation and food service activities.</t>
  </si>
  <si>
    <t>For 2000–2009, data refer to transportation and storage; and information and communication.</t>
  </si>
  <si>
    <t>For 2000–2001, combined with wholesale and retail trade; repair of motor vehicles and motorcycles.</t>
  </si>
  <si>
    <t>For 2000–2009, combined with transportation and storage.</t>
  </si>
  <si>
    <t>Prior to 2010, includes public administration; education; health and social work; and community, social, and personal service activities. For 2010–2017, includes professional, scientific, and technical activities; administrative and support service activities; public administration and defense; compulsory social security; human health and social work activities; education; arts, entertainment, and recreation; other service activities; activities of households as employers; undifferentiated goods- and services-producing activities of households for own use; and activities of extraterritorial organizations and bodies. For 2018 onward, includes professional, scientific, and technical activities; administrative and support service activities; public administration and defense; compulsory social security; human health and social work activities; education; arts, entertainment, and recreation; other service activities; activities of households as employers; and activities of extraterritorial organizations and bodies.</t>
  </si>
  <si>
    <t>Refers to time-related underemployed persons or employed persons who worked less hours than the standard threshold because they could not find a full-time job or were transferred to a part-time job by their employer, but are willing and available to work more hours.</t>
  </si>
  <si>
    <t>Prior to 2008, based on officially registered unemployed only.</t>
  </si>
  <si>
    <t>For 2000–2011, estimates are based on the 1993 System of National Accounts. For 2012 onward, estimates are based on the 2008 System of National Accounts.</t>
  </si>
  <si>
    <t>For 2000–2007, data refer to transportation and storage; and information and communication.</t>
  </si>
  <si>
    <t>For 2000–2007, combined with transportation and storage.</t>
  </si>
  <si>
    <t>Includes NPISHs final consumption.</t>
  </si>
  <si>
    <t>For 2000–2008, data refer to transportation and storage; and information and communication.</t>
  </si>
  <si>
    <t>For 2000–2008, combined with transportation and storage.</t>
  </si>
  <si>
    <t>Data calculated based on the average annual de jure population size of the Republic of Armenia.</t>
  </si>
  <si>
    <t>Refers to data based on "swap", a derivative contract through which two parties exchange liabilities. From 2014 onward, natural gas exports based on the swap scheme were not included in the energy balance reports of the Republic of Armenia.</t>
  </si>
  <si>
    <t>Refers to depository corporations. Includes accounts of the central bank and commercial banks. For 2007 onward, also includes accounts of credit organizations.</t>
  </si>
  <si>
    <t>Refers to currency outside depository corporations.</t>
  </si>
  <si>
    <t>Includes residents' time deposits in AMD and all deposits in foreign currency.</t>
  </si>
  <si>
    <t>Corresponds with broad money supply (M2X) by economy definition.</t>
  </si>
  <si>
    <t>Includes currency in circulation, demand and time deposits (in AMD and foreign currency) of resident nonfinancial corporations, households, nonprofit institutions, and other financial corporations.</t>
  </si>
  <si>
    <t>Represents the difference between foreign assets in convertible currency and foreign liabilities in convertible currency and AMD.</t>
  </si>
  <si>
    <t>Refers to net claims on government sector.</t>
  </si>
  <si>
    <t>Includes nonfinancial corporations, households, and nonprofit institutions.</t>
  </si>
  <si>
    <t>Refers to other depository corporations' demand deposits (in AMD and foreign currency) included in the money supply.</t>
  </si>
  <si>
    <t>Refers to other depository corporations' time deposits (in AMD and foreign currency) included in the money supply.</t>
  </si>
  <si>
    <t>Refers to other depository corporations' claims on resident nonfinancial corporations, households, nonprofit institutions, and other financial institutions.</t>
  </si>
  <si>
    <t>Refers to other depository corporations' net claims on the government; claims on resident nonfinancial corporations, households, nonprofit institutions, and other financial corporations.</t>
  </si>
  <si>
    <t>Refers to time deposits in AMD. The 6–month deposit rate refers to 91–180 days deposits, while a 12–month refers to 181 days–1 year deposits. Deposit rates are calculated as an arithmetic average of monthly rates.</t>
  </si>
  <si>
    <t>For 2018 onward, details do not add up to total taxes due to differences conditioned by the return and set–off of tax overpayments occurring in previous years.</t>
  </si>
  <si>
    <t>Compiled based on the IMF's Balance of Payments and International Investment Position Manual (sixth edition).</t>
  </si>
  <si>
    <t>Disasters may include drought, flood, landslide, storm, or wildfire.</t>
  </si>
  <si>
    <r>
      <rPr>
        <sz val="11"/>
        <color rgb="FF000000"/>
        <rFont val="Calibri"/>
        <family val="2"/>
      </rPr>
      <t>Population</t>
    </r>
  </si>
  <si>
    <t>Statistical Committee of the Republic of Armenia (ARMSTAT), formerly, the National Statistical Service of the Republic of Armenia. Official communication, 14 March 2024; past communication.</t>
  </si>
  <si>
    <r>
      <rPr>
        <sz val="11"/>
        <color rgb="FF000000"/>
        <rFont val="Calibri"/>
        <family val="2"/>
      </rPr>
      <t>Labor Force</t>
    </r>
  </si>
  <si>
    <t>ARMSTAT. Official communication, 14 March 2024; past communication.</t>
  </si>
  <si>
    <r>
      <rPr>
        <sz val="11"/>
        <color rgb="FF000000"/>
        <rFont val="Calibri"/>
        <family val="2"/>
      </rPr>
      <t>National Accounts</t>
    </r>
  </si>
  <si>
    <t>ARMSTAT. Official communication, 29 May 2024; past communication.</t>
  </si>
  <si>
    <r>
      <rPr>
        <sz val="11"/>
        <rFont val="Calibri"/>
        <family val="2"/>
      </rPr>
      <t>Production Index</t>
    </r>
    <r>
      <rPr>
        <sz val="10"/>
        <rFont val="Arial"/>
        <family val="2"/>
      </rPr>
      <t>es</t>
    </r>
  </si>
  <si>
    <r>
      <rPr>
        <sz val="11"/>
        <color rgb="FF000000"/>
        <rFont val="Calibri"/>
        <family val="2"/>
      </rPr>
      <t xml:space="preserve">     Agriculture</t>
    </r>
  </si>
  <si>
    <t>Food and Agriculture Organization of the United Nations. FAOSTAT Database. https://www.fao.org/faostat/en/#data (accessed 30 June 2024).</t>
  </si>
  <si>
    <r>
      <rPr>
        <sz val="11"/>
        <color rgb="FF000000"/>
        <rFont val="Calibri"/>
        <family val="2"/>
      </rPr>
      <t xml:space="preserve">     Industry</t>
    </r>
  </si>
  <si>
    <r>
      <rPr>
        <sz val="11"/>
        <color rgb="FF000000"/>
        <rFont val="Calibri"/>
        <family val="2"/>
      </rPr>
      <t xml:space="preserve">     Mining</t>
    </r>
  </si>
  <si>
    <r>
      <rPr>
        <sz val="11"/>
        <color rgb="FF000000"/>
        <rFont val="Calibri"/>
        <family val="2"/>
      </rPr>
      <t>Energy</t>
    </r>
  </si>
  <si>
    <r>
      <rPr>
        <sz val="11"/>
        <color rgb="FF000000"/>
        <rFont val="Calibri"/>
        <family val="2"/>
      </rPr>
      <t>Price Indexes</t>
    </r>
  </si>
  <si>
    <r>
      <rPr>
        <sz val="11"/>
        <color rgb="FF000000"/>
        <rFont val="Calibri"/>
        <family val="2"/>
      </rPr>
      <t>Money and Interest Rates</t>
    </r>
  </si>
  <si>
    <t>Central Bank of Armenia. Official communication, 11 April 2024; past communication.</t>
  </si>
  <si>
    <r>
      <rPr>
        <sz val="11"/>
        <color rgb="FF000000"/>
        <rFont val="Calibri"/>
        <family val="2"/>
      </rPr>
      <t>Government Finance</t>
    </r>
  </si>
  <si>
    <t>Ministry of Finance of the Republic of Armenia. Official communication, 13 March 2024; past communication.</t>
  </si>
  <si>
    <r>
      <rPr>
        <sz val="11"/>
        <color rgb="FF000000"/>
        <rFont val="Calibri"/>
        <family val="2"/>
      </rPr>
      <t>External Trade</t>
    </r>
  </si>
  <si>
    <r>
      <rPr>
        <sz val="11"/>
        <color rgb="FF000000"/>
        <rFont val="Calibri"/>
        <family val="2"/>
      </rPr>
      <t xml:space="preserve">     Direction of Trade</t>
    </r>
  </si>
  <si>
    <t>International Monetary Fund (IMF). Direction of Trade Statistics. https://data.imf.org/ (accessed 30 June 2024).</t>
  </si>
  <si>
    <r>
      <rPr>
        <sz val="11"/>
        <color rgb="FF000000"/>
        <rFont val="Calibri"/>
        <family val="2"/>
      </rPr>
      <t>Balance of Payments</t>
    </r>
  </si>
  <si>
    <r>
      <rPr>
        <sz val="11"/>
        <color rgb="FF000000"/>
        <rFont val="Calibri"/>
        <family val="2"/>
      </rPr>
      <t>International Reserves</t>
    </r>
  </si>
  <si>
    <t>IMF. International Financial Statistics. https://data.imf.org/ (accessed 30 June 2024).</t>
  </si>
  <si>
    <r>
      <rPr>
        <sz val="11"/>
        <color rgb="FF000000"/>
        <rFont val="Calibri"/>
        <family val="2"/>
      </rPr>
      <t>Exchange Rates</t>
    </r>
  </si>
  <si>
    <r>
      <rPr>
        <sz val="11"/>
        <color rgb="FF000000"/>
        <rFont val="Calibri"/>
        <family val="2"/>
      </rPr>
      <t>External Indebtedness</t>
    </r>
  </si>
  <si>
    <t>World Bank. International Debt Statistics. https://databank.worldbank.org/source/international-debt-statistics# (accessed 30 June 2024).</t>
  </si>
  <si>
    <t>Asian Development Bank estimates using data from the World Bank's International Debt Statistics. https://databank.worldbank.org/source/international-debt-statistics# (accessed 30 June 2024).</t>
  </si>
  <si>
    <t>Environment and Climate Change</t>
  </si>
  <si>
    <t>AUSTRALIA</t>
  </si>
  <si>
    <r>
      <rPr>
        <b/>
        <sz val="10"/>
        <color rgb="FF000000"/>
        <rFont val="Arial"/>
        <family val="2"/>
      </rPr>
      <t>POPULATION</t>
    </r>
    <r>
      <rPr>
        <sz val="10"/>
        <color rgb="FF000000"/>
        <rFont val="Arial"/>
        <family val="2"/>
      </rPr>
      <t/>
    </r>
  </si>
  <si>
    <t>Total population as of 1 July (million)</t>
  </si>
  <si>
    <t>Population density (persons/km²)</t>
  </si>
  <si>
    <t>Population (% annual change)</t>
  </si>
  <si>
    <r>
      <t>Urban population</t>
    </r>
    <r>
      <rPr>
        <vertAlign val="superscript"/>
        <sz val="10"/>
        <color rgb="FF000000"/>
        <rFont val="Arial"/>
        <family val="2"/>
      </rPr>
      <t>a</t>
    </r>
    <r>
      <rPr>
        <sz val="10"/>
        <color rgb="FF000000"/>
        <rFont val="Arial"/>
        <family val="2"/>
      </rPr>
      <t xml:space="preserve"> (% of total population)</t>
    </r>
  </si>
  <si>
    <r>
      <rPr>
        <b/>
        <sz val="10"/>
        <color rgb="FF000000"/>
        <rFont val="Arial"/>
        <family val="2"/>
      </rPr>
      <t>LABOR FORCE</t>
    </r>
    <r>
      <rPr>
        <vertAlign val="superscript"/>
        <sz val="10"/>
        <color rgb="FF000000"/>
        <rFont val="Arial"/>
        <family val="2"/>
      </rPr>
      <t>b</t>
    </r>
    <r>
      <rPr>
        <sz val="10"/>
        <color rgb="FF000000"/>
        <rFont val="Arial"/>
        <family val="2"/>
      </rPr>
      <t xml:space="preserve"> calendar year ('000)</t>
    </r>
  </si>
  <si>
    <t>Employed</t>
  </si>
  <si>
    <t xml:space="preserve">     Agriculture, forestry, and fishing</t>
  </si>
  <si>
    <t xml:space="preserve">     Mining and quarrying</t>
  </si>
  <si>
    <t xml:space="preserve">     Manufacturing</t>
  </si>
  <si>
    <t xml:space="preserve">     Electricity, gas, steam, and air-conditioning supply; water supply;
           sewerage, waste management, and remediation activities</t>
  </si>
  <si>
    <t xml:space="preserve">     Construction</t>
  </si>
  <si>
    <t xml:space="preserve">     Wholesale and retail trade; repair of motor vehicles and motorcycles</t>
  </si>
  <si>
    <t xml:space="preserve">     Transportation and storage</t>
  </si>
  <si>
    <t xml:space="preserve">     Accommodation and food service activities</t>
  </si>
  <si>
    <t xml:space="preserve">     Financial and insurance activities</t>
  </si>
  <si>
    <t xml:space="preserve">     Real estate activities</t>
  </si>
  <si>
    <t xml:space="preserve">     Others</t>
  </si>
  <si>
    <t>Underemployed</t>
  </si>
  <si>
    <t>Unemployed</t>
  </si>
  <si>
    <t>Unemployment rate (%)</t>
  </si>
  <si>
    <t>Labor force (% annual change)</t>
  </si>
  <si>
    <t>Labor force participation rate (%)</t>
  </si>
  <si>
    <t xml:space="preserve">     Male</t>
  </si>
  <si>
    <t xml:space="preserve">     Female</t>
  </si>
  <si>
    <r>
      <rPr>
        <b/>
        <sz val="10"/>
        <color rgb="FF000000"/>
        <rFont val="Arial"/>
        <family val="2"/>
      </rPr>
      <t>NATIONAL ACCOUNTS</t>
    </r>
    <r>
      <rPr>
        <sz val="10"/>
        <color rgb="FF000000"/>
        <rFont val="Arial"/>
        <family val="2"/>
      </rPr>
      <t xml:space="preserve"> fiscal year ending 30 June (A$ million)</t>
    </r>
  </si>
  <si>
    <r>
      <rPr>
        <b/>
        <i/>
        <sz val="10"/>
        <color rgb="FF000000"/>
        <rFont val="Arial"/>
        <family val="2"/>
      </rPr>
      <t>At Current Prices</t>
    </r>
    <r>
      <rPr>
        <sz val="10"/>
        <color rgb="FF000000"/>
        <rFont val="Arial"/>
        <family val="2"/>
      </rPr>
      <t/>
    </r>
  </si>
  <si>
    <r>
      <t>GDP by industrial origin</t>
    </r>
    <r>
      <rPr>
        <vertAlign val="superscript"/>
        <sz val="10"/>
        <rFont val="Arial"/>
        <family val="2"/>
      </rPr>
      <t>c</t>
    </r>
    <r>
      <rPr>
        <sz val="10"/>
        <rFont val="Arial"/>
        <family val="2"/>
      </rPr>
      <t xml:space="preserve"> at current market prices</t>
    </r>
  </si>
  <si>
    <r>
      <t xml:space="preserve">     Electricity, gas, steam, and air-conditioning supply</t>
    </r>
    <r>
      <rPr>
        <vertAlign val="superscript"/>
        <sz val="10"/>
        <color rgb="FF000000"/>
        <rFont val="Arial"/>
        <family val="2"/>
      </rPr>
      <t>d</t>
    </r>
    <r>
      <rPr>
        <sz val="10"/>
        <color rgb="FF000000"/>
        <rFont val="Arial"/>
        <family val="2"/>
      </rPr>
      <t/>
    </r>
  </si>
  <si>
    <t xml:space="preserve">     Water supply; sewerage, waste management, and remediation activities</t>
  </si>
  <si>
    <t xml:space="preserve">     Wholesale trade</t>
  </si>
  <si>
    <t xml:space="preserve">     Retail trade</t>
  </si>
  <si>
    <t xml:space="preserve">     Professional, scientific, and technical activities</t>
  </si>
  <si>
    <t xml:space="preserve">     Administrative and support service activities</t>
  </si>
  <si>
    <t xml:space="preserve">     Public administration and defense; compulsory social security</t>
  </si>
  <si>
    <t xml:space="preserve">     Human health and social work activities</t>
  </si>
  <si>
    <t xml:space="preserve">     Arts, entertainment, and recreation</t>
  </si>
  <si>
    <t xml:space="preserve">     Other service activities</t>
  </si>
  <si>
    <t xml:space="preserve">     Activities of households as employers; undifferentiated goods- and 
          services-producing activities of households for own use</t>
  </si>
  <si>
    <t xml:space="preserve">     Activities of extraterritorial organizations and bodies</t>
  </si>
  <si>
    <t>Gross value added at basic prices</t>
  </si>
  <si>
    <t>Taxes less subsidies on production and imports</t>
  </si>
  <si>
    <r>
      <t>Statistical discrepancy</t>
    </r>
    <r>
      <rPr>
        <vertAlign val="superscript"/>
        <sz val="10"/>
        <color rgb="FF000000"/>
        <rFont val="Arial"/>
        <family val="2"/>
      </rPr>
      <t>e</t>
    </r>
    <r>
      <rPr>
        <sz val="10"/>
        <color rgb="FF000000"/>
        <rFont val="Arial"/>
        <family val="2"/>
      </rPr>
      <t/>
    </r>
  </si>
  <si>
    <t>Net factor income from abroad</t>
  </si>
  <si>
    <t>GNI</t>
  </si>
  <si>
    <r>
      <rPr>
        <b/>
        <i/>
        <sz val="10"/>
        <color rgb="FF000000"/>
        <rFont val="Arial"/>
        <family val="2"/>
      </rPr>
      <t xml:space="preserve">               Structure of Output</t>
    </r>
    <r>
      <rPr>
        <sz val="10"/>
        <color rgb="FF000000"/>
        <rFont val="Arial"/>
        <family val="2"/>
      </rPr>
      <t xml:space="preserve"> (% of GDP at current basic prices)</t>
    </r>
  </si>
  <si>
    <t xml:space="preserve">               Agriculture</t>
  </si>
  <si>
    <t xml:space="preserve">               Industry</t>
  </si>
  <si>
    <t xml:space="preserve">               Services</t>
  </si>
  <si>
    <r>
      <t>Expenditure on GDP</t>
    </r>
    <r>
      <rPr>
        <vertAlign val="superscript"/>
        <sz val="10"/>
        <color rgb="FF000000"/>
        <rFont val="Arial"/>
        <family val="2"/>
      </rPr>
      <t>c</t>
    </r>
    <r>
      <rPr>
        <sz val="10"/>
        <color rgb="FF000000"/>
        <rFont val="Arial"/>
        <family val="2"/>
      </rPr>
      <t xml:space="preserve"> at current market prices</t>
    </r>
  </si>
  <si>
    <t xml:space="preserve">     Final consumption expenditure</t>
  </si>
  <si>
    <t xml:space="preserve">          Household final consumption</t>
  </si>
  <si>
    <t xml:space="preserve">          Government final consumption</t>
  </si>
  <si>
    <t xml:space="preserve">     Gross capital formation</t>
  </si>
  <si>
    <t xml:space="preserve">          Gross fixed capital formation</t>
  </si>
  <si>
    <t xml:space="preserve">               Public</t>
  </si>
  <si>
    <t xml:space="preserve">               Private</t>
  </si>
  <si>
    <t xml:space="preserve">          Changes in inventories</t>
  </si>
  <si>
    <t xml:space="preserve">          Acquisitions less disposals of valuables</t>
  </si>
  <si>
    <t xml:space="preserve">     Exports of goods and services</t>
  </si>
  <si>
    <t xml:space="preserve">          Exports of goods</t>
  </si>
  <si>
    <t xml:space="preserve">          Exports of services</t>
  </si>
  <si>
    <t xml:space="preserve">     Less: Imports of goods and services</t>
  </si>
  <si>
    <t xml:space="preserve">          Imports of goods</t>
  </si>
  <si>
    <t xml:space="preserve">          Imports of services</t>
  </si>
  <si>
    <r>
      <t xml:space="preserve">     Statistical discrepancy</t>
    </r>
    <r>
      <rPr>
        <vertAlign val="superscript"/>
        <sz val="10"/>
        <color rgb="FF000000"/>
        <rFont val="Arial"/>
        <family val="2"/>
      </rPr>
      <t>e</t>
    </r>
    <r>
      <rPr>
        <sz val="10"/>
        <color rgb="FF000000"/>
        <rFont val="Arial"/>
        <family val="2"/>
      </rPr>
      <t/>
    </r>
  </si>
  <si>
    <r>
      <rPr>
        <b/>
        <i/>
        <sz val="10"/>
        <color rgb="FF000000"/>
        <rFont val="Arial"/>
        <family val="2"/>
      </rPr>
      <t xml:space="preserve">               Structure of Demand</t>
    </r>
    <r>
      <rPr>
        <sz val="10"/>
        <color rgb="FF000000"/>
        <rFont val="Arial"/>
        <family val="2"/>
      </rPr>
      <t xml:space="preserve"> (% of GDP at current market prices)</t>
    </r>
  </si>
  <si>
    <t xml:space="preserve">               Household final consumption</t>
  </si>
  <si>
    <t xml:space="preserve">               Government final consumption</t>
  </si>
  <si>
    <t xml:space="preserve">               Gross capital formation</t>
  </si>
  <si>
    <t xml:space="preserve">                    Changes in inventories</t>
  </si>
  <si>
    <t xml:space="preserve">               Exports of goods and services</t>
  </si>
  <si>
    <t xml:space="preserve">               Imports of goods and services</t>
  </si>
  <si>
    <r>
      <t xml:space="preserve">               Statistical discrepancy</t>
    </r>
    <r>
      <rPr>
        <vertAlign val="superscript"/>
        <sz val="10"/>
        <color rgb="FF000000"/>
        <rFont val="Arial"/>
        <family val="2"/>
      </rPr>
      <t>e</t>
    </r>
    <r>
      <rPr>
        <sz val="10"/>
        <color rgb="FF000000"/>
        <rFont val="Arial"/>
        <family val="2"/>
      </rPr>
      <t/>
    </r>
  </si>
  <si>
    <r>
      <rPr>
        <b/>
        <i/>
        <sz val="10"/>
        <color rgb="FF000000"/>
        <rFont val="Arial"/>
        <family val="2"/>
      </rPr>
      <t>At Chained Prices</t>
    </r>
    <r>
      <rPr>
        <sz val="10"/>
        <color rgb="FF000000"/>
        <rFont val="Arial"/>
        <family val="2"/>
      </rPr>
      <t/>
    </r>
  </si>
  <si>
    <t>GDP by industrial origin at 2021/2022 market prices</t>
  </si>
  <si>
    <r>
      <t xml:space="preserve">     Real estate activities</t>
    </r>
    <r>
      <rPr>
        <vertAlign val="superscript"/>
        <sz val="10"/>
        <color rgb="FF000000"/>
        <rFont val="Arial"/>
        <family val="2"/>
      </rPr>
      <t>f</t>
    </r>
    <r>
      <rPr>
        <sz val="10"/>
        <color rgb="FF000000"/>
        <rFont val="Arial"/>
        <family val="2"/>
      </rPr>
      <t/>
    </r>
  </si>
  <si>
    <r>
      <t>GNI</t>
    </r>
    <r>
      <rPr>
        <vertAlign val="superscript"/>
        <sz val="10"/>
        <color rgb="FF000000"/>
        <rFont val="Arial"/>
        <family val="2"/>
      </rPr>
      <t>g</t>
    </r>
    <r>
      <rPr>
        <sz val="10"/>
        <color rgb="FF000000"/>
        <rFont val="Arial"/>
        <family val="2"/>
      </rPr>
      <t/>
    </r>
  </si>
  <si>
    <r>
      <rPr>
        <b/>
        <i/>
        <sz val="10"/>
        <rFont val="Arial"/>
        <family val="2"/>
      </rPr>
      <t xml:space="preserve">               Growth of Output</t>
    </r>
    <r>
      <rPr>
        <sz val="10"/>
        <rFont val="Arial"/>
        <family val="2"/>
      </rPr>
      <t xml:space="preserve"> (% annual change)</t>
    </r>
  </si>
  <si>
    <t xml:space="preserve">               GDP</t>
  </si>
  <si>
    <t>Expenditure on GDP at 2021/2022 market prices</t>
  </si>
  <si>
    <t xml:space="preserve">     Imports of goods and services</t>
  </si>
  <si>
    <r>
      <rPr>
        <b/>
        <i/>
        <sz val="10"/>
        <color rgb="FF000000"/>
        <rFont val="Arial"/>
        <family val="2"/>
      </rPr>
      <t xml:space="preserve">               Growth of Demand</t>
    </r>
    <r>
      <rPr>
        <sz val="10"/>
        <color rgb="FF000000"/>
        <rFont val="Arial"/>
        <family val="2"/>
      </rPr>
      <t xml:space="preserve"> (% annual change)</t>
    </r>
  </si>
  <si>
    <r>
      <rPr>
        <b/>
        <i/>
        <sz val="10"/>
        <color rgb="FF000000"/>
        <rFont val="Arial"/>
        <family val="2"/>
      </rPr>
      <t>Investment Financing at Current Prices</t>
    </r>
    <r>
      <rPr>
        <sz val="10"/>
        <color rgb="FF000000"/>
        <rFont val="Arial"/>
        <family val="2"/>
      </rPr>
      <t/>
    </r>
  </si>
  <si>
    <t>Gross capital formation</t>
  </si>
  <si>
    <t>Gross national saving</t>
  </si>
  <si>
    <t xml:space="preserve">     Gross domestic saving</t>
  </si>
  <si>
    <t xml:space="preserve">     Net factor income from abroad</t>
  </si>
  <si>
    <t xml:space="preserve">     Net current transfers from abroad</t>
  </si>
  <si>
    <r>
      <rPr>
        <b/>
        <i/>
        <sz val="10"/>
        <color rgb="FF000000"/>
        <rFont val="Arial"/>
        <family val="2"/>
      </rPr>
      <t xml:space="preserve">               Savings and Investment</t>
    </r>
    <r>
      <rPr>
        <sz val="10"/>
        <color rgb="FF000000"/>
        <rFont val="Arial"/>
        <family val="2"/>
      </rPr>
      <t xml:space="preserve"> (% of GDP at current market prices)</t>
    </r>
  </si>
  <si>
    <t xml:space="preserve">               Gross domestic saving</t>
  </si>
  <si>
    <t xml:space="preserve">               Gross national saving</t>
  </si>
  <si>
    <r>
      <rPr>
        <b/>
        <i/>
        <sz val="10"/>
        <color rgb="FF000000"/>
        <rFont val="Arial"/>
        <family val="2"/>
      </rPr>
      <t>At Current Market Prices</t>
    </r>
    <r>
      <rPr>
        <sz val="10"/>
        <color rgb="FF000000"/>
        <rFont val="Arial"/>
        <family val="2"/>
      </rPr>
      <t xml:space="preserve"> (A$ '000)</t>
    </r>
  </si>
  <si>
    <t>Per capita GDP</t>
  </si>
  <si>
    <t>Per capita GNI</t>
  </si>
  <si>
    <r>
      <rPr>
        <b/>
        <i/>
        <sz val="10"/>
        <color rgb="FF000000"/>
        <rFont val="Arial"/>
        <family val="2"/>
      </rPr>
      <t>At Current Prices</t>
    </r>
    <r>
      <rPr>
        <sz val="10"/>
        <color rgb="FF000000"/>
        <rFont val="Arial"/>
        <family val="2"/>
      </rPr>
      <t xml:space="preserve"> ($ million)</t>
    </r>
  </si>
  <si>
    <t>GDP by industrial origin at current market prices</t>
  </si>
  <si>
    <r>
      <rPr>
        <b/>
        <i/>
        <sz val="10"/>
        <color rgb="FF000000"/>
        <rFont val="Arial"/>
        <family val="2"/>
      </rPr>
      <t>At Current Market Prices</t>
    </r>
    <r>
      <rPr>
        <sz val="10"/>
        <color rgb="FF000000"/>
        <rFont val="Arial"/>
        <family val="2"/>
      </rPr>
      <t xml:space="preserve"> ($)</t>
    </r>
  </si>
  <si>
    <r>
      <rPr>
        <b/>
        <sz val="10"/>
        <color rgb="FF000000"/>
        <rFont val="Arial"/>
        <family val="2"/>
      </rPr>
      <t>PRODUCTION INDEXES</t>
    </r>
    <r>
      <rPr>
        <sz val="10"/>
        <color rgb="FF000000"/>
        <rFont val="Arial"/>
        <family val="2"/>
      </rPr>
      <t xml:space="preserve"> period averages</t>
    </r>
  </si>
  <si>
    <t>Agriculture; 2014–2016 = 100</t>
  </si>
  <si>
    <t>Mining; 2021–2022 = 100</t>
  </si>
  <si>
    <t>Manufacturing; 2021–2022 = 100</t>
  </si>
  <si>
    <r>
      <rPr>
        <b/>
        <sz val="10"/>
        <color rgb="FF000000"/>
        <rFont val="Arial"/>
        <family val="2"/>
      </rPr>
      <t>ENERGY</t>
    </r>
    <r>
      <rPr>
        <sz val="10"/>
        <color rgb="FF000000"/>
        <rFont val="Arial"/>
        <family val="2"/>
      </rPr>
      <t xml:space="preserve"> annual values</t>
    </r>
  </si>
  <si>
    <r>
      <t>Crude petroleum</t>
    </r>
    <r>
      <rPr>
        <vertAlign val="superscript"/>
        <sz val="10"/>
        <color rgb="FF000000"/>
        <rFont val="Arial"/>
        <family val="2"/>
      </rPr>
      <t>h,i</t>
    </r>
    <r>
      <rPr>
        <sz val="10"/>
        <color rgb="FF000000"/>
        <rFont val="Arial"/>
        <family val="2"/>
      </rPr>
      <t xml:space="preserve"> (t '000)</t>
    </r>
  </si>
  <si>
    <t xml:space="preserve">     Production</t>
  </si>
  <si>
    <t xml:space="preserve">     Exports</t>
  </si>
  <si>
    <t xml:space="preserve">     Imports</t>
  </si>
  <si>
    <t xml:space="preserve">     Consumption</t>
  </si>
  <si>
    <r>
      <t>Coal</t>
    </r>
    <r>
      <rPr>
        <vertAlign val="superscript"/>
        <sz val="10"/>
        <color rgb="FF000000"/>
        <rFont val="Arial"/>
        <family val="2"/>
      </rPr>
      <t>i,j,k</t>
    </r>
    <r>
      <rPr>
        <sz val="10"/>
        <color rgb="FF000000"/>
        <rFont val="Arial"/>
        <family val="2"/>
      </rPr>
      <t xml:space="preserve"> (t '000)</t>
    </r>
  </si>
  <si>
    <r>
      <t>Natural gas</t>
    </r>
    <r>
      <rPr>
        <vertAlign val="superscript"/>
        <sz val="10"/>
        <color rgb="FF000000"/>
        <rFont val="Arial"/>
        <family val="2"/>
      </rPr>
      <t>i</t>
    </r>
    <r>
      <rPr>
        <sz val="10"/>
        <color rgb="FF000000"/>
        <rFont val="Arial"/>
        <family val="2"/>
      </rPr>
      <t xml:space="preserve"> (m³ million)</t>
    </r>
  </si>
  <si>
    <r>
      <t>Electricity</t>
    </r>
    <r>
      <rPr>
        <vertAlign val="superscript"/>
        <sz val="10"/>
        <color rgb="FF000000"/>
        <rFont val="Arial"/>
        <family val="2"/>
      </rPr>
      <t>i</t>
    </r>
    <r>
      <rPr>
        <sz val="10"/>
        <color rgb="FF000000"/>
        <rFont val="Arial"/>
        <family val="2"/>
      </rPr>
      <t xml:space="preserve"> (kWh million)</t>
    </r>
  </si>
  <si>
    <t>Retail prices (A$/L)</t>
  </si>
  <si>
    <t xml:space="preserve">     Gasoline, unleaded regular</t>
  </si>
  <si>
    <t xml:space="preserve">     Diesel</t>
  </si>
  <si>
    <r>
      <rPr>
        <b/>
        <sz val="10"/>
        <color rgb="FF000000"/>
        <rFont val="Arial"/>
        <family val="2"/>
      </rPr>
      <t>PRICE INDEXES</t>
    </r>
    <r>
      <rPr>
        <sz val="10"/>
        <color rgb="FF000000"/>
        <rFont val="Arial"/>
        <family val="2"/>
      </rPr>
      <t xml:space="preserve"> period averages</t>
    </r>
  </si>
  <si>
    <t xml:space="preserve">     Consumer (national); 2011/2012 = 100</t>
  </si>
  <si>
    <r>
      <t xml:space="preserve">          Food and nonalcoholic beverages</t>
    </r>
    <r>
      <rPr>
        <vertAlign val="superscript"/>
        <sz val="10"/>
        <color rgb="FF000000"/>
        <rFont val="Arial"/>
        <family val="2"/>
      </rPr>
      <t>l</t>
    </r>
    <r>
      <rPr>
        <sz val="10"/>
        <color rgb="FF000000"/>
        <rFont val="Arial"/>
        <family val="2"/>
      </rPr>
      <t/>
    </r>
  </si>
  <si>
    <t xml:space="preserve">          Alcoholic beverages, tobacco, and narcotics</t>
  </si>
  <si>
    <r>
      <t xml:space="preserve">          Restaurants and hotels</t>
    </r>
    <r>
      <rPr>
        <vertAlign val="superscript"/>
        <sz val="10"/>
        <color rgb="FF000000"/>
        <rFont val="Arial"/>
        <family val="2"/>
      </rPr>
      <t>m</t>
    </r>
    <r>
      <rPr>
        <sz val="10"/>
        <color rgb="FF000000"/>
        <rFont val="Arial"/>
        <family val="2"/>
      </rPr>
      <t/>
    </r>
  </si>
  <si>
    <t xml:space="preserve">     Producer price index; 2011/2012 = 100</t>
  </si>
  <si>
    <t xml:space="preserve">     Implicit GDP deflator; 2021/2022 = 100</t>
  </si>
  <si>
    <r>
      <rPr>
        <b/>
        <i/>
        <sz val="10"/>
        <rFont val="Arial"/>
        <family val="2"/>
      </rPr>
      <t xml:space="preserve">               Price Indexes</t>
    </r>
    <r>
      <rPr>
        <sz val="10"/>
        <rFont val="Arial"/>
        <family val="2"/>
      </rPr>
      <t xml:space="preserve"> (% annual change)</t>
    </r>
  </si>
  <si>
    <t xml:space="preserve">               Consumer price index</t>
  </si>
  <si>
    <t xml:space="preserve">               Food and nonalcoholic beverages price index (national)</t>
  </si>
  <si>
    <t xml:space="preserve">               Producer price index</t>
  </si>
  <si>
    <t xml:space="preserve">               Implicit GDP deflator</t>
  </si>
  <si>
    <r>
      <rPr>
        <b/>
        <sz val="10"/>
        <color rgb="FF000000"/>
        <rFont val="Arial"/>
        <family val="2"/>
      </rPr>
      <t>MONEY AND INTEREST RATES</t>
    </r>
    <r>
      <rPr>
        <sz val="10"/>
        <color rgb="FF000000"/>
        <rFont val="Arial"/>
        <family val="2"/>
      </rPr>
      <t xml:space="preserve"> fiscal year ending 30 June (A$ billion)</t>
    </r>
  </si>
  <si>
    <t>Net foreign assets</t>
  </si>
  <si>
    <t>Domestic claims</t>
  </si>
  <si>
    <r>
      <t xml:space="preserve">     Claims on central government (net)</t>
    </r>
    <r>
      <rPr>
        <vertAlign val="superscript"/>
        <sz val="10"/>
        <color rgb="FF000000"/>
        <rFont val="Arial"/>
        <family val="2"/>
      </rPr>
      <t>n</t>
    </r>
    <r>
      <rPr>
        <sz val="10"/>
        <color rgb="FF000000"/>
        <rFont val="Arial"/>
        <family val="2"/>
      </rPr>
      <t/>
    </r>
  </si>
  <si>
    <t xml:space="preserve">     Claims on other financial corporations</t>
  </si>
  <si>
    <t xml:space="preserve">     Claims on state and local government units</t>
  </si>
  <si>
    <t xml:space="preserve">     Claims on public nonfinancial corporations</t>
  </si>
  <si>
    <t xml:space="preserve">     Claims on private sector</t>
  </si>
  <si>
    <r>
      <t>Broad money liabilities</t>
    </r>
    <r>
      <rPr>
        <vertAlign val="superscript"/>
        <sz val="10"/>
        <color rgb="FF000000"/>
        <rFont val="Arial"/>
        <family val="2"/>
      </rPr>
      <t>o</t>
    </r>
    <r>
      <rPr>
        <sz val="10"/>
        <color rgb="FF000000"/>
        <rFont val="Arial"/>
        <family val="2"/>
      </rPr>
      <t/>
    </r>
  </si>
  <si>
    <r>
      <t xml:space="preserve">     Currency outside depository corporations</t>
    </r>
    <r>
      <rPr>
        <vertAlign val="superscript"/>
        <sz val="10"/>
        <color rgb="FF000000"/>
        <rFont val="Arial"/>
        <family val="2"/>
      </rPr>
      <t>p</t>
    </r>
    <r>
      <rPr>
        <sz val="10"/>
        <color rgb="FF000000"/>
        <rFont val="Arial"/>
        <family val="2"/>
      </rPr>
      <t/>
    </r>
  </si>
  <si>
    <r>
      <t xml:space="preserve">     Transferable deposits</t>
    </r>
    <r>
      <rPr>
        <vertAlign val="superscript"/>
        <sz val="10"/>
        <color rgb="FF000000"/>
        <rFont val="Arial"/>
        <family val="2"/>
      </rPr>
      <t>q</t>
    </r>
    <r>
      <rPr>
        <sz val="10"/>
        <color rgb="FF000000"/>
        <rFont val="Arial"/>
        <family val="2"/>
      </rPr>
      <t/>
    </r>
  </si>
  <si>
    <r>
      <t xml:space="preserve">     Other deposits</t>
    </r>
    <r>
      <rPr>
        <vertAlign val="superscript"/>
        <sz val="10"/>
        <color rgb="FF000000"/>
        <rFont val="Arial"/>
        <family val="2"/>
      </rPr>
      <t>r</t>
    </r>
    <r>
      <rPr>
        <sz val="10"/>
        <color rgb="FF000000"/>
        <rFont val="Arial"/>
        <family val="2"/>
      </rPr>
      <t/>
    </r>
  </si>
  <si>
    <t xml:space="preserve">     Securities other than shares</t>
  </si>
  <si>
    <t>Liabilities excluded from broad money</t>
  </si>
  <si>
    <r>
      <rPr>
        <b/>
        <i/>
        <sz val="10"/>
        <rFont val="Arial"/>
        <family val="2"/>
      </rPr>
      <t xml:space="preserve">               Money Supply (M3)</t>
    </r>
    <r>
      <rPr>
        <vertAlign val="superscript"/>
        <sz val="10"/>
        <rFont val="Arial"/>
        <family val="2"/>
      </rPr>
      <t>o,s</t>
    </r>
    <r>
      <rPr>
        <sz val="10"/>
        <rFont val="Arial"/>
        <family val="2"/>
      </rPr>
      <t xml:space="preserve"> (% annual change)</t>
    </r>
  </si>
  <si>
    <r>
      <rPr>
        <b/>
        <i/>
        <sz val="10"/>
        <rFont val="Arial"/>
        <family val="2"/>
      </rPr>
      <t xml:space="preserve">               M3</t>
    </r>
    <r>
      <rPr>
        <vertAlign val="superscript"/>
        <sz val="10"/>
        <rFont val="Arial"/>
        <family val="2"/>
      </rPr>
      <t>o,s</t>
    </r>
    <r>
      <rPr>
        <sz val="10"/>
        <rFont val="Arial"/>
        <family val="2"/>
      </rPr>
      <t xml:space="preserve"> (% of GDP at current market prices)</t>
    </r>
  </si>
  <si>
    <r>
      <rPr>
        <b/>
        <i/>
        <sz val="10"/>
        <color rgb="FF000000"/>
        <rFont val="Arial"/>
        <family val="2"/>
      </rPr>
      <t>Interest Rates</t>
    </r>
    <r>
      <rPr>
        <sz val="10"/>
        <color rgb="FF000000"/>
        <rFont val="Arial"/>
        <family val="2"/>
      </rPr>
      <t xml:space="preserve"> as of end of period (% per annum)</t>
    </r>
  </si>
  <si>
    <t>On deposits</t>
  </si>
  <si>
    <r>
      <t xml:space="preserve">     Savings</t>
    </r>
    <r>
      <rPr>
        <vertAlign val="superscript"/>
        <sz val="10"/>
        <color rgb="FF000000"/>
        <rFont val="Arial"/>
        <family val="2"/>
      </rPr>
      <t>t</t>
    </r>
    <r>
      <rPr>
        <sz val="10"/>
        <color rgb="FF000000"/>
        <rFont val="Arial"/>
        <family val="2"/>
      </rPr>
      <t/>
    </r>
  </si>
  <si>
    <t xml:space="preserve">     Time: 6 months</t>
  </si>
  <si>
    <t xml:space="preserve">               12 months</t>
  </si>
  <si>
    <r>
      <rPr>
        <b/>
        <sz val="10"/>
        <color rgb="FF000000"/>
        <rFont val="Arial"/>
        <family val="2"/>
      </rPr>
      <t>GOVERNMENT FINANCE</t>
    </r>
    <r>
      <rPr>
        <sz val="10"/>
        <color rgb="FF000000"/>
        <rFont val="Arial"/>
        <family val="2"/>
      </rPr>
      <t xml:space="preserve"> fiscal year ending 30 June (A$ million)</t>
    </r>
  </si>
  <si>
    <r>
      <rPr>
        <b/>
        <i/>
        <sz val="10"/>
        <color rgb="FF000000"/>
        <rFont val="Arial"/>
        <family val="2"/>
      </rPr>
      <t>General Government</t>
    </r>
    <r>
      <rPr>
        <sz val="10"/>
        <color rgb="FF000000"/>
        <rFont val="Arial"/>
        <family val="2"/>
      </rPr>
      <t/>
    </r>
  </si>
  <si>
    <t xml:space="preserve">     Revenue</t>
  </si>
  <si>
    <t xml:space="preserve">          Taxes</t>
  </si>
  <si>
    <t xml:space="preserve">               Taxes on income, profits, and capital gains</t>
  </si>
  <si>
    <t xml:space="preserve">                    Payable by individuals</t>
  </si>
  <si>
    <t xml:space="preserve">                    Payable by corporations and other enterprises</t>
  </si>
  <si>
    <t xml:space="preserve">                    Other taxes on income, profits, and capital gains</t>
  </si>
  <si>
    <t xml:space="preserve">               Taxes on payroll and workforce</t>
  </si>
  <si>
    <t xml:space="preserve">               Taxes on property</t>
  </si>
  <si>
    <t xml:space="preserve">               Taxes on goods and services</t>
  </si>
  <si>
    <t xml:space="preserve">               Taxes on international trade and transaction</t>
  </si>
  <si>
    <t xml:space="preserve">               Other taxes</t>
  </si>
  <si>
    <t xml:space="preserve">          Social contributions</t>
  </si>
  <si>
    <t xml:space="preserve">          Grants</t>
  </si>
  <si>
    <t xml:space="preserve">          Other revenue</t>
  </si>
  <si>
    <t xml:space="preserve">     Expense</t>
  </si>
  <si>
    <t xml:space="preserve">          Compensation of employees</t>
  </si>
  <si>
    <t xml:space="preserve">          Use of goods and services</t>
  </si>
  <si>
    <t xml:space="preserve">          Consumption of fixed capital</t>
  </si>
  <si>
    <t xml:space="preserve">          Interest</t>
  </si>
  <si>
    <t xml:space="preserve">          Subsidies</t>
  </si>
  <si>
    <t xml:space="preserve">          Social benefits</t>
  </si>
  <si>
    <t xml:space="preserve">          Other expense</t>
  </si>
  <si>
    <t xml:space="preserve">     Net operating balance</t>
  </si>
  <si>
    <t xml:space="preserve">     Gross operating balance</t>
  </si>
  <si>
    <t xml:space="preserve">     Transactions in Nonfinancial Assets</t>
  </si>
  <si>
    <t xml:space="preserve">     Net/gross investment in nonfinancial assets</t>
  </si>
  <si>
    <t xml:space="preserve">          Fixed assets</t>
  </si>
  <si>
    <t xml:space="preserve">          Inventories</t>
  </si>
  <si>
    <t xml:space="preserve">          Valuables</t>
  </si>
  <si>
    <t xml:space="preserve">          Nonproduced assets</t>
  </si>
  <si>
    <t xml:space="preserve">     Expenditure</t>
  </si>
  <si>
    <t xml:space="preserve">     Net lending/Net borrowing</t>
  </si>
  <si>
    <t xml:space="preserve">     Primary balance</t>
  </si>
  <si>
    <t xml:space="preserve">     Transactions in Financial Assets and Liabilities (Financing)</t>
  </si>
  <si>
    <t xml:space="preserve">     Net acquisition of financial assets</t>
  </si>
  <si>
    <t xml:space="preserve">          Domestic</t>
  </si>
  <si>
    <t xml:space="preserve">          External</t>
  </si>
  <si>
    <t xml:space="preserve">     Net incurrence of liabilities</t>
  </si>
  <si>
    <r>
      <rPr>
        <b/>
        <i/>
        <sz val="10"/>
        <color rgb="FF000000"/>
        <rFont val="Arial"/>
        <family val="2"/>
      </rPr>
      <t xml:space="preserve">               Government Finance</t>
    </r>
    <r>
      <rPr>
        <sz val="10"/>
        <color rgb="FF000000"/>
        <rFont val="Arial"/>
        <family val="2"/>
      </rPr>
      <t xml:space="preserve"> (% of GDP at current market prices)</t>
    </r>
  </si>
  <si>
    <t xml:space="preserve">               Revenue</t>
  </si>
  <si>
    <t xml:space="preserve">               Taxes</t>
  </si>
  <si>
    <t xml:space="preserve">               Taxes payable by individuals</t>
  </si>
  <si>
    <t xml:space="preserve">               Taxes payable by corporations and other enterprises</t>
  </si>
  <si>
    <t xml:space="preserve">               Expenditure</t>
  </si>
  <si>
    <t xml:space="preserve">               Net lending/Net borrowing</t>
  </si>
  <si>
    <t xml:space="preserve">               Primary balance</t>
  </si>
  <si>
    <r>
      <rPr>
        <b/>
        <i/>
        <sz val="10"/>
        <color rgb="FF000000"/>
        <rFont val="Arial"/>
        <family val="2"/>
      </rPr>
      <t>Expenditure by Function, General Government</t>
    </r>
    <r>
      <rPr>
        <sz val="10"/>
        <color rgb="FF000000"/>
        <rFont val="Arial"/>
        <family val="2"/>
      </rPr>
      <t/>
    </r>
  </si>
  <si>
    <t xml:space="preserve">     Total expenditure</t>
  </si>
  <si>
    <t xml:space="preserve">          General public services</t>
  </si>
  <si>
    <t xml:space="preserve">          Defense</t>
  </si>
  <si>
    <t xml:space="preserve">          Public order and safety</t>
  </si>
  <si>
    <t xml:space="preserve">          Economic affairs</t>
  </si>
  <si>
    <t xml:space="preserve">          Environmental protection</t>
  </si>
  <si>
    <t xml:space="preserve">          Housing and community amenities</t>
  </si>
  <si>
    <t xml:space="preserve">          Recreation, culture, and religion</t>
  </si>
  <si>
    <t xml:space="preserve">          Social protection</t>
  </si>
  <si>
    <r>
      <rPr>
        <b/>
        <i/>
        <sz val="10"/>
        <color rgb="FF000000"/>
        <rFont val="Arial"/>
        <family val="2"/>
      </rPr>
      <t xml:space="preserve">               Expenditure by Function</t>
    </r>
    <r>
      <rPr>
        <sz val="10"/>
        <color rgb="FF000000"/>
        <rFont val="Arial"/>
        <family val="2"/>
      </rPr>
      <t xml:space="preserve"> (% of GDP at current market prices)</t>
    </r>
  </si>
  <si>
    <t xml:space="preserve">               Education</t>
  </si>
  <si>
    <t xml:space="preserve">               Health</t>
  </si>
  <si>
    <t xml:space="preserve">               Social protection</t>
  </si>
  <si>
    <r>
      <rPr>
        <b/>
        <sz val="10"/>
        <color rgb="FF000000"/>
        <rFont val="Arial"/>
        <family val="2"/>
      </rPr>
      <t>EXTERNAL TRADE</t>
    </r>
    <r>
      <rPr>
        <sz val="10"/>
        <color rgb="FF000000"/>
        <rFont val="Arial"/>
        <family val="2"/>
      </rPr>
      <t xml:space="preserve"> calendar year (A$ million)</t>
    </r>
  </si>
  <si>
    <t>Exports, fob</t>
  </si>
  <si>
    <t>Imports, cif</t>
  </si>
  <si>
    <t xml:space="preserve">     Trade balance</t>
  </si>
  <si>
    <r>
      <rPr>
        <b/>
        <i/>
        <sz val="10"/>
        <color rgb="FF000000"/>
        <rFont val="Arial"/>
        <family val="2"/>
      </rPr>
      <t xml:space="preserve">               External Trade</t>
    </r>
    <r>
      <rPr>
        <sz val="10"/>
        <color rgb="FF000000"/>
        <rFont val="Arial"/>
        <family val="2"/>
      </rPr>
      <t xml:space="preserve"> (% annual change)</t>
    </r>
  </si>
  <si>
    <t xml:space="preserve">               Exports</t>
  </si>
  <si>
    <t xml:space="preserve">               Imports</t>
  </si>
  <si>
    <r>
      <rPr>
        <b/>
        <i/>
        <sz val="10"/>
        <color rgb="FF000000"/>
        <rFont val="Arial"/>
        <family val="2"/>
      </rPr>
      <t>Direction of Trade</t>
    </r>
    <r>
      <rPr>
        <sz val="10"/>
        <color rgb="FF000000"/>
        <rFont val="Arial"/>
        <family val="2"/>
      </rPr>
      <t xml:space="preserve"> calendar year ($ million)</t>
    </r>
  </si>
  <si>
    <t>Exports, total</t>
  </si>
  <si>
    <t xml:space="preserve">     1. China, People's Republic of</t>
  </si>
  <si>
    <t xml:space="preserve">     2. Japan</t>
  </si>
  <si>
    <t xml:space="preserve">     3. Korea, Republic of</t>
  </si>
  <si>
    <t xml:space="preserve">     4. Taipei,China</t>
  </si>
  <si>
    <t xml:space="preserve">     5. India</t>
  </si>
  <si>
    <t xml:space="preserve">     6. United States</t>
  </si>
  <si>
    <t xml:space="preserve">     7. Singapore</t>
  </si>
  <si>
    <t xml:space="preserve">     8. New Zealand</t>
  </si>
  <si>
    <t xml:space="preserve">     9. Malaysia</t>
  </si>
  <si>
    <t xml:space="preserve">     10. Indonesia</t>
  </si>
  <si>
    <t>Imports, total</t>
  </si>
  <si>
    <t xml:space="preserve">     2. United States</t>
  </si>
  <si>
    <t xml:space="preserve">     3. Japan</t>
  </si>
  <si>
    <t xml:space="preserve">     4. Korea, Republic of</t>
  </si>
  <si>
    <t xml:space="preserve">     5. Thailand</t>
  </si>
  <si>
    <t xml:space="preserve">     6. Germany</t>
  </si>
  <si>
    <t xml:space="preserve">     7. Malaysia</t>
  </si>
  <si>
    <t xml:space="preserve">     8. Singapore</t>
  </si>
  <si>
    <t xml:space="preserve">     9. Taipei,China</t>
  </si>
  <si>
    <t xml:space="preserve">     10. Italy</t>
  </si>
  <si>
    <r>
      <rPr>
        <b/>
        <sz val="10"/>
        <rFont val="Arial"/>
        <family val="2"/>
      </rPr>
      <t>BALANCE OF PAYMENTS</t>
    </r>
    <r>
      <rPr>
        <vertAlign val="superscript"/>
        <sz val="10"/>
        <rFont val="Arial"/>
        <family val="2"/>
      </rPr>
      <t>u</t>
    </r>
    <r>
      <rPr>
        <sz val="10"/>
        <rFont val="Arial"/>
        <family val="2"/>
      </rPr>
      <t xml:space="preserve"> fiscal year ending 30 June ($ million)</t>
    </r>
  </si>
  <si>
    <t>Current account</t>
  </si>
  <si>
    <t xml:space="preserve">     Balance on goods</t>
  </si>
  <si>
    <t xml:space="preserve">          Exports</t>
  </si>
  <si>
    <t xml:space="preserve">          Imports</t>
  </si>
  <si>
    <t xml:space="preserve">     Balance on services</t>
  </si>
  <si>
    <t xml:space="preserve">          Credit</t>
  </si>
  <si>
    <t xml:space="preserve">          Debit</t>
  </si>
  <si>
    <t xml:space="preserve">     Balance on primary income</t>
  </si>
  <si>
    <t xml:space="preserve">     Balance on secondary income</t>
  </si>
  <si>
    <t>Capital account</t>
  </si>
  <si>
    <t xml:space="preserve">     Credit</t>
  </si>
  <si>
    <t xml:space="preserve">     Debit</t>
  </si>
  <si>
    <t>Financial account</t>
  </si>
  <si>
    <t xml:space="preserve">     Direct investment</t>
  </si>
  <si>
    <t xml:space="preserve">     Portfolio investment</t>
  </si>
  <si>
    <t xml:space="preserve">     Financial derivatives</t>
  </si>
  <si>
    <t xml:space="preserve">     Other investment</t>
  </si>
  <si>
    <t>Net errors and omissions</t>
  </si>
  <si>
    <t>Overall balance</t>
  </si>
  <si>
    <t>Reserves and related items</t>
  </si>
  <si>
    <t>International investment position</t>
  </si>
  <si>
    <r>
      <rPr>
        <b/>
        <i/>
        <sz val="10"/>
        <color rgb="FF000000"/>
        <rFont val="Arial"/>
        <family val="2"/>
      </rPr>
      <t xml:space="preserve">               Balance of Payments</t>
    </r>
    <r>
      <rPr>
        <sz val="10"/>
        <color rgb="FF000000"/>
        <rFont val="Arial"/>
        <family val="2"/>
      </rPr>
      <t xml:space="preserve"> (% of GDP at current market prices)</t>
    </r>
  </si>
  <si>
    <t xml:space="preserve">               Balance on goods</t>
  </si>
  <si>
    <t xml:space="preserve">               Balance on services</t>
  </si>
  <si>
    <t xml:space="preserve">               Current account balance</t>
  </si>
  <si>
    <t xml:space="preserve">               Overall balance</t>
  </si>
  <si>
    <r>
      <rPr>
        <b/>
        <sz val="10"/>
        <color rgb="FF000000"/>
        <rFont val="Arial"/>
        <family val="2"/>
      </rPr>
      <t>INTERNATIONAL RESERVES</t>
    </r>
    <r>
      <rPr>
        <sz val="10"/>
        <color rgb="FF000000"/>
        <rFont val="Arial"/>
        <family val="2"/>
      </rPr>
      <t xml:space="preserve"> as of end of period ($ million)</t>
    </r>
  </si>
  <si>
    <t>Total</t>
  </si>
  <si>
    <t xml:space="preserve">     Gold, national valuation</t>
  </si>
  <si>
    <t xml:space="preserve">     Foreign exchange</t>
  </si>
  <si>
    <t xml:space="preserve">     Reserve position in the IMF</t>
  </si>
  <si>
    <t xml:space="preserve">     SDRs</t>
  </si>
  <si>
    <r>
      <rPr>
        <b/>
        <sz val="10"/>
        <color rgb="FF000000"/>
        <rFont val="Arial"/>
        <family val="2"/>
      </rPr>
      <t>EXCHANGE RATES</t>
    </r>
    <r>
      <rPr>
        <sz val="10"/>
        <color rgb="FF000000"/>
        <rFont val="Arial"/>
        <family val="2"/>
      </rPr>
      <t xml:space="preserve"> (A$–$)</t>
    </r>
  </si>
  <si>
    <t>End of period</t>
  </si>
  <si>
    <t>Average of period</t>
  </si>
  <si>
    <r>
      <rPr>
        <b/>
        <sz val="10"/>
        <color rgb="FF000000"/>
        <rFont val="Arial"/>
        <family val="2"/>
      </rPr>
      <t>EXTERNAL INDEBTEDNESS</t>
    </r>
    <r>
      <rPr>
        <vertAlign val="superscript"/>
        <sz val="10"/>
        <color rgb="FF000000"/>
        <rFont val="Arial"/>
        <family val="2"/>
      </rPr>
      <t>u</t>
    </r>
    <r>
      <rPr>
        <sz val="10"/>
        <color rgb="FF000000"/>
        <rFont val="Arial"/>
        <family val="2"/>
      </rPr>
      <t xml:space="preserve"> fiscal year ending 30 June ($ million)</t>
    </r>
  </si>
  <si>
    <t>Total debt outstanding and disbursed</t>
  </si>
  <si>
    <t xml:space="preserve">     Long-term debt</t>
  </si>
  <si>
    <t xml:space="preserve">          Public and publicly guaranteed</t>
  </si>
  <si>
    <t xml:space="preserve">          Private nonguaranteed</t>
  </si>
  <si>
    <r>
      <t xml:space="preserve">     Short-term debt</t>
    </r>
    <r>
      <rPr>
        <vertAlign val="superscript"/>
        <sz val="10"/>
        <color rgb="FF000000"/>
        <rFont val="Arial"/>
        <family val="2"/>
      </rPr>
      <t>v</t>
    </r>
    <r>
      <rPr>
        <sz val="10"/>
        <color rgb="FF000000"/>
        <rFont val="Arial"/>
        <family val="2"/>
      </rPr>
      <t/>
    </r>
  </si>
  <si>
    <t xml:space="preserve">     Use of IMF credit</t>
  </si>
  <si>
    <t xml:space="preserve">               External debt (% of GNI)</t>
  </si>
  <si>
    <t xml:space="preserve">               Total long-term debt (% of total debt)</t>
  </si>
  <si>
    <t xml:space="preserve">               Short-term debt (% of total debt)</t>
  </si>
  <si>
    <t xml:space="preserve">               Debt service (% of exports of goods and services)</t>
  </si>
  <si>
    <r>
      <rPr>
        <b/>
        <sz val="10"/>
        <color rgb="FF000000"/>
        <rFont val="Arial"/>
        <family val="2"/>
      </rPr>
      <t>ENVIRONMENT AND CLIMATE CHANGE</t>
    </r>
    <r>
      <rPr>
        <sz val="10"/>
        <color rgb="FF000000"/>
        <rFont val="Arial"/>
        <family val="2"/>
      </rPr>
      <t/>
    </r>
  </si>
  <si>
    <r>
      <rPr>
        <b/>
        <i/>
        <sz val="10"/>
        <color rgb="FF000000"/>
        <rFont val="Arial"/>
        <family val="2"/>
      </rPr>
      <t>Air Pollution and Climate</t>
    </r>
    <r>
      <rPr>
        <sz val="10"/>
        <color rgb="FF000000"/>
        <rFont val="Arial"/>
        <family val="2"/>
      </rPr>
      <t/>
    </r>
  </si>
  <si>
    <r>
      <t xml:space="preserve">     Carbon dioxide emissions</t>
    </r>
    <r>
      <rPr>
        <vertAlign val="superscript"/>
        <sz val="10"/>
        <color rgb="FF000000"/>
        <rFont val="Arial"/>
        <family val="2"/>
      </rPr>
      <t>w</t>
    </r>
    <r>
      <rPr>
        <sz val="10"/>
        <color rgb="FF000000"/>
        <rFont val="Arial"/>
        <family val="2"/>
      </rPr>
      <t xml:space="preserve"> (t '000)</t>
    </r>
  </si>
  <si>
    <t xml:space="preserve">     Nitrous oxide emissions (t '000 CO₂ equivalent)</t>
  </si>
  <si>
    <t xml:space="preserve">     Methane emissions (t '000 CO₂ equivalent)</t>
  </si>
  <si>
    <r>
      <t xml:space="preserve">     Other greenhouse gases</t>
    </r>
    <r>
      <rPr>
        <vertAlign val="superscript"/>
        <sz val="10"/>
        <color rgb="FF000000"/>
        <rFont val="Arial"/>
        <family val="2"/>
      </rPr>
      <t>x</t>
    </r>
    <r>
      <rPr>
        <sz val="10"/>
        <color rgb="FF000000"/>
        <rFont val="Arial"/>
        <family val="2"/>
      </rPr>
      <t xml:space="preserve"> (t '000 CO₂ equivalent)</t>
    </r>
  </si>
  <si>
    <t xml:space="preserve">     Total greenhouse gas emissions (t '000 CO₂ equivalent)</t>
  </si>
  <si>
    <r>
      <t xml:space="preserve">     Carbon dioxide emissions, per unit of manufacturing value-added</t>
    </r>
    <r>
      <rPr>
        <vertAlign val="superscript"/>
        <sz val="10"/>
        <color rgb="FF000000"/>
        <rFont val="Arial"/>
        <family val="2"/>
      </rPr>
      <t>y</t>
    </r>
    <r>
      <rPr>
        <sz val="10"/>
        <color rgb="FF000000"/>
        <rFont val="Arial"/>
        <family val="2"/>
      </rPr>
      <t xml:space="preserve">
          (kg of CO₂ equivalent per constant 2015 $)</t>
    </r>
  </si>
  <si>
    <r>
      <t xml:space="preserve">     Carbon dioxide emissions, per unit of GDP (PPP)</t>
    </r>
    <r>
      <rPr>
        <vertAlign val="superscript"/>
        <sz val="10"/>
        <color rgb="FF000000"/>
        <rFont val="Arial"/>
        <family val="2"/>
      </rPr>
      <t>y</t>
    </r>
    <r>
      <rPr>
        <sz val="10"/>
        <color rgb="FF000000"/>
        <rFont val="Arial"/>
        <family val="2"/>
      </rPr>
      <t xml:space="preserve"> 
          (kg of CO₂ equivalent per constant 2017 $)</t>
    </r>
  </si>
  <si>
    <t xml:space="preserve">     Annual mean levels of fine particulate matter (e.g., PM2.5 and PM10) in cities 
          (population weighted), Total (μg/m³)</t>
  </si>
  <si>
    <t xml:space="preserve">     Annual mean levels of fine particulate matter (e.g., PM2.5 and PM10) in cities 
          (population weighted), Urban (μg/m³)</t>
  </si>
  <si>
    <t xml:space="preserve">     Temperature change with respect to a baseline climatology, corresponding to
          the period 1951-1980 (°C)</t>
  </si>
  <si>
    <r>
      <t xml:space="preserve">     Number of climate-related disasters, Total</t>
    </r>
    <r>
      <rPr>
        <vertAlign val="superscript"/>
        <sz val="10"/>
        <color rgb="FF000000"/>
        <rFont val="Arial"/>
        <family val="2"/>
      </rPr>
      <t>z</t>
    </r>
    <r>
      <rPr>
        <sz val="10"/>
        <color rgb="FF000000"/>
        <rFont val="Arial"/>
        <family val="2"/>
      </rPr>
      <t/>
    </r>
  </si>
  <si>
    <r>
      <rPr>
        <b/>
        <i/>
        <sz val="10"/>
        <color rgb="FF000000"/>
        <rFont val="Arial"/>
        <family val="2"/>
      </rPr>
      <t>Climate-related Hazards and Natural Disasters</t>
    </r>
    <r>
      <rPr>
        <sz val="10"/>
        <color rgb="FF000000"/>
        <rFont val="Arial"/>
        <family val="2"/>
      </rPr>
      <t/>
    </r>
  </si>
  <si>
    <t xml:space="preserve">     Number of persons affected by disaster (persons)</t>
  </si>
  <si>
    <t xml:space="preserve">     Number of deaths due to disaster (persons)</t>
  </si>
  <si>
    <t xml:space="preserve">     Direct economic loss attributed to disasters ($ million)</t>
  </si>
  <si>
    <r>
      <rPr>
        <b/>
        <i/>
        <sz val="10"/>
        <color rgb="FF000000"/>
        <rFont val="Arial"/>
        <family val="2"/>
      </rPr>
      <t>Policies and Programs</t>
    </r>
    <r>
      <rPr>
        <sz val="10"/>
        <color rgb="FF000000"/>
        <rFont val="Arial"/>
        <family val="2"/>
      </rPr>
      <t/>
    </r>
  </si>
  <si>
    <t xml:space="preserve">     Score of adoption and implementation of national disaster risk reduction
          strategies in line with the Sendai Framework for Disaster Risk Reduction  
          2015–2030 (index)</t>
  </si>
  <si>
    <t xml:space="preserve">     Proportion of local governments that adopt and implement local disaster risk 
          reduction strategies in line with national disaster risk reduction strategies (%)</t>
  </si>
  <si>
    <t xml:space="preserve">     Fossil-fuel subsidies (consumption and production) as a proportion of total 
          GDP (%)</t>
  </si>
  <si>
    <t xml:space="preserve">     Renewable energy share in the total final energy consumption (%)</t>
  </si>
  <si>
    <t xml:space="preserve">     Energy intensity measured in terms of primary energy and GDP
          (MJ/$ 2017 PPP GDP)</t>
  </si>
  <si>
    <t>… = data not available; 0 or (-/+) 0.0 = magnitude is less than half of the unit employed; − = magnitude equals zero; $ = United States dollars; A$ = Australian dollars; cif = cost, insurance, and freight; CO₂ = carbon dioxide; fob = free on board; GDP = gross domestic product; GNI = gross national income; IMF = International Monetary Fund; kg = kilogram; km² = square kilometer; kWh = kilowatt-hour; L = liter; m³ = cubic meter; MJ = megajoule;  μg/m³ = micrograms per cubic meter; NPISHs = nonprofit institutions serving households; PM = particulate matter; PPP = purchasing power parity; SDRs = special drawing rights; t = metric ton.</t>
  </si>
  <si>
    <t>A base year represented as, e.g., 2013/2014, corresponds to the fiscal year (e.g., beginning 1 July 2013 and ending 30 June 2014) and related data are presented in the column for the single year during which the fiscal year concluded (e.g., 2014) .</t>
  </si>
  <si>
    <t>Figures are derived using data on significant urban areas. These areas represent concentrations of urban development with a population of 10,000 or more using whole Statistical Areas Level 2. They do not necessarily represent a single urban center, as they can represent a cluster of related urban centers with a core urban population over 10,000. They can also include related peri-urban areas, satellite developments, the areas into which urban development is likely to expand, and nearby rural land.</t>
  </si>
  <si>
    <t>Figures are derived as averages of the monthly data.</t>
  </si>
  <si>
    <t>For 2023, GDP by industrial origin at current market prices is not equal to expenditure on GDP at current market prices because there is a 1-year lag in reconciling the GDP by industrial origin and GDP by expenditure at current market prices.</t>
  </si>
  <si>
    <t>Includes water supply; sewerage, waste management, and remediation activities.</t>
  </si>
  <si>
    <t>National accounts estimates have been integrated with annual balanced supply-and-use tables compiled from 1999 through to the year preceding the latest complete financial year. This approach ensures that the same estimate of GDP is obtained from income, expenditure, and production approaches.</t>
  </si>
  <si>
    <t>Includes rental, hiring, and real estate services; and ownership of dwellings.</t>
  </si>
  <si>
    <t>Refers to real GNI.</t>
  </si>
  <si>
    <t>Includes other refinery feedstock.</t>
  </si>
  <si>
    <t>Calculated on a financial-year basis.</t>
  </si>
  <si>
    <t>Refers to salable coal.</t>
  </si>
  <si>
    <t>Consumption of black coal only.</t>
  </si>
  <si>
    <t>Includes restaurants and hotels.</t>
  </si>
  <si>
    <t>Included under food and nonalcoholic beverages.</t>
  </si>
  <si>
    <t>Claims on government sector is net of liabilities to central government.</t>
  </si>
  <si>
    <t>Broad money liabilities are not equivalent to M3 because they are equal to M3 plus other borrowings from the private sector by authorized deposit-taking institutions (ADIs).</t>
  </si>
  <si>
    <t>Currency comprises holdings of notes and coins by the private nonbank sector.</t>
  </si>
  <si>
    <t>Transferable deposits with ADIs are defined as total transaction deposits at ADIs from the private non-ADI sector.</t>
  </si>
  <si>
    <t>Includes other deposits with banks and deposits with nonbank Australian depository institutions.</t>
  </si>
  <si>
    <t>M3 is defined as M1 plus all other deposits at ADIs (including negotiable certificates of deposits) from the private non-ADI sector. The sum of the credit aggregates (net foreign assets, domestic credit, and other items) does not add up to money supply (M3) because M3 captures only a limited part of financial institutions' liabilities, while domestic credit covers a large proportion of financial institutions' assets as well as securitized loans. Furthermore, financial institutions' foreign liabilities (which are a large part of those liabilities that are not included in money supply) are not included in net foreign assets.</t>
  </si>
  <si>
    <t>Refers to interest rates of online savings deposits.</t>
  </si>
  <si>
    <t>Figures were converted from Australian dollars to United States dollars using the average of period exchange rates from the IMF.</t>
  </si>
  <si>
    <t>Includes direct investment liabilities.</t>
  </si>
  <si>
    <t>Population</t>
  </si>
  <si>
    <t xml:space="preserve">     Total population</t>
  </si>
  <si>
    <t>Australian Bureau of Statistics (ABS). National, State and Territory Population. https://www.abs.gov.au/statistics/people/population/national-state-and-territory-population/sep-2023#data-downloads-data-cubes (accessed 6 May 2024).</t>
  </si>
  <si>
    <t xml:space="preserve">     Population density</t>
  </si>
  <si>
    <t>ABS. Regional Population. https://www.abs.gov.au/statistics/people/population/regional-population/2022-23#data-downloads (accessed 6 May 2024).</t>
  </si>
  <si>
    <t xml:space="preserve">     Urban population (% of total population)</t>
  </si>
  <si>
    <t xml:space="preserve">     Population (% annual change)</t>
  </si>
  <si>
    <t>ABS. National, State and Territory Population. https://www.abs.gov.au/statistics/people/population/national-state-and-territory-population/sep-2023#data-downloads-data-cubes (accessed 6 May 2024).</t>
  </si>
  <si>
    <t>Labor Force</t>
  </si>
  <si>
    <t>ABS. Labour Force. https://www.abs.gov.au/statistics/labour/employment-and-unemployment/labour-force-australia/mar-2024#data-downloads (accessed 6 May 2024).</t>
  </si>
  <si>
    <t xml:space="preserve">          Employed</t>
  </si>
  <si>
    <t>ABS. Labour Force. https://www.abs.gov.au/statistics/labour/employment-and-unemployment/labour-force-australia-detailed/mar-2024#data-downloads (accessed 6 May 2024).</t>
  </si>
  <si>
    <t>National Accounts</t>
  </si>
  <si>
    <t>ABS. National Accounts. https://www.abs.gov.au/statistics/economy/national-accounts/australian-system-national-accounts/2022-23#data-downloads (accessed 6 May 2024).</t>
  </si>
  <si>
    <t xml:space="preserve">          Expenditure on GDP at current market prices</t>
  </si>
  <si>
    <t>ABS. National Accounts. https://www.abs.gov.au/statistics/economy/national-accounts/australian-national-accounts-national-income-expenditure-and-product/dec-2023#data-downloads (accessed 6 May 2024).</t>
  </si>
  <si>
    <t xml:space="preserve">                    Exports of goods</t>
  </si>
  <si>
    <t>ABS. International Trade in Goods. https://www.abs.gov.au/statistics/economy/international-trade/international-trade-goods/mar-2024#data-downloads (accessed 6 May 2024).</t>
  </si>
  <si>
    <t xml:space="preserve">                    Imports of goods</t>
  </si>
  <si>
    <t xml:space="preserve">                    Exports of services</t>
  </si>
  <si>
    <t>ABS. Balance of Payments and International Investment Position. https://www.abs.gov.au/statistics/economy/international-trade/balance-payments-and-international-investment-position-australia/dec-2023#data-downloads (accessed 6 May 2024).</t>
  </si>
  <si>
    <t xml:space="preserve">                    Imports of services</t>
  </si>
  <si>
    <t xml:space="preserve">          Structure of Demand</t>
  </si>
  <si>
    <t xml:space="preserve">          At Chained Prices</t>
  </si>
  <si>
    <t xml:space="preserve">          Gross capital formation</t>
  </si>
  <si>
    <t xml:space="preserve">          Per capita GDP (A$)</t>
  </si>
  <si>
    <t xml:space="preserve">          Per capita GNI (A$)</t>
  </si>
  <si>
    <t xml:space="preserve">          GDP by industrial origin at current market prices ($)</t>
  </si>
  <si>
    <t>Asian Development Bank estimates using data from economy sources.</t>
  </si>
  <si>
    <t xml:space="preserve">          GNI ($)</t>
  </si>
  <si>
    <t xml:space="preserve">          Per capita GDP ($)</t>
  </si>
  <si>
    <t>Production Indexes</t>
  </si>
  <si>
    <t xml:space="preserve">     Agriculture</t>
  </si>
  <si>
    <t>Food and Agriculture Organization of the United Nations. FAOSTAT Database. https://www.fao.org/faostat/en/#data/QI (accessed 30 June 2024).</t>
  </si>
  <si>
    <t xml:space="preserve">     Mining</t>
  </si>
  <si>
    <t>ABS. National Accounts. https://www.abs.gov.au/statistics/economy/national-accounts/australian-national-accounts-national-income-expenditure-and-product/dec-2023#data-downloads (accessed 8 May 2024).</t>
  </si>
  <si>
    <t>Energy</t>
  </si>
  <si>
    <t>Government of Australia, Department of Climate Change, Energy, the Environment and Water. Official communication, 8 March 2024.</t>
  </si>
  <si>
    <t>Price Indexes</t>
  </si>
  <si>
    <t>ABS. Consumer Price Index. https://www.abs.gov.au/statistics/economy/price-indexes-and-inflation/consumer-price-index-australia/mar-quarter-2024#data-downloads (accessed 9 May 2024).</t>
  </si>
  <si>
    <t xml:space="preserve">          Producer price index</t>
  </si>
  <si>
    <t>ABS. Producer Price Indexes. https://www.abs.gov.au/statistics/economy/price-indexes-and-inflation/producer-price-indexes-australia/mar-2024#data-downloads (accessed 9 May 2024).</t>
  </si>
  <si>
    <t xml:space="preserve">          Implicit GDP deflator</t>
  </si>
  <si>
    <t>Money and Interest Rates</t>
  </si>
  <si>
    <t>Reserve Bank of Australia. Official communication, 11 March 2024.</t>
  </si>
  <si>
    <t>Government Finance</t>
  </si>
  <si>
    <t>ABS. Official communication, 24 April 2024.</t>
  </si>
  <si>
    <t>External Trade</t>
  </si>
  <si>
    <t>ABS. International Trade in Goods and Services. https://www.abs.gov.au/statistics/economy/international-trade/international-trade-goods/latest-release#data-downloads (accessed 9 May 2024).</t>
  </si>
  <si>
    <t xml:space="preserve">     Direction of Trade</t>
  </si>
  <si>
    <t>Balance of Payments</t>
  </si>
  <si>
    <t>ABS. Balance of Payments and International Investment Position. https://www.abs.gov.au/statistics/economy/international-trade/balance-payments-and-international-investment-position-australia/dec-2023#data-downloads (accessed 9 May 2024).</t>
  </si>
  <si>
    <t>International Reserves</t>
  </si>
  <si>
    <t>Exchange Rates</t>
  </si>
  <si>
    <t>External Indebtedness</t>
  </si>
  <si>
    <t>ABS. Balance of Payments and International Investment Position. https://www.abs.gov.au/statistics/economy/international-trade/balance-payments-and-international-investment-position-australia/dec-2023#data-download (accessed 9 May 2024).</t>
  </si>
  <si>
    <t>AUSTRALIA (subnational)</t>
  </si>
  <si>
    <r>
      <rPr>
        <b/>
        <sz val="10"/>
        <rFont val="Arial"/>
        <family val="2"/>
      </rPr>
      <t>LABOR FORCE</t>
    </r>
    <r>
      <rPr>
        <vertAlign val="superscript"/>
        <sz val="10"/>
        <rFont val="Arial"/>
        <family val="2"/>
      </rPr>
      <t>a</t>
    </r>
    <r>
      <rPr>
        <sz val="10"/>
        <rFont val="Arial"/>
        <family val="2"/>
      </rPr>
      <t xml:space="preserve"> calendar year ('000)</t>
    </r>
  </si>
  <si>
    <t>New South Wales</t>
  </si>
  <si>
    <t>Queensland</t>
  </si>
  <si>
    <t>South Australia</t>
  </si>
  <si>
    <t>Tasmania</t>
  </si>
  <si>
    <t>Victoria</t>
  </si>
  <si>
    <t>Western Australia</t>
  </si>
  <si>
    <t>Australian Capital Territory</t>
  </si>
  <si>
    <t>Northern Territory</t>
  </si>
  <si>
    <r>
      <rPr>
        <b/>
        <sz val="10"/>
        <rFont val="Arial"/>
        <family val="2"/>
      </rPr>
      <t>NATIONAL ACCOUNTS</t>
    </r>
    <r>
      <rPr>
        <sz val="10"/>
        <rFont val="Arial"/>
        <family val="2"/>
      </rPr>
      <t xml:space="preserve"> fiscal year ending 30 June (A$ million)</t>
    </r>
  </si>
  <si>
    <r>
      <rPr>
        <b/>
        <i/>
        <sz val="10"/>
        <rFont val="Arial"/>
        <family val="2"/>
      </rPr>
      <t>At Current Market Prices</t>
    </r>
    <r>
      <rPr>
        <sz val="10"/>
        <rFont val="Arial"/>
        <family val="2"/>
      </rPr>
      <t xml:space="preserve"> (A$ '000)</t>
    </r>
  </si>
  <si>
    <r>
      <rPr>
        <b/>
        <sz val="10"/>
        <rFont val="Arial"/>
        <family val="2"/>
      </rPr>
      <t>PRICE INDEXES</t>
    </r>
    <r>
      <rPr>
        <sz val="10"/>
        <rFont val="Arial"/>
        <family val="2"/>
      </rPr>
      <t xml:space="preserve"> period averages</t>
    </r>
  </si>
  <si>
    <t>Sydney</t>
  </si>
  <si>
    <t>Melbourne</t>
  </si>
  <si>
    <t>Brisbane</t>
  </si>
  <si>
    <t>Adelaide</t>
  </si>
  <si>
    <t>Perth</t>
  </si>
  <si>
    <t>Hobart</t>
  </si>
  <si>
    <t>Darwin</t>
  </si>
  <si>
    <t>Canberra</t>
  </si>
  <si>
    <r>
      <t xml:space="preserve">          Food and nonalcoholic beverages</t>
    </r>
    <r>
      <rPr>
        <vertAlign val="superscript"/>
        <sz val="10"/>
        <color rgb="FF000000"/>
        <rFont val="Arial"/>
        <family val="2"/>
      </rPr>
      <t>b</t>
    </r>
  </si>
  <si>
    <t>Consumer price index</t>
  </si>
  <si>
    <t>(-/+) 0.0 = magnitude is less than half of the unit employed, A$ = Australian dollars, GDP = gross domestic product.</t>
  </si>
  <si>
    <t>Australian Bureau of Statistics (ABS). Labour Force. https://www.abs.gov.au/statistics/labour/employment-and-unemployment/labour-force-australia/mar-2024#data-downloads (accessed 6 May 2024).</t>
  </si>
  <si>
    <t>ABS. Australian National Accounts: State Accounts. https://www.abs.gov.au/statistics/economy/national-accounts/australian-national-accounts-state-accounts/2022-23-financial-year (accessed 6 May 2024).</t>
  </si>
  <si>
    <t>AZERBAIJAN</t>
  </si>
  <si>
    <r>
      <rPr>
        <b/>
        <sz val="11"/>
        <color rgb="FF000000"/>
        <rFont val="Calibri"/>
        <family val="2"/>
      </rPr>
      <t>POPULATION</t>
    </r>
    <r>
      <rPr>
        <vertAlign val="superscript"/>
        <sz val="11"/>
        <color rgb="FF000000"/>
        <rFont val="Calibri"/>
        <family val="2"/>
      </rPr>
      <t>a,</t>
    </r>
    <r>
      <rPr>
        <vertAlign val="superscript"/>
        <sz val="11"/>
        <color rgb="FF000000"/>
        <rFont val="Calibri"/>
        <family val="2"/>
      </rPr>
      <t>b</t>
    </r>
    <r>
      <rPr>
        <sz val="10"/>
        <color rgb="FF000000"/>
        <rFont val="Arial"/>
        <family val="2"/>
      </rPr>
      <t/>
    </r>
  </si>
  <si>
    <r>
      <rPr>
        <sz val="11"/>
        <color rgb="FF000000"/>
        <rFont val="Calibri"/>
        <family val="2"/>
      </rPr>
      <t>Total population</t>
    </r>
    <r>
      <rPr>
        <sz val="10"/>
        <color rgb="FF000000"/>
        <rFont val="Arial"/>
        <family val="2"/>
      </rPr>
      <t xml:space="preserve"> as of 1 January (million)</t>
    </r>
  </si>
  <si>
    <r>
      <rPr>
        <sz val="11"/>
        <color rgb="FF000000"/>
        <rFont val="Calibri"/>
        <family val="2"/>
      </rPr>
      <t>Population density</t>
    </r>
    <r>
      <rPr>
        <sz val="10"/>
        <color rgb="FF000000"/>
        <rFont val="Arial"/>
        <family val="2"/>
      </rPr>
      <t xml:space="preserve"> (persons/km</t>
    </r>
    <r>
      <rPr>
        <vertAlign val="superscript"/>
        <sz val="10"/>
        <color rgb="FF000000"/>
        <rFont val="Arial"/>
        <family val="2"/>
      </rPr>
      <t>2</t>
    </r>
    <r>
      <rPr>
        <sz val="10"/>
        <color rgb="FF000000"/>
        <rFont val="Arial"/>
        <family val="2"/>
      </rPr>
      <t>)</t>
    </r>
  </si>
  <si>
    <r>
      <rPr>
        <sz val="11"/>
        <color rgb="FF000000"/>
        <rFont val="Calibri"/>
        <family val="2"/>
      </rPr>
      <t>Population</t>
    </r>
    <r>
      <rPr>
        <sz val="10"/>
        <color rgb="FF000000"/>
        <rFont val="Arial"/>
        <family val="2"/>
      </rPr>
      <t xml:space="preserve"> (% annual change)</t>
    </r>
  </si>
  <si>
    <r>
      <rPr>
        <sz val="11"/>
        <color rgb="FF000000"/>
        <rFont val="Calibri"/>
        <family val="2"/>
      </rPr>
      <t>Urban population</t>
    </r>
    <r>
      <rPr>
        <sz val="10"/>
        <color rgb="FF000000"/>
        <rFont val="Arial"/>
        <family val="2"/>
      </rPr>
      <t xml:space="preserve"> (% of total population)</t>
    </r>
  </si>
  <si>
    <r>
      <rPr>
        <b/>
        <sz val="11"/>
        <color rgb="FF000000"/>
        <rFont val="Calibri"/>
        <family val="2"/>
      </rPr>
      <t>LABOR FORCE</t>
    </r>
    <r>
      <rPr>
        <vertAlign val="superscript"/>
        <sz val="11"/>
        <color rgb="FF000000"/>
        <rFont val="Calibri"/>
        <family val="2"/>
      </rPr>
      <t>c</t>
    </r>
    <r>
      <rPr>
        <sz val="10"/>
        <color rgb="FF000000"/>
        <rFont val="Arial"/>
        <family val="2"/>
      </rPr>
      <t xml:space="preserve"> calendar year ('000)</t>
    </r>
  </si>
  <si>
    <r>
      <rPr>
        <sz val="11"/>
        <color rgb="FF000000"/>
        <rFont val="Calibri"/>
        <family val="2"/>
      </rPr>
      <t>Employed</t>
    </r>
    <r>
      <rPr>
        <sz val="10"/>
        <color rgb="FF000000"/>
        <rFont val="Arial"/>
        <family val="2"/>
      </rPr>
      <t/>
    </r>
  </si>
  <si>
    <r>
      <rPr>
        <sz val="11"/>
        <color rgb="FF000000"/>
        <rFont val="Calibri"/>
        <family val="2"/>
      </rPr>
      <t xml:space="preserve">     Others</t>
    </r>
    <r>
      <rPr>
        <sz val="10"/>
        <color rgb="FF000000"/>
        <rFont val="Arial"/>
        <family val="2"/>
      </rPr>
      <t/>
    </r>
  </si>
  <si>
    <r>
      <rPr>
        <sz val="11"/>
        <color rgb="FF000000"/>
        <rFont val="Calibri"/>
        <family val="2"/>
      </rPr>
      <t>Underemployed</t>
    </r>
    <r>
      <rPr>
        <vertAlign val="superscript"/>
        <sz val="11"/>
        <color rgb="FF000000"/>
        <rFont val="Calibri"/>
        <family val="2"/>
      </rPr>
      <t>d</t>
    </r>
    <r>
      <rPr>
        <sz val="10"/>
        <color rgb="FF000000"/>
        <rFont val="Arial"/>
        <family val="2"/>
      </rPr>
      <t/>
    </r>
  </si>
  <si>
    <r>
      <rPr>
        <sz val="11"/>
        <color rgb="FF000000"/>
        <rFont val="Calibri"/>
        <family val="2"/>
      </rPr>
      <t>Unemployed</t>
    </r>
    <r>
      <rPr>
        <sz val="10"/>
        <color rgb="FF000000"/>
        <rFont val="Arial"/>
        <family val="2"/>
      </rPr>
      <t/>
    </r>
  </si>
  <si>
    <r>
      <rPr>
        <sz val="11"/>
        <color rgb="FF000000"/>
        <rFont val="Calibri"/>
        <family val="2"/>
      </rPr>
      <t>Unemployment rate</t>
    </r>
    <r>
      <rPr>
        <sz val="10"/>
        <color rgb="FF000000"/>
        <rFont val="Arial"/>
        <family val="2"/>
      </rPr>
      <t xml:space="preserve"> (%)</t>
    </r>
  </si>
  <si>
    <r>
      <rPr>
        <sz val="11"/>
        <color rgb="FF000000"/>
        <rFont val="Calibri"/>
        <family val="2"/>
      </rPr>
      <t>Labor force</t>
    </r>
    <r>
      <rPr>
        <sz val="10"/>
        <color rgb="FF000000"/>
        <rFont val="Arial"/>
        <family val="2"/>
      </rPr>
      <t xml:space="preserve"> (% annual change)</t>
    </r>
  </si>
  <si>
    <r>
      <rPr>
        <sz val="11"/>
        <color rgb="FF000000"/>
        <rFont val="Calibri"/>
        <family val="2"/>
      </rPr>
      <t>Labor force participation rate</t>
    </r>
    <r>
      <rPr>
        <sz val="10"/>
        <color rgb="FF000000"/>
        <rFont val="Arial"/>
        <family val="2"/>
      </rPr>
      <t xml:space="preserve"> (%)</t>
    </r>
  </si>
  <si>
    <r>
      <rPr>
        <b/>
        <sz val="11"/>
        <color rgb="FF000000"/>
        <rFont val="Calibri"/>
        <family val="2"/>
      </rPr>
      <t>NATIONAL ACCOUNTS</t>
    </r>
    <r>
      <rPr>
        <vertAlign val="superscript"/>
        <sz val="11"/>
        <color rgb="FF000000"/>
        <rFont val="Calibri"/>
        <family val="2"/>
      </rPr>
      <t>e</t>
    </r>
    <r>
      <rPr>
        <sz val="10"/>
        <color rgb="FF000000"/>
        <rFont val="Arial"/>
        <family val="2"/>
      </rPr>
      <t xml:space="preserve"> calendar year (AZN million)</t>
    </r>
  </si>
  <si>
    <r>
      <rPr>
        <sz val="11"/>
        <color rgb="FF000000"/>
        <rFont val="Calibri"/>
        <family val="2"/>
      </rPr>
      <t xml:space="preserve">     Transportation and storage</t>
    </r>
    <r>
      <rPr>
        <vertAlign val="superscript"/>
        <sz val="11"/>
        <color rgb="FF000000"/>
        <rFont val="Calibri"/>
        <family val="2"/>
      </rPr>
      <t>f</t>
    </r>
    <r>
      <rPr>
        <sz val="10"/>
        <color rgb="FF000000"/>
        <rFont val="Arial"/>
        <family val="2"/>
      </rPr>
      <t/>
    </r>
  </si>
  <si>
    <r>
      <rPr>
        <sz val="11"/>
        <color rgb="FF000000"/>
        <rFont val="Calibri"/>
        <family val="2"/>
      </rPr>
      <t xml:space="preserve">     Information and communication</t>
    </r>
    <r>
      <rPr>
        <vertAlign val="superscript"/>
        <sz val="11"/>
        <color rgb="FF000000"/>
        <rFont val="Calibri"/>
        <family val="2"/>
      </rPr>
      <t>g</t>
    </r>
    <r>
      <rPr>
        <sz val="10"/>
        <color rgb="FF000000"/>
        <rFont val="Arial"/>
        <family val="2"/>
      </rPr>
      <t/>
    </r>
  </si>
  <si>
    <r>
      <rPr>
        <sz val="11"/>
        <color rgb="FF000000"/>
        <rFont val="Calibri"/>
        <family val="2"/>
      </rPr>
      <t xml:space="preserve">     Public administration and defense; compulsory social security</t>
    </r>
    <r>
      <rPr>
        <sz val="10"/>
        <color rgb="FF000000"/>
        <rFont val="Arial"/>
        <family val="2"/>
      </rPr>
      <t/>
    </r>
  </si>
  <si>
    <r>
      <rPr>
        <sz val="11"/>
        <color rgb="FF000000"/>
        <rFont val="Calibri"/>
        <family val="2"/>
      </rPr>
      <t xml:space="preserve">     Other service activities</t>
    </r>
    <r>
      <rPr>
        <sz val="10"/>
        <color rgb="FF000000"/>
        <rFont val="Arial"/>
        <family val="2"/>
      </rPr>
      <t/>
    </r>
  </si>
  <si>
    <r>
      <rPr>
        <sz val="11"/>
        <color rgb="FF000000"/>
        <rFont val="Calibri"/>
        <family val="2"/>
      </rPr>
      <t xml:space="preserve">     Activities of households as employers; undifferentiated goods- and 
          services-producing activities of households for own use</t>
    </r>
    <r>
      <rPr>
        <sz val="10"/>
        <color rgb="FF000000"/>
        <rFont val="Arial"/>
        <family val="2"/>
      </rPr>
      <t/>
    </r>
  </si>
  <si>
    <r>
      <rPr>
        <sz val="11"/>
        <color rgb="FF000000"/>
        <rFont val="Calibri"/>
        <family val="2"/>
      </rPr>
      <t>Less: Financial intermediation services indirectly measured</t>
    </r>
    <r>
      <rPr>
        <vertAlign val="superscript"/>
        <sz val="11"/>
        <color rgb="FF000000"/>
        <rFont val="Calibri"/>
        <family val="2"/>
      </rPr>
      <t>h</t>
    </r>
    <r>
      <rPr>
        <sz val="10"/>
        <color rgb="FF000000"/>
        <rFont val="Arial"/>
        <family val="2"/>
      </rPr>
      <t/>
    </r>
  </si>
  <si>
    <r>
      <rPr>
        <sz val="11"/>
        <color rgb="FF000000"/>
        <rFont val="Calibri"/>
        <family val="2"/>
      </rPr>
      <t>Taxes less subsidies on products and imports</t>
    </r>
    <r>
      <rPr>
        <sz val="10"/>
        <color rgb="FF000000"/>
        <rFont val="Arial"/>
        <family val="2"/>
      </rPr>
      <t/>
    </r>
  </si>
  <si>
    <r>
      <rPr>
        <b/>
        <i/>
        <sz val="11"/>
        <color rgb="FF000000"/>
        <rFont val="Calibri"/>
        <family val="2"/>
      </rPr>
      <t xml:space="preserve">               Structure of Output</t>
    </r>
    <r>
      <rPr>
        <sz val="10"/>
        <color rgb="FF000000"/>
        <rFont val="Arial"/>
        <family val="2"/>
      </rPr>
      <t xml:space="preserve"> (% of GDP at current basic prices)</t>
    </r>
  </si>
  <si>
    <r>
      <rPr>
        <b/>
        <i/>
        <sz val="11"/>
        <color rgb="FF000000"/>
        <rFont val="Calibri"/>
        <family val="2"/>
      </rPr>
      <t xml:space="preserve">               Structure of Demand</t>
    </r>
    <r>
      <rPr>
        <sz val="10"/>
        <color rgb="FF000000"/>
        <rFont val="Arial"/>
        <family val="2"/>
      </rPr>
      <t xml:space="preserve"> (% of GDP at current market prices)</t>
    </r>
  </si>
  <si>
    <r>
      <rPr>
        <sz val="11"/>
        <color rgb="FF000000"/>
        <rFont val="Calibri"/>
        <family val="2"/>
      </rPr>
      <t xml:space="preserve">               Gross capital formation</t>
    </r>
    <r>
      <rPr>
        <sz val="10"/>
        <color rgb="FF000000"/>
        <rFont val="Arial"/>
        <family val="2"/>
      </rPr>
      <t/>
    </r>
  </si>
  <si>
    <r>
      <rPr>
        <sz val="11"/>
        <color rgb="FF000000"/>
        <rFont val="Calibri"/>
        <family val="2"/>
      </rPr>
      <t xml:space="preserve">                    Changes in inventories</t>
    </r>
    <r>
      <rPr>
        <sz val="10"/>
        <color rgb="FF000000"/>
        <rFont val="Arial"/>
        <family val="2"/>
      </rPr>
      <t/>
    </r>
  </si>
  <si>
    <r>
      <rPr>
        <sz val="11"/>
        <color rgb="FF000000"/>
        <rFont val="Calibri"/>
        <family val="2"/>
      </rPr>
      <t>GDP by industrial origin at previous year's market prices</t>
    </r>
    <r>
      <rPr>
        <sz val="10"/>
        <color rgb="FF000000"/>
        <rFont val="Arial"/>
        <family val="2"/>
      </rPr>
      <t/>
    </r>
  </si>
  <si>
    <r>
      <rPr>
        <b/>
        <i/>
        <sz val="11"/>
        <color rgb="FF000000"/>
        <rFont val="Calibri"/>
        <family val="2"/>
      </rPr>
      <t xml:space="preserve">               Growth of Output</t>
    </r>
    <r>
      <rPr>
        <sz val="10"/>
        <color rgb="FF000000"/>
        <rFont val="Arial"/>
        <family val="2"/>
      </rPr>
      <t xml:space="preserve"> (% annual change)</t>
    </r>
  </si>
  <si>
    <r>
      <rPr>
        <sz val="11"/>
        <color rgb="FF000000"/>
        <rFont val="Calibri"/>
        <family val="2"/>
      </rPr>
      <t>Expenditure on GDP at previous year's market prices</t>
    </r>
    <r>
      <rPr>
        <sz val="10"/>
        <color rgb="FF000000"/>
        <rFont val="Arial"/>
        <family val="2"/>
      </rPr>
      <t/>
    </r>
  </si>
  <si>
    <r>
      <rPr>
        <sz val="11"/>
        <color rgb="FF000000"/>
        <rFont val="Calibri"/>
        <family val="2"/>
      </rPr>
      <t xml:space="preserve">          Household final consumption</t>
    </r>
    <r>
      <rPr>
        <vertAlign val="superscript"/>
        <sz val="11"/>
        <color rgb="FF000000"/>
        <rFont val="Calibri"/>
        <family val="2"/>
      </rPr>
      <t>i</t>
    </r>
    <r>
      <rPr>
        <sz val="10"/>
        <color rgb="FF000000"/>
        <rFont val="Arial"/>
        <family val="2"/>
      </rPr>
      <t/>
    </r>
  </si>
  <si>
    <r>
      <rPr>
        <sz val="11"/>
        <color rgb="FF000000"/>
        <rFont val="Calibri"/>
        <family val="2"/>
      </rPr>
      <t xml:space="preserve">     Imports of goods and services</t>
    </r>
    <r>
      <rPr>
        <sz val="10"/>
        <color rgb="FF000000"/>
        <rFont val="Arial"/>
        <family val="2"/>
      </rPr>
      <t/>
    </r>
  </si>
  <si>
    <r>
      <rPr>
        <b/>
        <i/>
        <sz val="11"/>
        <color rgb="FF000000"/>
        <rFont val="Calibri"/>
        <family val="2"/>
      </rPr>
      <t xml:space="preserve">               Growth of Demand</t>
    </r>
    <r>
      <rPr>
        <sz val="10"/>
        <color rgb="FF000000"/>
        <rFont val="Arial"/>
        <family val="2"/>
      </rPr>
      <t xml:space="preserve"> (% annual change)</t>
    </r>
  </si>
  <si>
    <r>
      <rPr>
        <sz val="11"/>
        <color rgb="FF000000"/>
        <rFont val="Calibri"/>
        <family val="2"/>
      </rPr>
      <t xml:space="preserve">               Household final consumption</t>
    </r>
    <r>
      <rPr>
        <vertAlign val="superscript"/>
        <sz val="11"/>
        <color rgb="FF000000"/>
        <rFont val="Calibri"/>
        <family val="2"/>
      </rPr>
      <t>i</t>
    </r>
    <r>
      <rPr>
        <sz val="10"/>
        <color rgb="FF000000"/>
        <rFont val="Arial"/>
        <family val="2"/>
      </rPr>
      <t/>
    </r>
  </si>
  <si>
    <r>
      <rPr>
        <sz val="11"/>
        <color rgb="FF000000"/>
        <rFont val="Calibri"/>
        <family val="2"/>
      </rPr>
      <t>Gross capital formation</t>
    </r>
    <r>
      <rPr>
        <sz val="10"/>
        <color rgb="FF000000"/>
        <rFont val="Arial"/>
        <family val="2"/>
      </rPr>
      <t/>
    </r>
  </si>
  <si>
    <r>
      <rPr>
        <sz val="11"/>
        <color rgb="FF000000"/>
        <rFont val="Calibri"/>
        <family val="2"/>
      </rPr>
      <t>Gross national saving</t>
    </r>
    <r>
      <rPr>
        <sz val="10"/>
        <color rgb="FF000000"/>
        <rFont val="Arial"/>
        <family val="2"/>
      </rPr>
      <t/>
    </r>
  </si>
  <si>
    <r>
      <rPr>
        <sz val="11"/>
        <color rgb="FF000000"/>
        <rFont val="Calibri"/>
        <family val="2"/>
      </rPr>
      <t xml:space="preserve">     Gross domestic saving</t>
    </r>
    <r>
      <rPr>
        <sz val="10"/>
        <color rgb="FF000000"/>
        <rFont val="Arial"/>
        <family val="2"/>
      </rPr>
      <t/>
    </r>
  </si>
  <si>
    <r>
      <rPr>
        <sz val="11"/>
        <color rgb="FF000000"/>
        <rFont val="Calibri"/>
        <family val="2"/>
      </rPr>
      <t xml:space="preserve">     Net factor income from abroad</t>
    </r>
    <r>
      <rPr>
        <sz val="10"/>
        <color rgb="FF000000"/>
        <rFont val="Arial"/>
        <family val="2"/>
      </rPr>
      <t/>
    </r>
  </si>
  <si>
    <r>
      <rPr>
        <sz val="11"/>
        <color rgb="FF000000"/>
        <rFont val="Calibri"/>
        <family val="2"/>
      </rPr>
      <t xml:space="preserve">     Net current transfers from abroad</t>
    </r>
    <r>
      <rPr>
        <vertAlign val="superscript"/>
        <sz val="11"/>
        <color rgb="FF000000"/>
        <rFont val="Calibri"/>
        <family val="2"/>
      </rPr>
      <t>j</t>
    </r>
    <r>
      <rPr>
        <sz val="10"/>
        <color rgb="FF000000"/>
        <rFont val="Arial"/>
        <family val="2"/>
      </rPr>
      <t/>
    </r>
  </si>
  <si>
    <r>
      <rPr>
        <b/>
        <i/>
        <sz val="11"/>
        <color rgb="FF000000"/>
        <rFont val="Calibri"/>
        <family val="2"/>
      </rPr>
      <t xml:space="preserve">               Savings and Investment</t>
    </r>
    <r>
      <rPr>
        <sz val="10"/>
        <color rgb="FF000000"/>
        <rFont val="Arial"/>
        <family val="2"/>
      </rPr>
      <t xml:space="preserve"> (% of GDP at current market prices)</t>
    </r>
  </si>
  <si>
    <r>
      <rPr>
        <sz val="11"/>
        <color rgb="FF000000"/>
        <rFont val="Calibri"/>
        <family val="2"/>
      </rPr>
      <t xml:space="preserve">               Gross national saving</t>
    </r>
    <r>
      <rPr>
        <sz val="10"/>
        <color rgb="FF000000"/>
        <rFont val="Arial"/>
        <family val="2"/>
      </rPr>
      <t/>
    </r>
  </si>
  <si>
    <r>
      <rPr>
        <b/>
        <i/>
        <sz val="11"/>
        <color rgb="FF000000"/>
        <rFont val="Calibri"/>
        <family val="2"/>
      </rPr>
      <t>At Current Market Prices</t>
    </r>
    <r>
      <rPr>
        <sz val="10"/>
        <color rgb="FF000000"/>
        <rFont val="Arial"/>
        <family val="2"/>
      </rPr>
      <t xml:space="preserve"> (AZN)</t>
    </r>
  </si>
  <si>
    <r>
      <rPr>
        <sz val="11"/>
        <color rgb="FF000000"/>
        <rFont val="Calibri"/>
        <family val="2"/>
      </rPr>
      <t>Per capita GNI</t>
    </r>
    <r>
      <rPr>
        <sz val="10"/>
        <color rgb="FF000000"/>
        <rFont val="Arial"/>
        <family val="2"/>
      </rPr>
      <t/>
    </r>
  </si>
  <si>
    <r>
      <rPr>
        <b/>
        <i/>
        <sz val="11"/>
        <color rgb="FF000000"/>
        <rFont val="Calibri"/>
        <family val="2"/>
      </rPr>
      <t>At Current Prices</t>
    </r>
    <r>
      <rPr>
        <sz val="10"/>
        <color rgb="FF000000"/>
        <rFont val="Arial"/>
        <family val="2"/>
      </rPr>
      <t xml:space="preserve"> ($ million)</t>
    </r>
  </si>
  <si>
    <r>
      <rPr>
        <b/>
        <i/>
        <sz val="11"/>
        <color rgb="FF000000"/>
        <rFont val="Calibri"/>
        <family val="2"/>
      </rPr>
      <t>At Current Market Prices</t>
    </r>
    <r>
      <rPr>
        <sz val="10"/>
        <color rgb="FF000000"/>
        <rFont val="Arial"/>
        <family val="2"/>
      </rPr>
      <t xml:space="preserve"> ($)</t>
    </r>
  </si>
  <si>
    <r>
      <rPr>
        <b/>
        <sz val="11"/>
        <color rgb="FF000000"/>
        <rFont val="Calibri"/>
        <family val="2"/>
      </rPr>
      <t>PRODUCTION INDEXES</t>
    </r>
    <r>
      <rPr>
        <sz val="10"/>
        <color rgb="FF000000"/>
        <rFont val="Arial"/>
        <family val="2"/>
      </rPr>
      <t xml:space="preserve"> period averages</t>
    </r>
  </si>
  <si>
    <r>
      <rPr>
        <sz val="11"/>
        <color rgb="FF000000"/>
        <rFont val="Calibri"/>
        <family val="2"/>
      </rPr>
      <t>Agriculture;</t>
    </r>
    <r>
      <rPr>
        <sz val="10"/>
        <color rgb="FF000000"/>
        <rFont val="Arial"/>
        <family val="2"/>
      </rPr>
      <t xml:space="preserve"> 2014–2016 = 100</t>
    </r>
  </si>
  <si>
    <r>
      <rPr>
        <sz val="11"/>
        <color rgb="FF000000"/>
        <rFont val="Calibri"/>
        <family val="2"/>
      </rPr>
      <t>Mining;</t>
    </r>
    <r>
      <rPr>
        <sz val="10"/>
        <color rgb="FF000000"/>
        <rFont val="Arial"/>
        <family val="2"/>
      </rPr>
      <t xml:space="preserve"> previous year = 100</t>
    </r>
  </si>
  <si>
    <r>
      <rPr>
        <sz val="11"/>
        <color rgb="FF000000"/>
        <rFont val="Calibri"/>
        <family val="2"/>
      </rPr>
      <t>Manufacturing;</t>
    </r>
    <r>
      <rPr>
        <sz val="10"/>
        <color rgb="FF000000"/>
        <rFont val="Arial"/>
        <family val="2"/>
      </rPr>
      <t xml:space="preserve"> previous year = 100</t>
    </r>
  </si>
  <si>
    <r>
      <rPr>
        <sz val="11"/>
        <color rgb="FF000000"/>
        <rFont val="Calibri"/>
        <family val="2"/>
      </rPr>
      <t>Coal</t>
    </r>
    <r>
      <rPr>
        <vertAlign val="superscript"/>
        <sz val="11"/>
        <color rgb="FF000000"/>
        <rFont val="Calibri"/>
        <family val="2"/>
      </rPr>
      <t>k</t>
    </r>
    <r>
      <rPr>
        <sz val="10"/>
        <color rgb="FF000000"/>
        <rFont val="Arial"/>
        <family val="2"/>
      </rPr>
      <t xml:space="preserve"> (t ’000)</t>
    </r>
  </si>
  <si>
    <r>
      <rPr>
        <sz val="11"/>
        <color rgb="FF000000"/>
        <rFont val="Calibri"/>
        <family val="2"/>
      </rPr>
      <t>Crude petroleum</t>
    </r>
    <r>
      <rPr>
        <sz val="10"/>
        <color rgb="FF000000"/>
        <rFont val="Arial"/>
        <family val="2"/>
      </rPr>
      <t xml:space="preserve"> (t ’000)</t>
    </r>
  </si>
  <si>
    <r>
      <rPr>
        <sz val="11"/>
        <color rgb="FF000000"/>
        <rFont val="Calibri"/>
        <family val="2"/>
      </rPr>
      <t xml:space="preserve">     Consumption</t>
    </r>
    <r>
      <rPr>
        <vertAlign val="superscript"/>
        <sz val="11"/>
        <color rgb="FF000000"/>
        <rFont val="Calibri"/>
        <family val="2"/>
      </rPr>
      <t>l</t>
    </r>
    <r>
      <rPr>
        <sz val="10"/>
        <color rgb="FF000000"/>
        <rFont val="Arial"/>
        <family val="2"/>
      </rPr>
      <t/>
    </r>
  </si>
  <si>
    <r>
      <rPr>
        <sz val="11"/>
        <color rgb="FF000000"/>
        <rFont val="Calibri"/>
        <family val="2"/>
      </rPr>
      <t>Natural gas</t>
    </r>
    <r>
      <rPr>
        <sz val="10"/>
        <color rgb="FF000000"/>
        <rFont val="Arial"/>
        <family val="2"/>
      </rPr>
      <t xml:space="preserve"> (m</t>
    </r>
    <r>
      <rPr>
        <vertAlign val="superscript"/>
        <sz val="10"/>
        <color rgb="FF000000"/>
        <rFont val="Arial"/>
        <family val="2"/>
      </rPr>
      <t>3</t>
    </r>
    <r>
      <rPr>
        <sz val="10"/>
        <color rgb="FF000000"/>
        <rFont val="Arial"/>
        <family val="2"/>
      </rPr>
      <t xml:space="preserve"> million)</t>
    </r>
  </si>
  <si>
    <r>
      <rPr>
        <sz val="11"/>
        <color rgb="FF000000"/>
        <rFont val="Calibri"/>
        <family val="2"/>
      </rPr>
      <t>Electricity</t>
    </r>
    <r>
      <rPr>
        <sz val="10"/>
        <color rgb="FF000000"/>
        <rFont val="Arial"/>
        <family val="2"/>
      </rPr>
      <t xml:space="preserve"> (kWh billion)</t>
    </r>
  </si>
  <si>
    <r>
      <rPr>
        <sz val="11"/>
        <color rgb="FF000000"/>
        <rFont val="Calibri"/>
        <family val="2"/>
      </rPr>
      <t xml:space="preserve">     Production</t>
    </r>
    <r>
      <rPr>
        <vertAlign val="superscript"/>
        <sz val="11"/>
        <color rgb="FF000000"/>
        <rFont val="Calibri"/>
        <family val="2"/>
      </rPr>
      <t>m</t>
    </r>
    <r>
      <rPr>
        <sz val="10"/>
        <color rgb="FF000000"/>
        <rFont val="Arial"/>
        <family val="2"/>
      </rPr>
      <t/>
    </r>
  </si>
  <si>
    <r>
      <rPr>
        <b/>
        <sz val="11"/>
        <color rgb="FF000000"/>
        <rFont val="Calibri"/>
        <family val="2"/>
      </rPr>
      <t>PRICE INDEXES</t>
    </r>
    <r>
      <rPr>
        <sz val="10"/>
        <color rgb="FF000000"/>
        <rFont val="Arial"/>
        <family val="2"/>
      </rPr>
      <t xml:space="preserve"> period averages; previous year = 100</t>
    </r>
  </si>
  <si>
    <t xml:space="preserve">     Consumer (national)</t>
  </si>
  <si>
    <t xml:space="preserve">     Producer</t>
  </si>
  <si>
    <t xml:space="preserve">     Implicit GDP deflator</t>
  </si>
  <si>
    <r>
      <rPr>
        <b/>
        <i/>
        <sz val="11"/>
        <color rgb="FF000000"/>
        <rFont val="Calibri"/>
        <family val="2"/>
      </rPr>
      <t xml:space="preserve">               Price Indexes</t>
    </r>
    <r>
      <rPr>
        <sz val="10"/>
        <color rgb="FF000000"/>
        <rFont val="Arial"/>
        <family val="2"/>
      </rPr>
      <t xml:space="preserve"> (% annual change)</t>
    </r>
  </si>
  <si>
    <r>
      <rPr>
        <sz val="11"/>
        <color rgb="FF000000"/>
        <rFont val="Calibri"/>
        <family val="2"/>
      </rPr>
      <t xml:space="preserve">               Consumer price index</t>
    </r>
    <r>
      <rPr>
        <sz val="10"/>
        <color rgb="FF000000"/>
        <rFont val="Arial"/>
        <family val="2"/>
      </rPr>
      <t/>
    </r>
  </si>
  <si>
    <r>
      <rPr>
        <sz val="11"/>
        <color rgb="FF000000"/>
        <rFont val="Calibri"/>
        <family val="2"/>
      </rPr>
      <t xml:space="preserve">               Food and nonalcoholic beverages price index</t>
    </r>
    <r>
      <rPr>
        <sz val="10"/>
        <color rgb="FF000000"/>
        <rFont val="Arial"/>
        <family val="2"/>
      </rPr>
      <t/>
    </r>
  </si>
  <si>
    <r>
      <rPr>
        <sz val="11"/>
        <color rgb="FF000000"/>
        <rFont val="Calibri"/>
        <family val="2"/>
      </rPr>
      <t xml:space="preserve">               Producer price index</t>
    </r>
    <r>
      <rPr>
        <sz val="10"/>
        <color rgb="FF000000"/>
        <rFont val="Arial"/>
        <family val="2"/>
      </rPr>
      <t/>
    </r>
  </si>
  <si>
    <r>
      <rPr>
        <b/>
        <sz val="11"/>
        <color rgb="FF000000"/>
        <rFont val="Calibri"/>
        <family val="2"/>
      </rPr>
      <t>MONEY AND INTEREST RATES</t>
    </r>
    <r>
      <rPr>
        <sz val="10"/>
        <color rgb="FF000000"/>
        <rFont val="Arial"/>
        <family val="2"/>
      </rPr>
      <t xml:space="preserve"> calendar year (AZN million)</t>
    </r>
  </si>
  <si>
    <r>
      <rPr>
        <sz val="11"/>
        <color rgb="FF000000"/>
        <rFont val="Calibri"/>
        <family val="2"/>
      </rPr>
      <t>Money supply (M1)</t>
    </r>
    <r>
      <rPr>
        <sz val="10"/>
        <color rgb="FF000000"/>
        <rFont val="Arial"/>
        <family val="2"/>
      </rPr>
      <t/>
    </r>
  </si>
  <si>
    <r>
      <rPr>
        <sz val="11"/>
        <color rgb="FF000000"/>
        <rFont val="Calibri"/>
        <family val="2"/>
      </rPr>
      <t xml:space="preserve">     Currency in circulation</t>
    </r>
    <r>
      <rPr>
        <sz val="10"/>
        <color rgb="FF000000"/>
        <rFont val="Arial"/>
        <family val="2"/>
      </rPr>
      <t/>
    </r>
  </si>
  <si>
    <r>
      <rPr>
        <sz val="11"/>
        <color rgb="FF000000"/>
        <rFont val="Calibri"/>
        <family val="2"/>
      </rPr>
      <t xml:space="preserve">     Demand deposits</t>
    </r>
    <r>
      <rPr>
        <sz val="10"/>
        <color rgb="FF000000"/>
        <rFont val="Arial"/>
        <family val="2"/>
      </rPr>
      <t/>
    </r>
  </si>
  <si>
    <r>
      <rPr>
        <sz val="11"/>
        <color rgb="FF000000"/>
        <rFont val="Calibri"/>
        <family val="2"/>
      </rPr>
      <t>Quasi-money</t>
    </r>
    <r>
      <rPr>
        <vertAlign val="superscript"/>
        <sz val="11"/>
        <color rgb="FF000000"/>
        <rFont val="Calibri"/>
        <family val="2"/>
      </rPr>
      <t>n</t>
    </r>
    <r>
      <rPr>
        <sz val="10"/>
        <color rgb="FF000000"/>
        <rFont val="Arial"/>
        <family val="2"/>
      </rPr>
      <t/>
    </r>
  </si>
  <si>
    <r>
      <rPr>
        <sz val="11"/>
        <color rgb="FF000000"/>
        <rFont val="Calibri"/>
        <family val="2"/>
      </rPr>
      <t>Money supply (M3)</t>
    </r>
    <r>
      <rPr>
        <sz val="10"/>
        <color rgb="FF000000"/>
        <rFont val="Arial"/>
        <family val="2"/>
      </rPr>
      <t/>
    </r>
  </si>
  <si>
    <r>
      <rPr>
        <sz val="11"/>
        <color rgb="FF000000"/>
        <rFont val="Calibri"/>
        <family val="2"/>
      </rPr>
      <t xml:space="preserve">     Foreign assets (net)</t>
    </r>
    <r>
      <rPr>
        <sz val="10"/>
        <color rgb="FF000000"/>
        <rFont val="Arial"/>
        <family val="2"/>
      </rPr>
      <t/>
    </r>
  </si>
  <si>
    <r>
      <rPr>
        <sz val="11"/>
        <color rgb="FF000000"/>
        <rFont val="Calibri"/>
        <family val="2"/>
      </rPr>
      <t xml:space="preserve">     Domestic credit</t>
    </r>
    <r>
      <rPr>
        <sz val="10"/>
        <color rgb="FF000000"/>
        <rFont val="Arial"/>
        <family val="2"/>
      </rPr>
      <t/>
    </r>
  </si>
  <si>
    <r>
      <rPr>
        <sz val="11"/>
        <color rgb="FF000000"/>
        <rFont val="Calibri"/>
        <family val="2"/>
      </rPr>
      <t xml:space="preserve">          Claims on government sector</t>
    </r>
    <r>
      <rPr>
        <vertAlign val="superscript"/>
        <sz val="11"/>
        <color rgb="FF000000"/>
        <rFont val="Calibri"/>
        <family val="2"/>
      </rPr>
      <t>o</t>
    </r>
    <r>
      <rPr>
        <sz val="10"/>
        <color rgb="FF000000"/>
        <rFont val="Arial"/>
        <family val="2"/>
      </rPr>
      <t/>
    </r>
  </si>
  <si>
    <r>
      <rPr>
        <sz val="11"/>
        <color rgb="FF000000"/>
        <rFont val="Calibri"/>
        <family val="2"/>
      </rPr>
      <t xml:space="preserve">          Claims on private sector</t>
    </r>
    <r>
      <rPr>
        <vertAlign val="superscript"/>
        <sz val="11"/>
        <color rgb="FF000000"/>
        <rFont val="Calibri"/>
        <family val="2"/>
      </rPr>
      <t>p</t>
    </r>
    <r>
      <rPr>
        <sz val="10"/>
        <color rgb="FF000000"/>
        <rFont val="Arial"/>
        <family val="2"/>
      </rPr>
      <t/>
    </r>
  </si>
  <si>
    <r>
      <rPr>
        <sz val="11"/>
        <color rgb="FF000000"/>
        <rFont val="Calibri"/>
        <family val="2"/>
      </rPr>
      <t xml:space="preserve">     Other items</t>
    </r>
    <r>
      <rPr>
        <sz val="10"/>
        <color rgb="FF000000"/>
        <rFont val="Arial"/>
        <family val="2"/>
      </rPr>
      <t/>
    </r>
  </si>
  <si>
    <r>
      <rPr>
        <b/>
        <i/>
        <sz val="11"/>
        <color rgb="FF000000"/>
        <rFont val="Calibri"/>
        <family val="2"/>
      </rPr>
      <t xml:space="preserve">               Money Supply (M3)</t>
    </r>
    <r>
      <rPr>
        <sz val="10"/>
        <color rgb="FF000000"/>
        <rFont val="Arial"/>
        <family val="2"/>
      </rPr>
      <t xml:space="preserve"> (% annual change)</t>
    </r>
  </si>
  <si>
    <r>
      <rPr>
        <b/>
        <i/>
        <sz val="11"/>
        <color rgb="FF000000"/>
        <rFont val="Calibri"/>
        <family val="2"/>
      </rPr>
      <t xml:space="preserve">               M3</t>
    </r>
    <r>
      <rPr>
        <sz val="10"/>
        <color rgb="FF000000"/>
        <rFont val="Arial"/>
        <family val="2"/>
      </rPr>
      <t xml:space="preserve"> (% of GDP at current market prices)</t>
    </r>
  </si>
  <si>
    <r>
      <rPr>
        <b/>
        <i/>
        <sz val="11"/>
        <color rgb="FF000000"/>
        <rFont val="Calibri"/>
        <family val="2"/>
      </rPr>
      <t>Interest Rates</t>
    </r>
    <r>
      <rPr>
        <sz val="10"/>
        <color rgb="FF000000"/>
        <rFont val="Arial"/>
        <family val="2"/>
      </rPr>
      <t xml:space="preserve"> end of period (% per annum)</t>
    </r>
  </si>
  <si>
    <r>
      <rPr>
        <b/>
        <sz val="11"/>
        <color rgb="FF000000"/>
        <rFont val="Calibri"/>
        <family val="2"/>
      </rPr>
      <t>GOVERNMENT FINANCE</t>
    </r>
    <r>
      <rPr>
        <sz val="10"/>
        <color rgb="FF000000"/>
        <rFont val="Arial"/>
        <family val="2"/>
      </rPr>
      <t xml:space="preserve"> calendar year (AZN million)</t>
    </r>
  </si>
  <si>
    <r>
      <rPr>
        <b/>
        <i/>
        <sz val="11"/>
        <color rgb="FF000000"/>
        <rFont val="Calibri"/>
        <family val="2"/>
      </rPr>
      <t>General Government</t>
    </r>
    <r>
      <rPr>
        <vertAlign val="superscript"/>
        <sz val="11"/>
        <color rgb="FF000000"/>
        <rFont val="Calibri"/>
        <family val="2"/>
      </rPr>
      <t>q</t>
    </r>
    <r>
      <rPr>
        <sz val="10"/>
        <color rgb="FF000000"/>
        <rFont val="Arial"/>
        <family val="2"/>
      </rPr>
      <t/>
    </r>
  </si>
  <si>
    <r>
      <rPr>
        <sz val="11"/>
        <color rgb="FF000000"/>
        <rFont val="Calibri"/>
        <family val="2"/>
      </rPr>
      <t xml:space="preserve">     Revenue</t>
    </r>
    <r>
      <rPr>
        <sz val="10"/>
        <color rgb="FF000000"/>
        <rFont val="Arial"/>
        <family val="2"/>
      </rPr>
      <t/>
    </r>
  </si>
  <si>
    <r>
      <rPr>
        <sz val="11"/>
        <color rgb="FF000000"/>
        <rFont val="Calibri"/>
        <family val="2"/>
      </rPr>
      <t xml:space="preserve">               Taxes on income, profits, and capital gains</t>
    </r>
    <r>
      <rPr>
        <sz val="10"/>
        <color rgb="FF000000"/>
        <rFont val="Arial"/>
        <family val="2"/>
      </rPr>
      <t/>
    </r>
  </si>
  <si>
    <r>
      <rPr>
        <sz val="11"/>
        <color rgb="FF000000"/>
        <rFont val="Calibri"/>
        <family val="2"/>
      </rPr>
      <t xml:space="preserve">               Taxes on goods and services</t>
    </r>
    <r>
      <rPr>
        <sz val="10"/>
        <color rgb="FF000000"/>
        <rFont val="Arial"/>
        <family val="2"/>
      </rPr>
      <t/>
    </r>
  </si>
  <si>
    <r>
      <rPr>
        <sz val="11"/>
        <color rgb="FF000000"/>
        <rFont val="Calibri"/>
        <family val="2"/>
      </rPr>
      <t xml:space="preserve">               Taxes on international trade and transaction</t>
    </r>
    <r>
      <rPr>
        <sz val="10"/>
        <color rgb="FF000000"/>
        <rFont val="Arial"/>
        <family val="2"/>
      </rPr>
      <t/>
    </r>
  </si>
  <si>
    <r>
      <rPr>
        <sz val="11"/>
        <color rgb="FF000000"/>
        <rFont val="Calibri"/>
        <family val="2"/>
      </rPr>
      <t xml:space="preserve">          Social contributions</t>
    </r>
    <r>
      <rPr>
        <sz val="10"/>
        <color rgb="FF000000"/>
        <rFont val="Arial"/>
        <family val="2"/>
      </rPr>
      <t/>
    </r>
  </si>
  <si>
    <r>
      <rPr>
        <sz val="11"/>
        <color rgb="FF000000"/>
        <rFont val="Calibri"/>
        <family val="2"/>
      </rPr>
      <t xml:space="preserve">          Other revenue</t>
    </r>
    <r>
      <rPr>
        <sz val="10"/>
        <color rgb="FF000000"/>
        <rFont val="Arial"/>
        <family val="2"/>
      </rPr>
      <t/>
    </r>
  </si>
  <si>
    <r>
      <rPr>
        <sz val="11"/>
        <color rgb="FF000000"/>
        <rFont val="Calibri"/>
        <family val="2"/>
      </rPr>
      <t xml:space="preserve">          Social benefits</t>
    </r>
    <r>
      <rPr>
        <sz val="10"/>
        <color rgb="FF000000"/>
        <rFont val="Arial"/>
        <family val="2"/>
      </rPr>
      <t/>
    </r>
  </si>
  <si>
    <r>
      <rPr>
        <sz val="11"/>
        <color rgb="FF000000"/>
        <rFont val="Calibri"/>
        <family val="2"/>
      </rPr>
      <t xml:space="preserve">          Other expense</t>
    </r>
    <r>
      <rPr>
        <sz val="10"/>
        <color rgb="FF000000"/>
        <rFont val="Arial"/>
        <family val="2"/>
      </rPr>
      <t/>
    </r>
  </si>
  <si>
    <r>
      <rPr>
        <sz val="11"/>
        <color rgb="FF000000"/>
        <rFont val="Calibri"/>
        <family val="2"/>
      </rPr>
      <t xml:space="preserve">     Net operating balance</t>
    </r>
    <r>
      <rPr>
        <sz val="10"/>
        <color rgb="FF000000"/>
        <rFont val="Arial"/>
        <family val="2"/>
      </rPr>
      <t/>
    </r>
  </si>
  <si>
    <r>
      <rPr>
        <sz val="11"/>
        <color rgb="FF000000"/>
        <rFont val="Calibri"/>
        <family val="2"/>
      </rPr>
      <t xml:space="preserve">     Gross operating balance</t>
    </r>
    <r>
      <rPr>
        <sz val="10"/>
        <color rgb="FF000000"/>
        <rFont val="Arial"/>
        <family val="2"/>
      </rPr>
      <t/>
    </r>
  </si>
  <si>
    <r>
      <rPr>
        <sz val="11"/>
        <color rgb="FF000000"/>
        <rFont val="Calibri"/>
        <family val="2"/>
      </rPr>
      <t xml:space="preserve">     Net/gross investment in nonfinancial assets</t>
    </r>
    <r>
      <rPr>
        <sz val="10"/>
        <color rgb="FF000000"/>
        <rFont val="Arial"/>
        <family val="2"/>
      </rPr>
      <t/>
    </r>
  </si>
  <si>
    <r>
      <rPr>
        <sz val="11"/>
        <color rgb="FF000000"/>
        <rFont val="Calibri"/>
        <family val="2"/>
      </rPr>
      <t xml:space="preserve">     Expenditure</t>
    </r>
    <r>
      <rPr>
        <sz val="10"/>
        <color rgb="FF000000"/>
        <rFont val="Arial"/>
        <family val="2"/>
      </rPr>
      <t/>
    </r>
  </si>
  <si>
    <r>
      <rPr>
        <b/>
        <i/>
        <sz val="11"/>
        <color rgb="FF000000"/>
        <rFont val="Calibri"/>
        <family val="2"/>
      </rPr>
      <t xml:space="preserve">               Government Finance</t>
    </r>
    <r>
      <rPr>
        <sz val="10"/>
        <color rgb="FF000000"/>
        <rFont val="Arial"/>
        <family val="2"/>
      </rPr>
      <t xml:space="preserve"> (% of GDP at current market prices)</t>
    </r>
  </si>
  <si>
    <r>
      <rPr>
        <sz val="11"/>
        <color rgb="FF000000"/>
        <rFont val="Calibri"/>
        <family val="2"/>
      </rPr>
      <t xml:space="preserve">          Others</t>
    </r>
    <r>
      <rPr>
        <vertAlign val="superscript"/>
        <sz val="11"/>
        <color rgb="FF000000"/>
        <rFont val="Calibri"/>
        <family val="2"/>
      </rPr>
      <t>r</t>
    </r>
    <r>
      <rPr>
        <sz val="10"/>
        <color rgb="FF000000"/>
        <rFont val="Arial"/>
        <family val="2"/>
      </rPr>
      <t/>
    </r>
  </si>
  <si>
    <r>
      <rPr>
        <b/>
        <i/>
        <sz val="11"/>
        <color rgb="FF000000"/>
        <rFont val="Calibri"/>
        <family val="2"/>
      </rPr>
      <t xml:space="preserve">               Expenditure by Function</t>
    </r>
    <r>
      <rPr>
        <sz val="10"/>
        <color rgb="FF000000"/>
        <rFont val="Arial"/>
        <family val="2"/>
      </rPr>
      <t xml:space="preserve"> (% of GDP at current market prices)</t>
    </r>
  </si>
  <si>
    <r>
      <rPr>
        <b/>
        <sz val="11"/>
        <color rgb="FF000000"/>
        <rFont val="Calibri"/>
        <family val="2"/>
      </rPr>
      <t>EXTERNAL TRADE</t>
    </r>
    <r>
      <rPr>
        <vertAlign val="superscript"/>
        <sz val="11"/>
        <color rgb="FF000000"/>
        <rFont val="Calibri"/>
        <family val="2"/>
      </rPr>
      <t>s</t>
    </r>
    <r>
      <rPr>
        <sz val="10"/>
        <color rgb="FF000000"/>
        <rFont val="Arial"/>
        <family val="2"/>
      </rPr>
      <t xml:space="preserve"> calendar year ($ million)</t>
    </r>
  </si>
  <si>
    <r>
      <rPr>
        <sz val="11"/>
        <color rgb="FF000000"/>
        <rFont val="Calibri"/>
        <family val="2"/>
      </rPr>
      <t>Imports, fob</t>
    </r>
    <r>
      <rPr>
        <sz val="10"/>
        <color rgb="FF000000"/>
        <rFont val="Arial"/>
        <family val="2"/>
      </rPr>
      <t/>
    </r>
  </si>
  <si>
    <r>
      <rPr>
        <b/>
        <i/>
        <sz val="11"/>
        <color rgb="FF000000"/>
        <rFont val="Calibri"/>
        <family val="2"/>
      </rPr>
      <t xml:space="preserve">               External Trade</t>
    </r>
    <r>
      <rPr>
        <sz val="10"/>
        <color rgb="FF000000"/>
        <rFont val="Arial"/>
        <family val="2"/>
      </rPr>
      <t xml:space="preserve"> (% annual change)</t>
    </r>
  </si>
  <si>
    <r>
      <rPr>
        <b/>
        <i/>
        <sz val="11"/>
        <color rgb="FF000000"/>
        <rFont val="Calibri"/>
        <family val="2"/>
      </rPr>
      <t>Direction of Trade</t>
    </r>
    <r>
      <rPr>
        <sz val="10"/>
        <color rgb="FF000000"/>
        <rFont val="Arial"/>
        <family val="2"/>
      </rPr>
      <t xml:space="preserve"> calendar year ($ million)</t>
    </r>
  </si>
  <si>
    <r>
      <rPr>
        <sz val="11"/>
        <color rgb="FF000000"/>
        <rFont val="Calibri"/>
        <family val="2"/>
      </rPr>
      <t xml:space="preserve">     1. Italy</t>
    </r>
    <r>
      <rPr>
        <sz val="10"/>
        <color rgb="FF000000"/>
        <rFont val="Arial"/>
        <family val="2"/>
      </rPr>
      <t/>
    </r>
  </si>
  <si>
    <r>
      <rPr>
        <sz val="11"/>
        <color rgb="FF000000"/>
        <rFont val="Calibri"/>
        <family val="2"/>
      </rPr>
      <t xml:space="preserve">     2. Türkiye</t>
    </r>
    <r>
      <rPr>
        <sz val="10"/>
        <color rgb="FF000000"/>
        <rFont val="Arial"/>
        <family val="2"/>
      </rPr>
      <t/>
    </r>
  </si>
  <si>
    <r>
      <rPr>
        <sz val="11"/>
        <color rgb="FF000000"/>
        <rFont val="Calibri"/>
        <family val="2"/>
      </rPr>
      <t xml:space="preserve">     3. Israel</t>
    </r>
    <r>
      <rPr>
        <sz val="10"/>
        <color rgb="FF000000"/>
        <rFont val="Arial"/>
        <family val="2"/>
      </rPr>
      <t/>
    </r>
  </si>
  <si>
    <r>
      <rPr>
        <sz val="11"/>
        <color rgb="FF000000"/>
        <rFont val="Calibri"/>
        <family val="2"/>
      </rPr>
      <t xml:space="preserve">     4. India</t>
    </r>
    <r>
      <rPr>
        <sz val="10"/>
        <color rgb="FF000000"/>
        <rFont val="Arial"/>
        <family val="2"/>
      </rPr>
      <t/>
    </r>
  </si>
  <si>
    <r>
      <rPr>
        <sz val="11"/>
        <color rgb="FF000000"/>
        <rFont val="Calibri"/>
        <family val="2"/>
      </rPr>
      <t xml:space="preserve">     5. Russian Federation</t>
    </r>
    <r>
      <rPr>
        <sz val="10"/>
        <color rgb="FF000000"/>
        <rFont val="Arial"/>
        <family val="2"/>
      </rPr>
      <t/>
    </r>
  </si>
  <si>
    <r>
      <rPr>
        <sz val="11"/>
        <color rgb="FF000000"/>
        <rFont val="Calibri"/>
        <family val="2"/>
      </rPr>
      <t xml:space="preserve">     6. Greece</t>
    </r>
    <r>
      <rPr>
        <sz val="10"/>
        <color rgb="FF000000"/>
        <rFont val="Arial"/>
        <family val="2"/>
      </rPr>
      <t/>
    </r>
  </si>
  <si>
    <r>
      <rPr>
        <sz val="11"/>
        <color rgb="FF000000"/>
        <rFont val="Calibri"/>
        <family val="2"/>
      </rPr>
      <t xml:space="preserve">     7. Spain</t>
    </r>
    <r>
      <rPr>
        <sz val="10"/>
        <color rgb="FF000000"/>
        <rFont val="Arial"/>
        <family val="2"/>
      </rPr>
      <t/>
    </r>
  </si>
  <si>
    <r>
      <rPr>
        <sz val="11"/>
        <color rgb="FF000000"/>
        <rFont val="Calibri"/>
        <family val="2"/>
      </rPr>
      <t xml:space="preserve">     8. Germany</t>
    </r>
    <r>
      <rPr>
        <sz val="10"/>
        <color rgb="FF000000"/>
        <rFont val="Arial"/>
        <family val="2"/>
      </rPr>
      <t/>
    </r>
  </si>
  <si>
    <r>
      <rPr>
        <sz val="11"/>
        <color rgb="FF000000"/>
        <rFont val="Calibri"/>
        <family val="2"/>
      </rPr>
      <t xml:space="preserve">     9. Croatia</t>
    </r>
    <r>
      <rPr>
        <sz val="10"/>
        <color rgb="FF000000"/>
        <rFont val="Arial"/>
        <family val="2"/>
      </rPr>
      <t/>
    </r>
  </si>
  <si>
    <r>
      <rPr>
        <sz val="11"/>
        <color rgb="FF000000"/>
        <rFont val="Calibri"/>
        <family val="2"/>
      </rPr>
      <t xml:space="preserve">     10. Georgia</t>
    </r>
    <r>
      <rPr>
        <sz val="10"/>
        <color rgb="FF000000"/>
        <rFont val="Arial"/>
        <family val="2"/>
      </rPr>
      <t/>
    </r>
  </si>
  <si>
    <r>
      <rPr>
        <sz val="11"/>
        <color rgb="FF000000"/>
        <rFont val="Calibri"/>
        <family val="2"/>
      </rPr>
      <t xml:space="preserve">     1. Russian Federation</t>
    </r>
    <r>
      <rPr>
        <sz val="10"/>
        <color rgb="FF000000"/>
        <rFont val="Arial"/>
        <family val="2"/>
      </rPr>
      <t/>
    </r>
  </si>
  <si>
    <r>
      <rPr>
        <sz val="11"/>
        <color rgb="FF000000"/>
        <rFont val="Calibri"/>
        <family val="2"/>
      </rPr>
      <t xml:space="preserve">     4. Germany</t>
    </r>
    <r>
      <rPr>
        <sz val="10"/>
        <color rgb="FF000000"/>
        <rFont val="Arial"/>
        <family val="2"/>
      </rPr>
      <t/>
    </r>
  </si>
  <si>
    <r>
      <rPr>
        <sz val="11"/>
        <color rgb="FF000000"/>
        <rFont val="Calibri"/>
        <family val="2"/>
      </rPr>
      <t xml:space="preserve">     5. United States</t>
    </r>
    <r>
      <rPr>
        <sz val="10"/>
        <color rgb="FF000000"/>
        <rFont val="Arial"/>
        <family val="2"/>
      </rPr>
      <t/>
    </r>
  </si>
  <si>
    <r>
      <rPr>
        <sz val="11"/>
        <color rgb="FF000000"/>
        <rFont val="Calibri"/>
        <family val="2"/>
      </rPr>
      <t xml:space="preserve">     7. Italy</t>
    </r>
    <r>
      <rPr>
        <sz val="10"/>
        <color rgb="FF000000"/>
        <rFont val="Arial"/>
        <family val="2"/>
      </rPr>
      <t/>
    </r>
  </si>
  <si>
    <r>
      <rPr>
        <sz val="11"/>
        <color rgb="FF000000"/>
        <rFont val="Calibri"/>
        <family val="2"/>
      </rPr>
      <t xml:space="preserve">     8. Ukraine</t>
    </r>
    <r>
      <rPr>
        <sz val="10"/>
        <color rgb="FF000000"/>
        <rFont val="Arial"/>
        <family val="2"/>
      </rPr>
      <t/>
    </r>
  </si>
  <si>
    <r>
      <rPr>
        <sz val="11"/>
        <color rgb="FF000000"/>
        <rFont val="Calibri"/>
        <family val="2"/>
      </rPr>
      <t xml:space="preserve">     9. Switzerland</t>
    </r>
    <r>
      <rPr>
        <sz val="10"/>
        <color rgb="FF000000"/>
        <rFont val="Arial"/>
        <family val="2"/>
      </rPr>
      <t/>
    </r>
  </si>
  <si>
    <r>
      <rPr>
        <sz val="11"/>
        <color rgb="FF000000"/>
        <rFont val="Calibri"/>
        <family val="2"/>
      </rPr>
      <t xml:space="preserve">     10. Turkmenistan</t>
    </r>
    <r>
      <rPr>
        <sz val="10"/>
        <color rgb="FF000000"/>
        <rFont val="Arial"/>
        <family val="2"/>
      </rPr>
      <t/>
    </r>
  </si>
  <si>
    <r>
      <rPr>
        <b/>
        <sz val="11"/>
        <color rgb="FF000000"/>
        <rFont val="Calibri"/>
        <family val="2"/>
      </rPr>
      <t>BALANCE OF PAYMENTS</t>
    </r>
    <r>
      <rPr>
        <vertAlign val="superscript"/>
        <sz val="11"/>
        <color rgb="FF000000"/>
        <rFont val="Calibri"/>
        <family val="2"/>
      </rPr>
      <t>t</t>
    </r>
    <r>
      <rPr>
        <sz val="10"/>
        <color rgb="FF000000"/>
        <rFont val="Arial"/>
        <family val="2"/>
      </rPr>
      <t xml:space="preserve"> calendar year ($ million)</t>
    </r>
  </si>
  <si>
    <r>
      <rPr>
        <sz val="11"/>
        <color rgb="FF000000"/>
        <rFont val="Calibri"/>
        <family val="2"/>
      </rPr>
      <t>Financial account</t>
    </r>
    <r>
      <rPr>
        <sz val="10"/>
        <color rgb="FF000000"/>
        <rFont val="Arial"/>
        <family val="2"/>
      </rPr>
      <t/>
    </r>
  </si>
  <si>
    <r>
      <rPr>
        <sz val="11"/>
        <color rgb="FF000000"/>
        <rFont val="Calibri"/>
        <family val="2"/>
      </rPr>
      <t xml:space="preserve">     Direct investment</t>
    </r>
    <r>
      <rPr>
        <vertAlign val="superscript"/>
        <sz val="11"/>
        <color rgb="FF000000"/>
        <rFont val="Calibri"/>
        <family val="2"/>
      </rPr>
      <t>u</t>
    </r>
    <r>
      <rPr>
        <sz val="10"/>
        <color rgb="FF000000"/>
        <rFont val="Arial"/>
        <family val="2"/>
      </rPr>
      <t/>
    </r>
  </si>
  <si>
    <r>
      <rPr>
        <sz val="11"/>
        <color rgb="FF000000"/>
        <rFont val="Calibri"/>
        <family val="2"/>
      </rPr>
      <t xml:space="preserve">     Portfolio investment</t>
    </r>
    <r>
      <rPr>
        <vertAlign val="superscript"/>
        <sz val="11"/>
        <color rgb="FF000000"/>
        <rFont val="Calibri"/>
        <family val="2"/>
      </rPr>
      <t>v</t>
    </r>
    <r>
      <rPr>
        <sz val="10"/>
        <color rgb="FF000000"/>
        <rFont val="Arial"/>
        <family val="2"/>
      </rPr>
      <t/>
    </r>
  </si>
  <si>
    <r>
      <rPr>
        <sz val="11"/>
        <color rgb="FF000000"/>
        <rFont val="Calibri"/>
        <family val="2"/>
      </rPr>
      <t>Overall balance</t>
    </r>
    <r>
      <rPr>
        <vertAlign val="superscript"/>
        <sz val="11"/>
        <color rgb="FF000000"/>
        <rFont val="Calibri"/>
        <family val="2"/>
      </rPr>
      <t>w</t>
    </r>
    <r>
      <rPr>
        <sz val="10"/>
        <color rgb="FF000000"/>
        <rFont val="Arial"/>
        <family val="2"/>
      </rPr>
      <t/>
    </r>
  </si>
  <si>
    <r>
      <rPr>
        <b/>
        <i/>
        <sz val="11"/>
        <color rgb="FF000000"/>
        <rFont val="Calibri"/>
        <family val="2"/>
      </rPr>
      <t xml:space="preserve">               Balance of Payments</t>
    </r>
    <r>
      <rPr>
        <sz val="10"/>
        <color rgb="FF000000"/>
        <rFont val="Arial"/>
        <family val="2"/>
      </rPr>
      <t xml:space="preserve"> (% of GDP at current market prices)</t>
    </r>
  </si>
  <si>
    <r>
      <rPr>
        <b/>
        <sz val="11"/>
        <color rgb="FF000000"/>
        <rFont val="Calibri"/>
        <family val="2"/>
      </rPr>
      <t>INTERNATIONAL RESERVES</t>
    </r>
    <r>
      <rPr>
        <sz val="10"/>
        <color rgb="FF000000"/>
        <rFont val="Arial"/>
        <family val="2"/>
      </rPr>
      <t xml:space="preserve"> calendar year ($ million)</t>
    </r>
  </si>
  <si>
    <r>
      <rPr>
        <b/>
        <sz val="11"/>
        <color rgb="FF000000"/>
        <rFont val="Calibri"/>
        <family val="2"/>
      </rPr>
      <t>EXCHANGE RATES</t>
    </r>
    <r>
      <rPr>
        <sz val="10"/>
        <color rgb="FF000000"/>
        <rFont val="Arial"/>
        <family val="2"/>
      </rPr>
      <t xml:space="preserve"> (AZN–$)</t>
    </r>
  </si>
  <si>
    <r>
      <rPr>
        <b/>
        <sz val="11"/>
        <color rgb="FF000000"/>
        <rFont val="Calibri"/>
        <family val="2"/>
      </rPr>
      <t>EXTERNAL INDEBTEDNESS</t>
    </r>
    <r>
      <rPr>
        <sz val="10"/>
        <color rgb="FF000000"/>
        <rFont val="Arial"/>
        <family val="2"/>
      </rPr>
      <t xml:space="preserve"> calendar year ($ million)</t>
    </r>
  </si>
  <si>
    <r>
      <rPr>
        <sz val="11"/>
        <color rgb="FF000000"/>
        <rFont val="Calibri"/>
        <family val="2"/>
      </rPr>
      <t>Debt service transactions during the year ($ million)</t>
    </r>
    <r>
      <rPr>
        <sz val="10"/>
        <color rgb="FF000000"/>
        <rFont val="Arial"/>
        <family val="2"/>
      </rPr>
      <t/>
    </r>
  </si>
  <si>
    <r>
      <t xml:space="preserve">     Carbon dioxide emissions</t>
    </r>
    <r>
      <rPr>
        <vertAlign val="superscript"/>
        <sz val="11"/>
        <rFont val="Calibri"/>
        <family val="2"/>
      </rPr>
      <t>x</t>
    </r>
    <r>
      <rPr>
        <sz val="11"/>
        <rFont val="Calibri"/>
        <family val="2"/>
      </rPr>
      <t xml:space="preserve"> (t '000)</t>
    </r>
  </si>
  <si>
    <r>
      <rPr>
        <sz val="11"/>
        <color rgb="FF000000"/>
        <rFont val="Calibri"/>
        <family val="2"/>
      </rPr>
      <t xml:space="preserve">     Nitrous oxide emissions</t>
    </r>
    <r>
      <rPr>
        <sz val="10"/>
        <color rgb="FF000000"/>
        <rFont val="Arial"/>
        <family val="2"/>
      </rPr>
      <t xml:space="preserve"> (t '000 CO₂ equivalent)</t>
    </r>
  </si>
  <si>
    <r>
      <rPr>
        <sz val="11"/>
        <color rgb="FF000000"/>
        <rFont val="Calibri"/>
        <family val="2"/>
      </rPr>
      <t xml:space="preserve">     Methane emissions</t>
    </r>
    <r>
      <rPr>
        <sz val="10"/>
        <color rgb="FF000000"/>
        <rFont val="Arial"/>
        <family val="2"/>
      </rPr>
      <t xml:space="preserve"> (t '000 CO₂ equivalent)</t>
    </r>
  </si>
  <si>
    <r>
      <rPr>
        <sz val="11"/>
        <color rgb="FF000000"/>
        <rFont val="Calibri"/>
        <family val="2"/>
      </rPr>
      <t xml:space="preserve">     Other greenhouse gases</t>
    </r>
    <r>
      <rPr>
        <vertAlign val="superscript"/>
        <sz val="11"/>
        <color rgb="FF000000"/>
        <rFont val="Calibri"/>
        <family val="2"/>
      </rPr>
      <t>y</t>
    </r>
    <r>
      <rPr>
        <sz val="10"/>
        <color rgb="FF000000"/>
        <rFont val="Arial"/>
        <family val="2"/>
      </rPr>
      <t xml:space="preserve"> (t '000 CO₂ equivalent)</t>
    </r>
  </si>
  <si>
    <r>
      <rPr>
        <sz val="11"/>
        <rFont val="Calibri"/>
        <family val="2"/>
      </rPr>
      <t xml:space="preserve">     Total greenhouse gas emissions</t>
    </r>
    <r>
      <rPr>
        <sz val="10"/>
        <rFont val="Arial"/>
        <family val="2"/>
      </rPr>
      <t xml:space="preserve"> (t '000 CO₂ equivalent)</t>
    </r>
  </si>
  <si>
    <r>
      <t xml:space="preserve">     Carbon dioxide emissions, per unit of manufacturing value-added</t>
    </r>
    <r>
      <rPr>
        <vertAlign val="superscript"/>
        <sz val="11"/>
        <rFont val="Calibri"/>
        <family val="2"/>
      </rPr>
      <t>z</t>
    </r>
    <r>
      <rPr>
        <sz val="11"/>
        <rFont val="Calibri"/>
        <family val="2"/>
      </rPr>
      <t xml:space="preserve"> (kg
           of CO₂ equivalent per constant 2015 $)</t>
    </r>
  </si>
  <si>
    <r>
      <t xml:space="preserve">     Carbon dioxide emissions, per unit of GDP (PPP)</t>
    </r>
    <r>
      <rPr>
        <vertAlign val="superscript"/>
        <sz val="11"/>
        <rFont val="Calibri"/>
        <family val="2"/>
      </rPr>
      <t>z</t>
    </r>
    <r>
      <rPr>
        <sz val="11"/>
        <rFont val="Calibri"/>
        <family val="2"/>
      </rPr>
      <t xml:space="preserve"> (kg of CO₂ equivalent
          per constant 2017 $)</t>
    </r>
  </si>
  <si>
    <r>
      <rPr>
        <sz val="11"/>
        <color rgb="FF000000"/>
        <rFont val="Calibri"/>
        <family val="2"/>
      </rPr>
      <t xml:space="preserve">     Annual mean levels of fine particulate matter (e.g., PM2.5 and PM10)
          in cities (population weighted), Total</t>
    </r>
    <r>
      <rPr>
        <sz val="10"/>
        <color rgb="FF000000"/>
        <rFont val="Arial"/>
        <family val="2"/>
      </rPr>
      <t xml:space="preserve"> (µg/m³)</t>
    </r>
  </si>
  <si>
    <r>
      <rPr>
        <sz val="11"/>
        <color rgb="FF000000"/>
        <rFont val="Calibri"/>
        <family val="2"/>
      </rPr>
      <t xml:space="preserve">     Annual mean levels of fine particulate matter (e.g., PM2.5 and PM10)
          in cities (population weighted), Urban</t>
    </r>
    <r>
      <rPr>
        <sz val="10"/>
        <color rgb="FF000000"/>
        <rFont val="Arial"/>
        <family val="2"/>
      </rPr>
      <t xml:space="preserve"> (µg/m³)</t>
    </r>
  </si>
  <si>
    <r>
      <rPr>
        <sz val="11"/>
        <rFont val="Calibri"/>
        <family val="2"/>
      </rPr>
      <t xml:space="preserve">     Temperature change with respect to a baseline climatology, corresponding
          to the period 1951-1980</t>
    </r>
    <r>
      <rPr>
        <sz val="10"/>
        <rFont val="Arial"/>
        <family val="2"/>
      </rPr>
      <t xml:space="preserve"> (°C)</t>
    </r>
  </si>
  <si>
    <r>
      <rPr>
        <sz val="11"/>
        <color rgb="FF000000"/>
        <rFont val="Calibri"/>
        <family val="2"/>
      </rPr>
      <t xml:space="preserve">     Number of climate-related disasters, Total</t>
    </r>
    <r>
      <rPr>
        <vertAlign val="superscript"/>
        <sz val="11"/>
        <color rgb="FF000000"/>
        <rFont val="Calibri"/>
        <family val="2"/>
      </rPr>
      <t>aa</t>
    </r>
  </si>
  <si>
    <r>
      <rPr>
        <sz val="11"/>
        <color rgb="FF000000"/>
        <rFont val="Calibri"/>
        <family val="2"/>
      </rPr>
      <t xml:space="preserve">     Number of persons affected by disaster</t>
    </r>
    <r>
      <rPr>
        <sz val="10"/>
        <color rgb="FF000000"/>
        <rFont val="Arial"/>
        <family val="2"/>
      </rPr>
      <t xml:space="preserve"> (persons)</t>
    </r>
  </si>
  <si>
    <r>
      <rPr>
        <sz val="11"/>
        <color rgb="FF000000"/>
        <rFont val="Calibri"/>
        <family val="2"/>
      </rPr>
      <t xml:space="preserve">     Number of deaths due to disaster</t>
    </r>
    <r>
      <rPr>
        <sz val="10"/>
        <color rgb="FF000000"/>
        <rFont val="Arial"/>
        <family val="2"/>
      </rPr>
      <t xml:space="preserve"> (persons)</t>
    </r>
  </si>
  <si>
    <r>
      <rPr>
        <sz val="11"/>
        <color rgb="FF000000"/>
        <rFont val="Calibri"/>
        <family val="2"/>
      </rPr>
      <t xml:space="preserve">     Direct economic loss atributed to disasters</t>
    </r>
    <r>
      <rPr>
        <sz val="10"/>
        <color rgb="FF000000"/>
        <rFont val="Arial"/>
        <family val="2"/>
      </rPr>
      <t xml:space="preserve"> ($ million)</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Proportion of local government that adopt and implement local disaster
          risk reduction strategies in line  with national disaster 
          risk reduction strategies</t>
    </r>
    <r>
      <rPr>
        <sz val="10"/>
        <rFont val="Arial"/>
        <family val="2"/>
      </rPr>
      <t xml:space="preserve"> (%)</t>
    </r>
  </si>
  <si>
    <r>
      <rPr>
        <sz val="11"/>
        <color rgb="FF000000"/>
        <rFont val="Calibri"/>
        <family val="2"/>
      </rPr>
      <t xml:space="preserve">     Fossil-fuel subsidies (consumption and production ) as a proportion of total
          GDP</t>
    </r>
    <r>
      <rPr>
        <sz val="10"/>
        <color rgb="FF000000"/>
        <rFont val="Arial"/>
        <family val="2"/>
      </rPr>
      <t xml:space="preserve"> (%)</t>
    </r>
  </si>
  <si>
    <r>
      <rPr>
        <sz val="11"/>
        <color rgb="FF000000"/>
        <rFont val="Calibri"/>
        <family val="2"/>
      </rPr>
      <t xml:space="preserve">     Renewable energy share in the total final energy consumption</t>
    </r>
    <r>
      <rPr>
        <sz val="10"/>
        <color rgb="FF000000"/>
        <rFont val="Arial"/>
        <family val="2"/>
      </rPr>
      <t xml:space="preserve"> (%)</t>
    </r>
  </si>
  <si>
    <r>
      <rPr>
        <sz val="11"/>
        <color rgb="FF000000"/>
        <rFont val="Calibri"/>
        <family val="2"/>
      </rPr>
      <t xml:space="preserve">     Energy intensity measured in terms of primary energy and GDP</t>
    </r>
    <r>
      <rPr>
        <sz val="10"/>
        <color rgb="FF000000"/>
        <rFont val="Arial"/>
        <family val="2"/>
      </rPr>
      <t xml:space="preserve"> (MJ/$ 2017 PPP
       GDP)</t>
    </r>
  </si>
  <si>
    <r>
      <t>... = data not available; | = marks break in series; – = magnitude equals zero; (-/+) 0 or 0.0 = magnitude is less than half of unit employed; * = provisional, preliminary, estimate, budget figure; $ = United States dollars; AZN = Azerbaijan manats; CO₂ = carbon dioxide;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t = kiloton; kWh = kilowatt-hour; L = liter; m3 = cubic meter; MJ = megajoule; μg/m³ = micrograms per cubic meter; NPISHs = nonprofit institutions serving households; PM = particulate matter; PPP = purchasing power parity; SDRs = special drawing rights; t = metric ton.</t>
    </r>
  </si>
  <si>
    <t>Data refer to midyear estimates calculated from beginning-of-the-year population from the State Statistical Committee of the Republic of Azerbaijan.</t>
  </si>
  <si>
    <t>According to the State Statistical Committee of the Republic of Azerbaijan, data for 2019 onward is recalculated based on the final results of the 2019 population census, with the exception of the population living in areas where the Russian peacekeeping contingent is temporarily deployed.</t>
  </si>
  <si>
    <t>Data are based on the results of the 2009 population census and on the International Labour Organization's methodology. For 2015 onward, data are based on the recommendations of the 19th International Conference of Labour Statisticians.</t>
  </si>
  <si>
    <t>Refers to time-related underemployment.</t>
  </si>
  <si>
    <t>For 2000–2009, estimates are based on the 1993 System of National Accounts (SNA). From 2010, transition to the 2008 SNA began, although a global revision of the GDP and sectoral accounts series according to the 2008 SNA has yet to be fully implemented.</t>
  </si>
  <si>
    <t>For 2000–2004, data refer to transportation and storage, and information and communication.</t>
  </si>
  <si>
    <t>For 2000–2004, combined with transportation and storage.</t>
  </si>
  <si>
    <t>For 2010 onward, the volume of financial intermediation services indirectly measured has been distributed by type of economic activity.</t>
  </si>
  <si>
    <t>Derived from balance-of-payments data.</t>
  </si>
  <si>
    <t>Refers to petroleum coke.</t>
  </si>
  <si>
    <t>Excludes losses.</t>
  </si>
  <si>
    <t>Includes hydro and thermal sources.</t>
  </si>
  <si>
    <t>Includes term deposits in national currency and deposits in foreign currency.</t>
  </si>
  <si>
    <t>Refers to net claims on government, including state-owned enterprises.</t>
  </si>
  <si>
    <t>Excludes banks.</t>
  </si>
  <si>
    <t>For 2000–2007, data are based on the State Budget. For 2008 onward, data are based on the IMF's Government Finance Statistics Manual 2014.</t>
  </si>
  <si>
    <t>Includes expenditures on defense and other services not elsewhere classified.</t>
  </si>
  <si>
    <t>For 2005 onward, data are sourced from balance–of–payments statistics.</t>
  </si>
  <si>
    <t>Includes oil bonuses.</t>
  </si>
  <si>
    <t>Includes debt securities.</t>
  </si>
  <si>
    <t>Calculated as the sum of current account balance, capital account, and net errors and omissions minus financial account.</t>
  </si>
  <si>
    <t>State Statistical Committee of the Republic of Azerbaijan (SSC). Official communication, 9 April 2024; past communication.</t>
  </si>
  <si>
    <t>SSC. Official communication, 18 March 2024; past communication.</t>
  </si>
  <si>
    <t>SSC. Official communication, 9 April 2024; past communication.</t>
  </si>
  <si>
    <r>
      <rPr>
        <sz val="11"/>
        <color rgb="FF000000"/>
        <rFont val="Calibri"/>
        <family val="2"/>
      </rPr>
      <t xml:space="preserve">     Agriculture</t>
    </r>
  </si>
  <si>
    <r>
      <rPr>
        <sz val="11"/>
        <color rgb="FF000000"/>
        <rFont val="Calibri"/>
        <family val="2"/>
      </rPr>
      <t xml:space="preserve">     Mining</t>
    </r>
  </si>
  <si>
    <r>
      <rPr>
        <sz val="11"/>
        <color rgb="FF000000"/>
        <rFont val="Calibri"/>
        <family val="2"/>
      </rPr>
      <t xml:space="preserve">     Manufacturing</t>
    </r>
  </si>
  <si>
    <t>Central Bank of the Republic of Azerbaijan (CBA). Official communication, 29 March 2024; past communication.</t>
  </si>
  <si>
    <t>For 2000–2007: SSC. Official communication, 25 May 2019; past communication.</t>
  </si>
  <si>
    <t>For 2008–2021: Ministry of Finance of the Republic of Azerbaijan. Official communication, 17 February 2023; past communication.</t>
  </si>
  <si>
    <r>
      <rPr>
        <sz val="11"/>
        <color rgb="FF000000"/>
        <rFont val="Calibri"/>
        <family val="2"/>
      </rPr>
      <t xml:space="preserve">               Expenditure</t>
    </r>
  </si>
  <si>
    <t>For 2000–2007: Asian Development Bank estimates.</t>
  </si>
  <si>
    <r>
      <rPr>
        <sz val="11"/>
        <color rgb="FF000000"/>
        <rFont val="Calibri"/>
        <family val="2"/>
      </rPr>
      <t xml:space="preserve">               Net lending/Net borrowing</t>
    </r>
  </si>
  <si>
    <r>
      <rPr>
        <sz val="11"/>
        <color rgb="FF000000"/>
        <rFont val="Calibri"/>
        <family val="2"/>
      </rPr>
      <t xml:space="preserve">               Primary balance</t>
    </r>
  </si>
  <si>
    <t>For 2000–2004: SSC. Official communication, 24 April 2009; past communication.</t>
  </si>
  <si>
    <t>For 2005–2023: CBA. Official communication, 29 March 2024; past communication.</t>
  </si>
  <si>
    <t>CBA. Official communication, 29 March 2024; past communication.</t>
  </si>
  <si>
    <t>BANGLADESH</t>
  </si>
  <si>
    <r>
      <rPr>
        <b/>
        <sz val="11"/>
        <rFont val="Calibri"/>
        <family val="2"/>
      </rPr>
      <t>POPULATION</t>
    </r>
    <r>
      <rPr>
        <sz val="11"/>
        <color theme="1"/>
        <rFont val="Aptos Narrow"/>
        <family val="2"/>
        <scheme val="minor"/>
      </rPr>
      <t/>
    </r>
  </si>
  <si>
    <r>
      <rPr>
        <sz val="11"/>
        <rFont val="Calibri"/>
        <family val="2"/>
      </rPr>
      <t>Total population</t>
    </r>
    <r>
      <rPr>
        <vertAlign val="superscript"/>
        <sz val="11"/>
        <rFont val="Calibri"/>
        <family val="2"/>
      </rPr>
      <t>a</t>
    </r>
    <r>
      <rPr>
        <sz val="10"/>
        <rFont val="Arial"/>
        <family val="2"/>
      </rPr>
      <t xml:space="preserve"> as of 1 July (million)</t>
    </r>
  </si>
  <si>
    <r>
      <rPr>
        <sz val="11"/>
        <rFont val="Calibri"/>
        <family val="2"/>
      </rPr>
      <t>Population density</t>
    </r>
    <r>
      <rPr>
        <sz val="10"/>
        <rFont val="Arial"/>
        <family val="2"/>
      </rPr>
      <t xml:space="preserve"> (persons/km²)</t>
    </r>
  </si>
  <si>
    <r>
      <rPr>
        <sz val="11"/>
        <rFont val="Calibri"/>
        <family val="2"/>
      </rPr>
      <t>Population</t>
    </r>
    <r>
      <rPr>
        <vertAlign val="superscript"/>
        <sz val="11"/>
        <rFont val="Calibri"/>
        <family val="2"/>
      </rPr>
      <t>a</t>
    </r>
    <r>
      <rPr>
        <sz val="10"/>
        <rFont val="Arial"/>
        <family val="2"/>
      </rPr>
      <t xml:space="preserve"> (% annual change)</t>
    </r>
  </si>
  <si>
    <r>
      <rPr>
        <sz val="11"/>
        <rFont val="Calibri"/>
        <family val="2"/>
      </rPr>
      <t>Urban population (% of total population)</t>
    </r>
    <r>
      <rPr>
        <sz val="11"/>
        <color theme="1"/>
        <rFont val="Aptos Narrow"/>
        <family val="2"/>
        <scheme val="minor"/>
      </rPr>
      <t/>
    </r>
  </si>
  <si>
    <r>
      <rPr>
        <b/>
        <sz val="11"/>
        <rFont val="Calibri"/>
        <family val="2"/>
      </rPr>
      <t>LABOR FORCE</t>
    </r>
    <r>
      <rPr>
        <sz val="10"/>
        <rFont val="Arial"/>
        <family val="2"/>
      </rPr>
      <t xml:space="preserve"> fiscal year ending 30 June (million)</t>
    </r>
  </si>
  <si>
    <r>
      <rPr>
        <sz val="11"/>
        <rFont val="Calibri"/>
        <family val="2"/>
      </rPr>
      <t>Employed</t>
    </r>
    <r>
      <rPr>
        <sz val="11"/>
        <color theme="1"/>
        <rFont val="Aptos Narrow"/>
        <family val="2"/>
        <scheme val="minor"/>
      </rPr>
      <t/>
    </r>
  </si>
  <si>
    <r>
      <rPr>
        <sz val="11"/>
        <rFont val="Calibri"/>
        <family val="2"/>
      </rPr>
      <t xml:space="preserve">     Agriculture, forestry, and fishing</t>
    </r>
    <r>
      <rPr>
        <sz val="11"/>
        <color theme="1"/>
        <rFont val="Aptos Narrow"/>
        <family val="2"/>
        <scheme val="minor"/>
      </rPr>
      <t/>
    </r>
  </si>
  <si>
    <r>
      <rPr>
        <sz val="11"/>
        <rFont val="Calibri"/>
        <family val="2"/>
      </rPr>
      <t xml:space="preserve">     Mining and quarrying</t>
    </r>
    <r>
      <rPr>
        <sz val="11"/>
        <color theme="1"/>
        <rFont val="Aptos Narrow"/>
        <family val="2"/>
        <scheme val="minor"/>
      </rPr>
      <t/>
    </r>
  </si>
  <si>
    <r>
      <rPr>
        <sz val="11"/>
        <rFont val="Calibri"/>
        <family val="2"/>
      </rPr>
      <t xml:space="preserve">     Manufacturing</t>
    </r>
    <r>
      <rPr>
        <sz val="11"/>
        <color theme="1"/>
        <rFont val="Aptos Narrow"/>
        <family val="2"/>
        <scheme val="minor"/>
      </rPr>
      <t/>
    </r>
  </si>
  <si>
    <r>
      <rPr>
        <sz val="11"/>
        <rFont val="Calibri"/>
        <family val="2"/>
      </rPr>
      <t xml:space="preserve">     Construction</t>
    </r>
    <r>
      <rPr>
        <sz val="11"/>
        <color theme="1"/>
        <rFont val="Aptos Narrow"/>
        <family val="2"/>
        <scheme val="minor"/>
      </rPr>
      <t/>
    </r>
  </si>
  <si>
    <r>
      <rPr>
        <sz val="11"/>
        <rFont val="Calibri"/>
        <family val="2"/>
      </rPr>
      <t xml:space="preserve">     Wholesale and retail trade; repair of motor vehicles and motorcycles</t>
    </r>
    <r>
      <rPr>
        <sz val="11"/>
        <color theme="1"/>
        <rFont val="Aptos Narrow"/>
        <family val="2"/>
        <scheme val="minor"/>
      </rPr>
      <t/>
    </r>
  </si>
  <si>
    <r>
      <rPr>
        <sz val="11"/>
        <rFont val="Calibri"/>
        <family val="2"/>
      </rPr>
      <t xml:space="preserve">     Transportation and storage</t>
    </r>
    <r>
      <rPr>
        <sz val="11"/>
        <color theme="1"/>
        <rFont val="Aptos Narrow"/>
        <family val="2"/>
        <scheme val="minor"/>
      </rPr>
      <t/>
    </r>
  </si>
  <si>
    <r>
      <rPr>
        <sz val="11"/>
        <rFont val="Calibri"/>
        <family val="2"/>
      </rPr>
      <t xml:space="preserve">     Accommodation and food service activities</t>
    </r>
    <r>
      <rPr>
        <sz val="11"/>
        <color theme="1"/>
        <rFont val="Aptos Narrow"/>
        <family val="2"/>
        <scheme val="minor"/>
      </rPr>
      <t/>
    </r>
  </si>
  <si>
    <r>
      <rPr>
        <sz val="11"/>
        <rFont val="Calibri"/>
        <family val="2"/>
      </rPr>
      <t xml:space="preserve">     Information and communication</t>
    </r>
    <r>
      <rPr>
        <sz val="11"/>
        <color theme="1"/>
        <rFont val="Aptos Narrow"/>
        <family val="2"/>
        <scheme val="minor"/>
      </rPr>
      <t/>
    </r>
  </si>
  <si>
    <r>
      <rPr>
        <sz val="11"/>
        <rFont val="Calibri"/>
        <family val="2"/>
      </rPr>
      <t xml:space="preserve">     Financial and insurance activities</t>
    </r>
    <r>
      <rPr>
        <sz val="11"/>
        <color theme="1"/>
        <rFont val="Aptos Narrow"/>
        <family val="2"/>
        <scheme val="minor"/>
      </rPr>
      <t/>
    </r>
  </si>
  <si>
    <r>
      <rPr>
        <sz val="11"/>
        <rFont val="Calibri"/>
        <family val="2"/>
      </rPr>
      <t xml:space="preserve">     Real estate activities</t>
    </r>
    <r>
      <rPr>
        <sz val="11"/>
        <color theme="1"/>
        <rFont val="Aptos Narrow"/>
        <family val="2"/>
        <scheme val="minor"/>
      </rPr>
      <t/>
    </r>
  </si>
  <si>
    <r>
      <rPr>
        <sz val="11"/>
        <rFont val="Calibri"/>
        <family val="2"/>
      </rPr>
      <t xml:space="preserve">     Other services</t>
    </r>
    <r>
      <rPr>
        <sz val="11"/>
        <color theme="1"/>
        <rFont val="Aptos Narrow"/>
        <family val="2"/>
        <scheme val="minor"/>
      </rPr>
      <t/>
    </r>
  </si>
  <si>
    <r>
      <rPr>
        <sz val="11"/>
        <rFont val="Calibri"/>
        <family val="2"/>
      </rPr>
      <t>Underemployed</t>
    </r>
    <r>
      <rPr>
        <sz val="11"/>
        <color theme="1"/>
        <rFont val="Aptos Narrow"/>
        <family val="2"/>
        <scheme val="minor"/>
      </rPr>
      <t/>
    </r>
  </si>
  <si>
    <r>
      <rPr>
        <sz val="11"/>
        <rFont val="Calibri"/>
        <family val="2"/>
      </rPr>
      <t>Unemployed</t>
    </r>
    <r>
      <rPr>
        <sz val="11"/>
        <color theme="1"/>
        <rFont val="Aptos Narrow"/>
        <family val="2"/>
        <scheme val="minor"/>
      </rPr>
      <t/>
    </r>
  </si>
  <si>
    <r>
      <rPr>
        <sz val="11"/>
        <rFont val="Calibri"/>
        <family val="2"/>
      </rPr>
      <t>Unemployment rate (%)</t>
    </r>
    <r>
      <rPr>
        <sz val="11"/>
        <color theme="1"/>
        <rFont val="Aptos Narrow"/>
        <family val="2"/>
        <scheme val="minor"/>
      </rPr>
      <t/>
    </r>
  </si>
  <si>
    <r>
      <rPr>
        <sz val="11"/>
        <rFont val="Calibri"/>
        <family val="2"/>
      </rPr>
      <t>Labor force (% annual change)</t>
    </r>
    <r>
      <rPr>
        <sz val="11"/>
        <color theme="1"/>
        <rFont val="Aptos Narrow"/>
        <family val="2"/>
        <scheme val="minor"/>
      </rPr>
      <t/>
    </r>
  </si>
  <si>
    <r>
      <rPr>
        <sz val="11"/>
        <rFont val="Calibri"/>
        <family val="2"/>
      </rPr>
      <t>Labor force participation rate (%)</t>
    </r>
    <r>
      <rPr>
        <sz val="11"/>
        <color theme="1"/>
        <rFont val="Aptos Narrow"/>
        <family val="2"/>
        <scheme val="minor"/>
      </rPr>
      <t/>
    </r>
  </si>
  <si>
    <r>
      <rPr>
        <sz val="11"/>
        <rFont val="Calibri"/>
        <family val="2"/>
      </rPr>
      <t xml:space="preserve">     Male</t>
    </r>
    <r>
      <rPr>
        <sz val="11"/>
        <color theme="1"/>
        <rFont val="Aptos Narrow"/>
        <family val="2"/>
        <scheme val="minor"/>
      </rPr>
      <t/>
    </r>
  </si>
  <si>
    <r>
      <rPr>
        <sz val="11"/>
        <rFont val="Calibri"/>
        <family val="2"/>
      </rPr>
      <t xml:space="preserve">     Female</t>
    </r>
    <r>
      <rPr>
        <sz val="11"/>
        <color theme="1"/>
        <rFont val="Aptos Narrow"/>
        <family val="2"/>
        <scheme val="minor"/>
      </rPr>
      <t/>
    </r>
  </si>
  <si>
    <r>
      <rPr>
        <b/>
        <sz val="11"/>
        <rFont val="Calibri"/>
        <family val="2"/>
      </rPr>
      <t>NATIONAL ACCOUNTS</t>
    </r>
    <r>
      <rPr>
        <sz val="10"/>
        <rFont val="Arial"/>
        <family val="2"/>
      </rPr>
      <t xml:space="preserve"> fiscal year ending 30 June (Tk billion) </t>
    </r>
  </si>
  <si>
    <r>
      <rPr>
        <b/>
        <i/>
        <sz val="11"/>
        <rFont val="Calibri"/>
        <family val="2"/>
      </rPr>
      <t>At Current Prices</t>
    </r>
    <r>
      <rPr>
        <vertAlign val="superscript"/>
        <sz val="11"/>
        <rFont val="Calibri"/>
        <family val="2"/>
      </rPr>
      <t>b</t>
    </r>
    <r>
      <rPr>
        <sz val="11"/>
        <color theme="1"/>
        <rFont val="Aptos Narrow"/>
        <family val="2"/>
        <scheme val="minor"/>
      </rPr>
      <t/>
    </r>
  </si>
  <si>
    <r>
      <rPr>
        <sz val="11"/>
        <rFont val="Calibri"/>
        <family val="2"/>
      </rPr>
      <t>GDP by industrial origin at current market prices</t>
    </r>
    <r>
      <rPr>
        <sz val="11"/>
        <color theme="1"/>
        <rFont val="Aptos Narrow"/>
        <family val="2"/>
        <scheme val="minor"/>
      </rPr>
      <t/>
    </r>
  </si>
  <si>
    <r>
      <rPr>
        <sz val="11"/>
        <rFont val="Calibri"/>
        <family val="2"/>
      </rPr>
      <t xml:space="preserve">     Electricity, gas, steam, and air-conditioning supply</t>
    </r>
    <r>
      <rPr>
        <vertAlign val="superscript"/>
        <sz val="11"/>
        <rFont val="Calibri"/>
        <family val="2"/>
      </rPr>
      <t>c</t>
    </r>
    <r>
      <rPr>
        <sz val="11"/>
        <color theme="1"/>
        <rFont val="Aptos Narrow"/>
        <family val="2"/>
        <scheme val="minor"/>
      </rPr>
      <t/>
    </r>
  </si>
  <si>
    <r>
      <rPr>
        <sz val="11"/>
        <rFont val="Calibri"/>
        <family val="2"/>
      </rPr>
      <t xml:space="preserve">     Water supply; sewerage, waste management, and remediation activities</t>
    </r>
    <r>
      <rPr>
        <sz val="11"/>
        <color theme="1"/>
        <rFont val="Aptos Narrow"/>
        <family val="2"/>
        <scheme val="minor"/>
      </rPr>
      <t/>
    </r>
  </si>
  <si>
    <r>
      <rPr>
        <sz val="11"/>
        <rFont val="Calibri"/>
        <family val="2"/>
      </rPr>
      <t xml:space="preserve">     Wholesale and retail trade; repair of motor vehicles and motorcycles</t>
    </r>
    <r>
      <rPr>
        <vertAlign val="superscript"/>
        <sz val="11"/>
        <rFont val="Calibri"/>
        <family val="2"/>
      </rPr>
      <t>d</t>
    </r>
    <r>
      <rPr>
        <sz val="11"/>
        <color theme="1"/>
        <rFont val="Aptos Narrow"/>
        <family val="2"/>
        <scheme val="minor"/>
      </rPr>
      <t/>
    </r>
  </si>
  <si>
    <r>
      <rPr>
        <sz val="11"/>
        <rFont val="Calibri"/>
        <family val="2"/>
      </rPr>
      <t xml:space="preserve">     Transportation and storage</t>
    </r>
    <r>
      <rPr>
        <vertAlign val="superscript"/>
        <sz val="11"/>
        <rFont val="Calibri"/>
        <family val="2"/>
      </rPr>
      <t>e</t>
    </r>
    <r>
      <rPr>
        <sz val="11"/>
        <color theme="1"/>
        <rFont val="Aptos Narrow"/>
        <family val="2"/>
        <scheme val="minor"/>
      </rPr>
      <t/>
    </r>
  </si>
  <si>
    <r>
      <rPr>
        <sz val="11"/>
        <rFont val="Calibri"/>
        <family val="2"/>
      </rPr>
      <t xml:space="preserve">     Accommodation and food service activities</t>
    </r>
    <r>
      <rPr>
        <vertAlign val="superscript"/>
        <sz val="11"/>
        <rFont val="Calibri"/>
        <family val="2"/>
      </rPr>
      <t>f</t>
    </r>
    <r>
      <rPr>
        <sz val="11"/>
        <color theme="1"/>
        <rFont val="Aptos Narrow"/>
        <family val="2"/>
        <scheme val="minor"/>
      </rPr>
      <t/>
    </r>
  </si>
  <si>
    <r>
      <rPr>
        <sz val="11"/>
        <rFont val="Calibri"/>
        <family val="2"/>
      </rPr>
      <t xml:space="preserve">     Information and communication</t>
    </r>
    <r>
      <rPr>
        <vertAlign val="superscript"/>
        <sz val="11"/>
        <rFont val="Calibri"/>
        <family val="2"/>
      </rPr>
      <t>g</t>
    </r>
    <r>
      <rPr>
        <sz val="11"/>
        <color theme="1"/>
        <rFont val="Aptos Narrow"/>
        <family val="2"/>
        <scheme val="minor"/>
      </rPr>
      <t/>
    </r>
  </si>
  <si>
    <r>
      <rPr>
        <sz val="11"/>
        <rFont val="Calibri"/>
        <family val="2"/>
      </rPr>
      <t xml:space="preserve">     Real estate activities</t>
    </r>
    <r>
      <rPr>
        <vertAlign val="superscript"/>
        <sz val="11"/>
        <rFont val="Calibri"/>
        <family val="2"/>
      </rPr>
      <t>h</t>
    </r>
    <r>
      <rPr>
        <sz val="11"/>
        <color theme="1"/>
        <rFont val="Aptos Narrow"/>
        <family val="2"/>
        <scheme val="minor"/>
      </rPr>
      <t/>
    </r>
  </si>
  <si>
    <r>
      <rPr>
        <sz val="11"/>
        <rFont val="Calibri"/>
        <family val="2"/>
      </rPr>
      <t xml:space="preserve">     Professional, scientific, and technical activities</t>
    </r>
    <r>
      <rPr>
        <vertAlign val="superscript"/>
        <sz val="11"/>
        <rFont val="Calibri"/>
        <family val="2"/>
      </rPr>
      <t>i</t>
    </r>
    <r>
      <rPr>
        <sz val="11"/>
        <color theme="1"/>
        <rFont val="Aptos Narrow"/>
        <family val="2"/>
        <scheme val="minor"/>
      </rPr>
      <t/>
    </r>
  </si>
  <si>
    <r>
      <rPr>
        <sz val="11"/>
        <rFont val="Calibri"/>
        <family val="2"/>
      </rPr>
      <t xml:space="preserve">     Administrative and support service activities</t>
    </r>
    <r>
      <rPr>
        <vertAlign val="superscript"/>
        <sz val="11"/>
        <rFont val="Calibri"/>
        <family val="2"/>
      </rPr>
      <t>j</t>
    </r>
    <r>
      <rPr>
        <sz val="11"/>
        <color theme="1"/>
        <rFont val="Aptos Narrow"/>
        <family val="2"/>
        <scheme val="minor"/>
      </rPr>
      <t/>
    </r>
  </si>
  <si>
    <r>
      <rPr>
        <sz val="11"/>
        <rFont val="Calibri"/>
        <family val="2"/>
      </rPr>
      <t xml:space="preserve">     Public administration and defense; compulsory social security</t>
    </r>
    <r>
      <rPr>
        <sz val="11"/>
        <color theme="1"/>
        <rFont val="Aptos Narrow"/>
        <family val="2"/>
        <scheme val="minor"/>
      </rPr>
      <t/>
    </r>
  </si>
  <si>
    <r>
      <rPr>
        <sz val="11"/>
        <rFont val="Calibri"/>
        <family val="2"/>
      </rPr>
      <t xml:space="preserve">     Education</t>
    </r>
    <r>
      <rPr>
        <sz val="11"/>
        <color theme="1"/>
        <rFont val="Aptos Narrow"/>
        <family val="2"/>
        <scheme val="minor"/>
      </rPr>
      <t/>
    </r>
  </si>
  <si>
    <r>
      <rPr>
        <sz val="11"/>
        <rFont val="Calibri"/>
        <family val="2"/>
      </rPr>
      <t xml:space="preserve">     Human health and social work activities</t>
    </r>
    <r>
      <rPr>
        <sz val="11"/>
        <color theme="1"/>
        <rFont val="Aptos Narrow"/>
        <family val="2"/>
        <scheme val="minor"/>
      </rPr>
      <t/>
    </r>
  </si>
  <si>
    <r>
      <rPr>
        <sz val="11"/>
        <rFont val="Calibri"/>
        <family val="2"/>
      </rPr>
      <t xml:space="preserve">     Arts, entertainment, and recreation</t>
    </r>
    <r>
      <rPr>
        <sz val="11"/>
        <color theme="1"/>
        <rFont val="Aptos Narrow"/>
        <family val="2"/>
        <scheme val="minor"/>
      </rPr>
      <t/>
    </r>
  </si>
  <si>
    <r>
      <rPr>
        <sz val="11"/>
        <rFont val="Calibri"/>
        <family val="2"/>
      </rPr>
      <t xml:space="preserve">     Other service activities</t>
    </r>
    <r>
      <rPr>
        <vertAlign val="superscript"/>
        <sz val="11"/>
        <rFont val="Calibri"/>
        <family val="2"/>
      </rPr>
      <t>k</t>
    </r>
    <r>
      <rPr>
        <sz val="11"/>
        <color theme="1"/>
        <rFont val="Aptos Narrow"/>
        <family val="2"/>
        <scheme val="minor"/>
      </rPr>
      <t/>
    </r>
  </si>
  <si>
    <r>
      <rPr>
        <sz val="11"/>
        <rFont val="Calibri"/>
        <family val="2"/>
      </rPr>
      <t xml:space="preserve">     Activities of extraterritorial organizations and bodies</t>
    </r>
    <r>
      <rPr>
        <sz val="11"/>
        <color theme="1"/>
        <rFont val="Aptos Narrow"/>
        <family val="2"/>
        <scheme val="minor"/>
      </rPr>
      <t/>
    </r>
  </si>
  <si>
    <r>
      <rPr>
        <sz val="11"/>
        <rFont val="Calibri"/>
        <family val="2"/>
      </rPr>
      <t>Gross value added at basic prices</t>
    </r>
    <r>
      <rPr>
        <sz val="11"/>
        <color theme="1"/>
        <rFont val="Aptos Narrow"/>
        <family val="2"/>
        <scheme val="minor"/>
      </rPr>
      <t/>
    </r>
  </si>
  <si>
    <r>
      <rPr>
        <sz val="11"/>
        <rFont val="Calibri"/>
        <family val="2"/>
      </rPr>
      <t>Taxes and duties on imports</t>
    </r>
    <r>
      <rPr>
        <sz val="11"/>
        <color theme="1"/>
        <rFont val="Aptos Narrow"/>
        <family val="2"/>
        <scheme val="minor"/>
      </rPr>
      <t/>
    </r>
  </si>
  <si>
    <r>
      <rPr>
        <sz val="11"/>
        <rFont val="Calibri"/>
        <family val="2"/>
      </rPr>
      <t>Net factor income from abroad</t>
    </r>
    <r>
      <rPr>
        <sz val="11"/>
        <color theme="1"/>
        <rFont val="Aptos Narrow"/>
        <family val="2"/>
        <scheme val="minor"/>
      </rPr>
      <t/>
    </r>
  </si>
  <si>
    <r>
      <rPr>
        <sz val="11"/>
        <rFont val="Calibri"/>
        <family val="2"/>
      </rPr>
      <t>GNI</t>
    </r>
    <r>
      <rPr>
        <sz val="11"/>
        <color theme="1"/>
        <rFont val="Aptos Narrow"/>
        <family val="2"/>
        <scheme val="minor"/>
      </rPr>
      <t/>
    </r>
  </si>
  <si>
    <r>
      <rPr>
        <sz val="11"/>
        <rFont val="Calibri"/>
        <family val="2"/>
      </rPr>
      <t xml:space="preserve">               Agriculture</t>
    </r>
    <r>
      <rPr>
        <sz val="11"/>
        <color theme="1"/>
        <rFont val="Aptos Narrow"/>
        <family val="2"/>
        <scheme val="minor"/>
      </rPr>
      <t/>
    </r>
  </si>
  <si>
    <r>
      <rPr>
        <sz val="11"/>
        <rFont val="Calibri"/>
        <family val="2"/>
      </rPr>
      <t xml:space="preserve">               Industry</t>
    </r>
    <r>
      <rPr>
        <sz val="11"/>
        <color theme="1"/>
        <rFont val="Aptos Narrow"/>
        <family val="2"/>
        <scheme val="minor"/>
      </rPr>
      <t/>
    </r>
  </si>
  <si>
    <r>
      <rPr>
        <sz val="11"/>
        <rFont val="Calibri"/>
        <family val="2"/>
      </rPr>
      <t xml:space="preserve">               Services</t>
    </r>
    <r>
      <rPr>
        <sz val="11"/>
        <color theme="1"/>
        <rFont val="Aptos Narrow"/>
        <family val="2"/>
        <scheme val="minor"/>
      </rPr>
      <t/>
    </r>
  </si>
  <si>
    <r>
      <rPr>
        <sz val="11"/>
        <rFont val="Calibri"/>
        <family val="2"/>
      </rPr>
      <t>Expenditure on GDP at current market prices</t>
    </r>
    <r>
      <rPr>
        <sz val="11"/>
        <color theme="1"/>
        <rFont val="Aptos Narrow"/>
        <family val="2"/>
        <scheme val="minor"/>
      </rPr>
      <t/>
    </r>
  </si>
  <si>
    <r>
      <rPr>
        <sz val="11"/>
        <rFont val="Calibri"/>
        <family val="2"/>
      </rPr>
      <t xml:space="preserve">     Final consumption expenditure</t>
    </r>
    <r>
      <rPr>
        <sz val="11"/>
        <color theme="1"/>
        <rFont val="Aptos Narrow"/>
        <family val="2"/>
        <scheme val="minor"/>
      </rPr>
      <t/>
    </r>
  </si>
  <si>
    <r>
      <rPr>
        <sz val="11"/>
        <rFont val="Calibri"/>
        <family val="2"/>
      </rPr>
      <t xml:space="preserve">          Household final consumption</t>
    </r>
    <r>
      <rPr>
        <sz val="11"/>
        <color theme="1"/>
        <rFont val="Aptos Narrow"/>
        <family val="2"/>
        <scheme val="minor"/>
      </rPr>
      <t/>
    </r>
  </si>
  <si>
    <r>
      <rPr>
        <sz val="11"/>
        <rFont val="Calibri"/>
        <family val="2"/>
      </rPr>
      <t xml:space="preserve">          NPISHs final consumption</t>
    </r>
    <r>
      <rPr>
        <sz val="11"/>
        <color theme="1"/>
        <rFont val="Aptos Narrow"/>
        <family val="2"/>
        <scheme val="minor"/>
      </rPr>
      <t/>
    </r>
  </si>
  <si>
    <r>
      <rPr>
        <sz val="11"/>
        <rFont val="Calibri"/>
        <family val="2"/>
      </rPr>
      <t xml:space="preserve">          General government final consumption</t>
    </r>
    <r>
      <rPr>
        <sz val="11"/>
        <color theme="1"/>
        <rFont val="Aptos Narrow"/>
        <family val="2"/>
        <scheme val="minor"/>
      </rPr>
      <t/>
    </r>
  </si>
  <si>
    <r>
      <t xml:space="preserve">     Gross capital formation</t>
    </r>
    <r>
      <rPr>
        <vertAlign val="superscript"/>
        <sz val="11"/>
        <rFont val="Calibri"/>
        <family val="2"/>
      </rPr>
      <t>l,m</t>
    </r>
  </si>
  <si>
    <r>
      <rPr>
        <sz val="11"/>
        <rFont val="Calibri"/>
        <family val="2"/>
      </rPr>
      <t xml:space="preserve">          Gross fixed capital formation</t>
    </r>
    <r>
      <rPr>
        <vertAlign val="superscript"/>
        <sz val="11"/>
        <rFont val="Calibri"/>
        <family val="2"/>
      </rPr>
      <t>m</t>
    </r>
    <r>
      <rPr>
        <sz val="11"/>
        <color theme="1"/>
        <rFont val="Aptos Narrow"/>
        <family val="2"/>
        <scheme val="minor"/>
      </rPr>
      <t/>
    </r>
  </si>
  <si>
    <r>
      <rPr>
        <sz val="11"/>
        <rFont val="Calibri"/>
        <family val="2"/>
      </rPr>
      <t xml:space="preserve">               Public</t>
    </r>
    <r>
      <rPr>
        <sz val="11"/>
        <color theme="1"/>
        <rFont val="Aptos Narrow"/>
        <family val="2"/>
        <scheme val="minor"/>
      </rPr>
      <t/>
    </r>
  </si>
  <si>
    <r>
      <rPr>
        <sz val="11"/>
        <rFont val="Calibri"/>
        <family val="2"/>
      </rPr>
      <t xml:space="preserve">               Private</t>
    </r>
    <r>
      <rPr>
        <sz val="11"/>
        <color theme="1"/>
        <rFont val="Aptos Narrow"/>
        <family val="2"/>
        <scheme val="minor"/>
      </rPr>
      <t/>
    </r>
  </si>
  <si>
    <r>
      <rPr>
        <sz val="11"/>
        <rFont val="Calibri"/>
        <family val="2"/>
      </rPr>
      <t xml:space="preserve">          Changes in inventories</t>
    </r>
    <r>
      <rPr>
        <vertAlign val="superscript"/>
        <sz val="11"/>
        <rFont val="Calibri"/>
        <family val="2"/>
      </rPr>
      <t>n</t>
    </r>
    <r>
      <rPr>
        <sz val="11"/>
        <color theme="1"/>
        <rFont val="Aptos Narrow"/>
        <family val="2"/>
        <scheme val="minor"/>
      </rPr>
      <t/>
    </r>
  </si>
  <si>
    <r>
      <rPr>
        <sz val="11"/>
        <rFont val="Calibri"/>
        <family val="2"/>
      </rPr>
      <t xml:space="preserve">          Acquisitions less disposals of valuables</t>
    </r>
    <r>
      <rPr>
        <sz val="11"/>
        <color theme="1"/>
        <rFont val="Aptos Narrow"/>
        <family val="2"/>
        <scheme val="minor"/>
      </rPr>
      <t/>
    </r>
  </si>
  <si>
    <r>
      <rPr>
        <sz val="11"/>
        <rFont val="Calibri"/>
        <family val="2"/>
      </rPr>
      <t xml:space="preserve">     Exports of goods and services</t>
    </r>
    <r>
      <rPr>
        <sz val="11"/>
        <color theme="1"/>
        <rFont val="Aptos Narrow"/>
        <family val="2"/>
        <scheme val="minor"/>
      </rPr>
      <t/>
    </r>
  </si>
  <si>
    <r>
      <rPr>
        <sz val="11"/>
        <rFont val="Calibri"/>
        <family val="2"/>
      </rPr>
      <t xml:space="preserve">          Exports of goods</t>
    </r>
    <r>
      <rPr>
        <sz val="11"/>
        <color theme="1"/>
        <rFont val="Aptos Narrow"/>
        <family val="2"/>
        <scheme val="minor"/>
      </rPr>
      <t/>
    </r>
  </si>
  <si>
    <r>
      <rPr>
        <sz val="11"/>
        <rFont val="Calibri"/>
        <family val="2"/>
      </rPr>
      <t xml:space="preserve">          Exports of services</t>
    </r>
    <r>
      <rPr>
        <sz val="11"/>
        <color theme="1"/>
        <rFont val="Aptos Narrow"/>
        <family val="2"/>
        <scheme val="minor"/>
      </rPr>
      <t/>
    </r>
  </si>
  <si>
    <r>
      <rPr>
        <sz val="11"/>
        <rFont val="Calibri"/>
        <family val="2"/>
      </rPr>
      <t xml:space="preserve">     Less: Imports of goods and services</t>
    </r>
    <r>
      <rPr>
        <sz val="11"/>
        <color theme="1"/>
        <rFont val="Aptos Narrow"/>
        <family val="2"/>
        <scheme val="minor"/>
      </rPr>
      <t/>
    </r>
  </si>
  <si>
    <r>
      <rPr>
        <sz val="11"/>
        <rFont val="Calibri"/>
        <family val="2"/>
      </rPr>
      <t xml:space="preserve">          Imports of goods</t>
    </r>
    <r>
      <rPr>
        <sz val="11"/>
        <color theme="1"/>
        <rFont val="Aptos Narrow"/>
        <family val="2"/>
        <scheme val="minor"/>
      </rPr>
      <t/>
    </r>
  </si>
  <si>
    <r>
      <rPr>
        <sz val="11"/>
        <rFont val="Calibri"/>
        <family val="2"/>
      </rPr>
      <t xml:space="preserve">          Imports of services</t>
    </r>
    <r>
      <rPr>
        <sz val="11"/>
        <color theme="1"/>
        <rFont val="Aptos Narrow"/>
        <family val="2"/>
        <scheme val="minor"/>
      </rPr>
      <t/>
    </r>
  </si>
  <si>
    <r>
      <rPr>
        <sz val="11"/>
        <rFont val="Calibri"/>
        <family val="2"/>
      </rPr>
      <t xml:space="preserve">     Statistical discrepancy</t>
    </r>
    <r>
      <rPr>
        <sz val="11"/>
        <color theme="1"/>
        <rFont val="Aptos Narrow"/>
        <family val="2"/>
        <scheme val="minor"/>
      </rPr>
      <t/>
    </r>
  </si>
  <si>
    <r>
      <rPr>
        <b/>
        <i/>
        <sz val="11"/>
        <rFont val="Calibri"/>
        <family val="2"/>
      </rPr>
      <t xml:space="preserve">               Structure of Demand </t>
    </r>
    <r>
      <rPr>
        <sz val="10"/>
        <rFont val="Arial"/>
        <family val="2"/>
      </rPr>
      <t>(% of GDP at current market prices)</t>
    </r>
  </si>
  <si>
    <r>
      <rPr>
        <sz val="11"/>
        <rFont val="Calibri"/>
        <family val="2"/>
      </rPr>
      <t xml:space="preserve">               Household final consumption</t>
    </r>
    <r>
      <rPr>
        <sz val="11"/>
        <color theme="1"/>
        <rFont val="Aptos Narrow"/>
        <family val="2"/>
        <scheme val="minor"/>
      </rPr>
      <t/>
    </r>
  </si>
  <si>
    <r>
      <rPr>
        <sz val="11"/>
        <rFont val="Calibri"/>
        <family val="2"/>
      </rPr>
      <t xml:space="preserve">               Government final consumption</t>
    </r>
    <r>
      <rPr>
        <sz val="11"/>
        <color theme="1"/>
        <rFont val="Aptos Narrow"/>
        <family val="2"/>
        <scheme val="minor"/>
      </rPr>
      <t/>
    </r>
  </si>
  <si>
    <r>
      <rPr>
        <sz val="11"/>
        <rFont val="Calibri"/>
        <family val="2"/>
      </rPr>
      <t xml:space="preserve">               Gross capital formation</t>
    </r>
    <r>
      <rPr>
        <vertAlign val="superscript"/>
        <sz val="11"/>
        <rFont val="Calibri"/>
        <family val="2"/>
      </rPr>
      <t>o</t>
    </r>
    <r>
      <rPr>
        <sz val="11"/>
        <color theme="1"/>
        <rFont val="Aptos Narrow"/>
        <family val="2"/>
        <scheme val="minor"/>
      </rPr>
      <t/>
    </r>
  </si>
  <si>
    <r>
      <rPr>
        <sz val="11"/>
        <rFont val="Calibri"/>
        <family val="2"/>
      </rPr>
      <t xml:space="preserve">                    Changes in inventories</t>
    </r>
    <r>
      <rPr>
        <vertAlign val="superscript"/>
        <sz val="11"/>
        <rFont val="Calibri"/>
        <family val="2"/>
      </rPr>
      <t>n</t>
    </r>
    <r>
      <rPr>
        <sz val="11"/>
        <color theme="1"/>
        <rFont val="Aptos Narrow"/>
        <family val="2"/>
        <scheme val="minor"/>
      </rPr>
      <t/>
    </r>
  </si>
  <si>
    <r>
      <rPr>
        <sz val="11"/>
        <rFont val="Calibri"/>
        <family val="2"/>
      </rPr>
      <t xml:space="preserve">               Exports of goods and services</t>
    </r>
    <r>
      <rPr>
        <sz val="11"/>
        <color theme="1"/>
        <rFont val="Aptos Narrow"/>
        <family val="2"/>
        <scheme val="minor"/>
      </rPr>
      <t/>
    </r>
  </si>
  <si>
    <r>
      <rPr>
        <sz val="11"/>
        <rFont val="Calibri"/>
        <family val="2"/>
      </rPr>
      <t xml:space="preserve">               Imports of goods and services</t>
    </r>
    <r>
      <rPr>
        <sz val="11"/>
        <color theme="1"/>
        <rFont val="Aptos Narrow"/>
        <family val="2"/>
        <scheme val="minor"/>
      </rPr>
      <t/>
    </r>
  </si>
  <si>
    <r>
      <rPr>
        <sz val="11"/>
        <rFont val="Calibri"/>
        <family val="2"/>
      </rPr>
      <t xml:space="preserve">               Statistical discrepancy</t>
    </r>
    <r>
      <rPr>
        <sz val="11"/>
        <color theme="1"/>
        <rFont val="Aptos Narrow"/>
        <family val="2"/>
        <scheme val="minor"/>
      </rPr>
      <t/>
    </r>
  </si>
  <si>
    <r>
      <rPr>
        <b/>
        <i/>
        <sz val="11"/>
        <rFont val="Calibri"/>
        <family val="2"/>
      </rPr>
      <t>At Constant Prices</t>
    </r>
    <r>
      <rPr>
        <sz val="11"/>
        <color theme="1"/>
        <rFont val="Aptos Narrow"/>
        <family val="2"/>
        <scheme val="minor"/>
      </rPr>
      <t/>
    </r>
  </si>
  <si>
    <r>
      <rPr>
        <sz val="11"/>
        <rFont val="Calibri"/>
        <family val="2"/>
      </rPr>
      <t>GDP by industrial origin</t>
    </r>
    <r>
      <rPr>
        <sz val="10"/>
        <rFont val="Arial"/>
        <family val="2"/>
      </rPr>
      <t xml:space="preserve"> at 1995/1996 | 2005/2006 | 2015/2016 market prices</t>
    </r>
  </si>
  <si>
    <r>
      <rPr>
        <b/>
        <i/>
        <sz val="11"/>
        <rFont val="Calibri"/>
        <family val="2"/>
      </rPr>
      <t xml:space="preserve">               Growth of Output</t>
    </r>
    <r>
      <rPr>
        <vertAlign val="superscript"/>
        <sz val="11"/>
        <rFont val="Calibri"/>
        <family val="2"/>
      </rPr>
      <t>p</t>
    </r>
    <r>
      <rPr>
        <sz val="10"/>
        <rFont val="Arial"/>
        <family val="2"/>
      </rPr>
      <t xml:space="preserve"> (% annual change)</t>
    </r>
  </si>
  <si>
    <r>
      <rPr>
        <sz val="11"/>
        <rFont val="Calibri"/>
        <family val="2"/>
      </rPr>
      <t xml:space="preserve">               GDP</t>
    </r>
    <r>
      <rPr>
        <sz val="11"/>
        <color theme="1"/>
        <rFont val="Aptos Narrow"/>
        <family val="2"/>
        <scheme val="minor"/>
      </rPr>
      <t/>
    </r>
  </si>
  <si>
    <r>
      <rPr>
        <sz val="11"/>
        <rFont val="Calibri"/>
        <family val="2"/>
      </rPr>
      <t>Expenditure on GDP</t>
    </r>
    <r>
      <rPr>
        <sz val="10"/>
        <rFont val="Arial"/>
        <family val="2"/>
      </rPr>
      <t xml:space="preserve"> at 1995/1996 | 2005/2006 | 2015/2016 market prices</t>
    </r>
  </si>
  <si>
    <r>
      <rPr>
        <sz val="11"/>
        <rFont val="Calibri"/>
        <family val="2"/>
      </rPr>
      <t xml:space="preserve">     Gross capital formation</t>
    </r>
    <r>
      <rPr>
        <vertAlign val="superscript"/>
        <sz val="11"/>
        <rFont val="Calibri"/>
        <family val="2"/>
      </rPr>
      <t>l,m</t>
    </r>
    <r>
      <rPr>
        <sz val="11"/>
        <color theme="1"/>
        <rFont val="Aptos Narrow"/>
        <family val="2"/>
        <scheme val="minor"/>
      </rPr>
      <t/>
    </r>
  </si>
  <si>
    <r>
      <rPr>
        <b/>
        <i/>
        <sz val="11"/>
        <rFont val="Calibri"/>
        <family val="2"/>
      </rPr>
      <t xml:space="preserve">               Growth of Demand</t>
    </r>
    <r>
      <rPr>
        <vertAlign val="superscript"/>
        <sz val="11"/>
        <rFont val="Calibri"/>
        <family val="2"/>
      </rPr>
      <t>p</t>
    </r>
    <r>
      <rPr>
        <sz val="10"/>
        <rFont val="Arial"/>
        <family val="2"/>
      </rPr>
      <t xml:space="preserve"> (% annual change)</t>
    </r>
  </si>
  <si>
    <r>
      <rPr>
        <sz val="11"/>
        <rFont val="Calibri"/>
        <family val="2"/>
      </rPr>
      <t xml:space="preserve">               Gross capital formation</t>
    </r>
    <r>
      <rPr>
        <vertAlign val="superscript"/>
        <sz val="11"/>
        <rFont val="Calibri"/>
        <family val="2"/>
      </rPr>
      <t>l,m</t>
    </r>
    <r>
      <rPr>
        <sz val="11"/>
        <color theme="1"/>
        <rFont val="Aptos Narrow"/>
        <family val="2"/>
        <scheme val="minor"/>
      </rPr>
      <t/>
    </r>
  </si>
  <si>
    <r>
      <rPr>
        <b/>
        <i/>
        <sz val="11"/>
        <rFont val="Calibri"/>
        <family val="2"/>
      </rPr>
      <t>Investment Financing at Current Prices</t>
    </r>
    <r>
      <rPr>
        <sz val="11"/>
        <color theme="1"/>
        <rFont val="Aptos Narrow"/>
        <family val="2"/>
        <scheme val="minor"/>
      </rPr>
      <t/>
    </r>
  </si>
  <si>
    <r>
      <rPr>
        <sz val="11"/>
        <rFont val="Calibri"/>
        <family val="2"/>
      </rPr>
      <t>Gross capital formation</t>
    </r>
    <r>
      <rPr>
        <vertAlign val="superscript"/>
        <sz val="11"/>
        <rFont val="Calibri"/>
        <family val="2"/>
      </rPr>
      <t>l,m</t>
    </r>
    <r>
      <rPr>
        <sz val="11"/>
        <color theme="1"/>
        <rFont val="Aptos Narrow"/>
        <family val="2"/>
        <scheme val="minor"/>
      </rPr>
      <t/>
    </r>
  </si>
  <si>
    <r>
      <rPr>
        <sz val="11"/>
        <rFont val="Calibri"/>
        <family val="2"/>
      </rPr>
      <t>Gross national saving</t>
    </r>
    <r>
      <rPr>
        <sz val="11"/>
        <color theme="1"/>
        <rFont val="Aptos Narrow"/>
        <family val="2"/>
        <scheme val="minor"/>
      </rPr>
      <t/>
    </r>
  </si>
  <si>
    <r>
      <rPr>
        <sz val="11"/>
        <rFont val="Calibri"/>
        <family val="2"/>
      </rPr>
      <t xml:space="preserve">     Gross domestic saving</t>
    </r>
    <r>
      <rPr>
        <sz val="11"/>
        <color theme="1"/>
        <rFont val="Aptos Narrow"/>
        <family val="2"/>
        <scheme val="minor"/>
      </rPr>
      <t/>
    </r>
  </si>
  <si>
    <r>
      <rPr>
        <sz val="11"/>
        <rFont val="Calibri"/>
        <family val="2"/>
      </rPr>
      <t xml:space="preserve">     Net factor income from abroad</t>
    </r>
    <r>
      <rPr>
        <sz val="11"/>
        <color theme="1"/>
        <rFont val="Aptos Narrow"/>
        <family val="2"/>
        <scheme val="minor"/>
      </rPr>
      <t/>
    </r>
  </si>
  <si>
    <r>
      <rPr>
        <sz val="11"/>
        <rFont val="Calibri"/>
        <family val="2"/>
      </rPr>
      <t xml:space="preserve">     Net current transfers from abroad</t>
    </r>
    <r>
      <rPr>
        <vertAlign val="superscript"/>
        <sz val="11"/>
        <rFont val="Calibri"/>
        <family val="2"/>
      </rPr>
      <t>q</t>
    </r>
    <r>
      <rPr>
        <sz val="11"/>
        <color theme="1"/>
        <rFont val="Aptos Narrow"/>
        <family val="2"/>
        <scheme val="minor"/>
      </rPr>
      <t/>
    </r>
  </si>
  <si>
    <r>
      <rPr>
        <sz val="11"/>
        <rFont val="Calibri"/>
        <family val="2"/>
      </rPr>
      <t xml:space="preserve">               Gross domestic saving</t>
    </r>
    <r>
      <rPr>
        <sz val="11"/>
        <color theme="1"/>
        <rFont val="Aptos Narrow"/>
        <family val="2"/>
        <scheme val="minor"/>
      </rPr>
      <t/>
    </r>
  </si>
  <si>
    <r>
      <rPr>
        <sz val="11"/>
        <rFont val="Calibri"/>
        <family val="2"/>
      </rPr>
      <t xml:space="preserve">               Gross national saving</t>
    </r>
    <r>
      <rPr>
        <sz val="11"/>
        <color theme="1"/>
        <rFont val="Aptos Narrow"/>
        <family val="2"/>
        <scheme val="minor"/>
      </rPr>
      <t/>
    </r>
  </si>
  <si>
    <r>
      <rPr>
        <b/>
        <i/>
        <sz val="11"/>
        <rFont val="Calibri"/>
        <family val="2"/>
      </rPr>
      <t>At Current Market Prices</t>
    </r>
    <r>
      <rPr>
        <vertAlign val="superscript"/>
        <sz val="11"/>
        <rFont val="Calibri"/>
        <family val="2"/>
      </rPr>
      <t>b</t>
    </r>
    <r>
      <rPr>
        <sz val="10"/>
        <rFont val="Arial"/>
        <family val="2"/>
      </rPr>
      <t xml:space="preserve"> (Tk)</t>
    </r>
  </si>
  <si>
    <r>
      <rPr>
        <sz val="11"/>
        <rFont val="Calibri"/>
        <family val="2"/>
      </rPr>
      <t>Per capita GDP</t>
    </r>
    <r>
      <rPr>
        <vertAlign val="superscript"/>
        <sz val="11"/>
        <rFont val="Calibri"/>
        <family val="2"/>
      </rPr>
      <t>r</t>
    </r>
    <r>
      <rPr>
        <sz val="11"/>
        <color theme="1"/>
        <rFont val="Aptos Narrow"/>
        <family val="2"/>
        <scheme val="minor"/>
      </rPr>
      <t/>
    </r>
  </si>
  <si>
    <r>
      <rPr>
        <sz val="11"/>
        <rFont val="Calibri"/>
        <family val="2"/>
      </rPr>
      <t>Per capita GNI</t>
    </r>
    <r>
      <rPr>
        <vertAlign val="superscript"/>
        <sz val="11"/>
        <rFont val="Calibri"/>
        <family val="2"/>
      </rPr>
      <t>r</t>
    </r>
    <r>
      <rPr>
        <sz val="11"/>
        <color theme="1"/>
        <rFont val="Aptos Narrow"/>
        <family val="2"/>
        <scheme val="minor"/>
      </rPr>
      <t/>
    </r>
  </si>
  <si>
    <r>
      <rPr>
        <b/>
        <i/>
        <sz val="11"/>
        <rFont val="Calibri"/>
        <family val="2"/>
      </rPr>
      <t xml:space="preserve">At Current Prices </t>
    </r>
    <r>
      <rPr>
        <sz val="11"/>
        <rFont val="Calibri"/>
        <family val="2"/>
      </rPr>
      <t>($ million)</t>
    </r>
  </si>
  <si>
    <r>
      <rPr>
        <b/>
        <i/>
        <sz val="11"/>
        <rFont val="Calibri"/>
        <family val="2"/>
      </rPr>
      <t>At Current Prices</t>
    </r>
    <r>
      <rPr>
        <sz val="10"/>
        <rFont val="Arial"/>
        <family val="2"/>
      </rPr>
      <t xml:space="preserve"> ($)</t>
    </r>
  </si>
  <si>
    <r>
      <rPr>
        <sz val="11"/>
        <rFont val="Calibri"/>
        <family val="2"/>
      </rPr>
      <t>Per capita GDP</t>
    </r>
    <r>
      <rPr>
        <sz val="11"/>
        <color theme="1"/>
        <rFont val="Aptos Narrow"/>
        <family val="2"/>
        <scheme val="minor"/>
      </rPr>
      <t/>
    </r>
  </si>
  <si>
    <r>
      <rPr>
        <b/>
        <sz val="11"/>
        <rFont val="Calibri"/>
        <family val="2"/>
      </rPr>
      <t>PRODUCTION INDEXES</t>
    </r>
    <r>
      <rPr>
        <sz val="10"/>
        <rFont val="Arial"/>
        <family val="2"/>
      </rPr>
      <t xml:space="preserve"> period averages </t>
    </r>
  </si>
  <si>
    <r>
      <rPr>
        <sz val="11"/>
        <rFont val="Calibri"/>
        <family val="2"/>
      </rPr>
      <t>Mining;</t>
    </r>
    <r>
      <rPr>
        <sz val="10"/>
        <rFont val="Arial"/>
        <family val="2"/>
      </rPr>
      <t xml:space="preserve"> 1988/1989 | 2005/2006 | 2015/2016 = 100</t>
    </r>
  </si>
  <si>
    <r>
      <rPr>
        <sz val="11"/>
        <rFont val="Calibri"/>
        <family val="2"/>
      </rPr>
      <t>Manufacturing;</t>
    </r>
    <r>
      <rPr>
        <sz val="10"/>
        <rFont val="Arial"/>
        <family val="2"/>
      </rPr>
      <t xml:space="preserve"> 1988/1989 | 2005/2006 | 2015/2016 = 100</t>
    </r>
  </si>
  <si>
    <r>
      <rPr>
        <b/>
        <sz val="11"/>
        <rFont val="Calibri"/>
        <family val="2"/>
      </rPr>
      <t>ENERGY</t>
    </r>
    <r>
      <rPr>
        <sz val="10"/>
        <rFont val="Arial"/>
        <family val="2"/>
      </rPr>
      <t xml:space="preserve"> annual values</t>
    </r>
  </si>
  <si>
    <r>
      <rPr>
        <sz val="11"/>
        <rFont val="Calibri"/>
        <family val="2"/>
      </rPr>
      <t>Crude petroleum</t>
    </r>
    <r>
      <rPr>
        <sz val="10"/>
        <rFont val="Arial"/>
        <family val="2"/>
      </rPr>
      <t xml:space="preserve"> (t ’000)</t>
    </r>
  </si>
  <si>
    <r>
      <rPr>
        <sz val="11"/>
        <rFont val="Calibri"/>
        <family val="2"/>
      </rPr>
      <t xml:space="preserve">     Production</t>
    </r>
    <r>
      <rPr>
        <sz val="11"/>
        <color theme="1"/>
        <rFont val="Aptos Narrow"/>
        <family val="2"/>
        <scheme val="minor"/>
      </rPr>
      <t/>
    </r>
  </si>
  <si>
    <r>
      <rPr>
        <sz val="11"/>
        <rFont val="Calibri"/>
        <family val="2"/>
      </rPr>
      <t xml:space="preserve">     Exports</t>
    </r>
    <r>
      <rPr>
        <sz val="11"/>
        <color theme="1"/>
        <rFont val="Aptos Narrow"/>
        <family val="2"/>
        <scheme val="minor"/>
      </rPr>
      <t/>
    </r>
  </si>
  <si>
    <r>
      <rPr>
        <sz val="11"/>
        <rFont val="Calibri"/>
        <family val="2"/>
      </rPr>
      <t xml:space="preserve">     Imports</t>
    </r>
    <r>
      <rPr>
        <sz val="11"/>
        <color theme="1"/>
        <rFont val="Aptos Narrow"/>
        <family val="2"/>
        <scheme val="minor"/>
      </rPr>
      <t/>
    </r>
  </si>
  <si>
    <r>
      <rPr>
        <sz val="11"/>
        <rFont val="Calibri"/>
        <family val="2"/>
      </rPr>
      <t xml:space="preserve">     Consumption</t>
    </r>
    <r>
      <rPr>
        <sz val="11"/>
        <color theme="1"/>
        <rFont val="Aptos Narrow"/>
        <family val="2"/>
        <scheme val="minor"/>
      </rPr>
      <t/>
    </r>
  </si>
  <si>
    <r>
      <rPr>
        <sz val="11"/>
        <rFont val="Calibri"/>
        <family val="2"/>
      </rPr>
      <t>Natural gas</t>
    </r>
    <r>
      <rPr>
        <sz val="10"/>
        <rFont val="Arial"/>
        <family val="2"/>
      </rPr>
      <t xml:space="preserve"> (m³ million)</t>
    </r>
  </si>
  <si>
    <r>
      <rPr>
        <sz val="11"/>
        <rFont val="Calibri"/>
        <family val="2"/>
      </rPr>
      <t xml:space="preserve">     Production</t>
    </r>
    <r>
      <rPr>
        <vertAlign val="superscript"/>
        <sz val="11"/>
        <rFont val="Calibri"/>
        <family val="2"/>
      </rPr>
      <t>s</t>
    </r>
    <r>
      <rPr>
        <sz val="11"/>
        <color theme="1"/>
        <rFont val="Aptos Narrow"/>
        <family val="2"/>
        <scheme val="minor"/>
      </rPr>
      <t/>
    </r>
  </si>
  <si>
    <r>
      <rPr>
        <sz val="11"/>
        <rFont val="Calibri"/>
        <family val="2"/>
      </rPr>
      <t>Electricity</t>
    </r>
    <r>
      <rPr>
        <vertAlign val="superscript"/>
        <sz val="11"/>
        <rFont val="Calibri"/>
        <family val="2"/>
      </rPr>
      <t>t</t>
    </r>
    <r>
      <rPr>
        <sz val="10"/>
        <rFont val="Arial"/>
        <family val="2"/>
      </rPr>
      <t xml:space="preserve"> (kWh million)</t>
    </r>
  </si>
  <si>
    <r>
      <rPr>
        <b/>
        <sz val="11"/>
        <rFont val="Calibri"/>
        <family val="2"/>
      </rPr>
      <t>PRICE INDEXES</t>
    </r>
    <r>
      <rPr>
        <sz val="10"/>
        <rFont val="Arial"/>
        <family val="2"/>
      </rPr>
      <t xml:space="preserve"> period averages </t>
    </r>
  </si>
  <si>
    <r>
      <rPr>
        <sz val="11"/>
        <rFont val="Calibri"/>
        <family val="2"/>
      </rPr>
      <t xml:space="preserve">     Consumer (national);</t>
    </r>
    <r>
      <rPr>
        <sz val="10"/>
        <rFont val="Arial"/>
        <family val="2"/>
      </rPr>
      <t xml:space="preserve"> 1995/1996 | 2005/2006 | 2021/2022 = 100</t>
    </r>
  </si>
  <si>
    <r>
      <rPr>
        <sz val="11"/>
        <rFont val="Calibri"/>
        <family val="2"/>
      </rPr>
      <t xml:space="preserve">          Food and nonalcoholic beverages</t>
    </r>
    <r>
      <rPr>
        <vertAlign val="superscript"/>
        <sz val="11"/>
        <rFont val="Calibri"/>
        <family val="2"/>
      </rPr>
      <t>u</t>
    </r>
    <r>
      <rPr>
        <sz val="11"/>
        <color theme="1"/>
        <rFont val="Aptos Narrow"/>
        <family val="2"/>
        <scheme val="minor"/>
      </rPr>
      <t/>
    </r>
  </si>
  <si>
    <r>
      <rPr>
        <sz val="11"/>
        <rFont val="Calibri"/>
        <family val="2"/>
      </rPr>
      <t xml:space="preserve">          Alcoholic beverages, tobacco, and narcotics</t>
    </r>
    <r>
      <rPr>
        <sz val="11"/>
        <color theme="1"/>
        <rFont val="Aptos Narrow"/>
        <family val="2"/>
        <scheme val="minor"/>
      </rPr>
      <t/>
    </r>
  </si>
  <si>
    <r>
      <rPr>
        <sz val="11"/>
        <rFont val="Calibri"/>
        <family val="2"/>
      </rPr>
      <t xml:space="preserve">          Clothing and footwear</t>
    </r>
    <r>
      <rPr>
        <sz val="11"/>
        <color theme="1"/>
        <rFont val="Aptos Narrow"/>
        <family val="2"/>
        <scheme val="minor"/>
      </rPr>
      <t/>
    </r>
  </si>
  <si>
    <r>
      <rPr>
        <sz val="11"/>
        <rFont val="Calibri"/>
        <family val="2"/>
      </rPr>
      <t xml:space="preserve">          Housing, water, electricity, gas, and other fuels</t>
    </r>
    <r>
      <rPr>
        <vertAlign val="superscript"/>
        <sz val="11"/>
        <rFont val="Calibri"/>
        <family val="2"/>
      </rPr>
      <t>v</t>
    </r>
    <r>
      <rPr>
        <sz val="11"/>
        <color theme="1"/>
        <rFont val="Aptos Narrow"/>
        <family val="2"/>
        <scheme val="minor"/>
      </rPr>
      <t/>
    </r>
  </si>
  <si>
    <r>
      <rPr>
        <sz val="11"/>
        <rFont val="Calibri"/>
        <family val="2"/>
      </rPr>
      <t xml:space="preserve">          Furnishings, household equipment, and routine household maintenance</t>
    </r>
    <r>
      <rPr>
        <vertAlign val="superscript"/>
        <sz val="11"/>
        <rFont val="Calibri"/>
        <family val="2"/>
      </rPr>
      <t>w</t>
    </r>
    <r>
      <rPr>
        <sz val="11"/>
        <color theme="1"/>
        <rFont val="Aptos Narrow"/>
        <family val="2"/>
        <scheme val="minor"/>
      </rPr>
      <t/>
    </r>
  </si>
  <si>
    <r>
      <rPr>
        <sz val="11"/>
        <rFont val="Calibri"/>
        <family val="2"/>
      </rPr>
      <t xml:space="preserve">          Health</t>
    </r>
    <r>
      <rPr>
        <vertAlign val="superscript"/>
        <sz val="11"/>
        <rFont val="Calibri"/>
        <family val="2"/>
      </rPr>
      <t>x</t>
    </r>
    <r>
      <rPr>
        <sz val="11"/>
        <color theme="1"/>
        <rFont val="Aptos Narrow"/>
        <family val="2"/>
        <scheme val="minor"/>
      </rPr>
      <t/>
    </r>
  </si>
  <si>
    <r>
      <rPr>
        <sz val="11"/>
        <rFont val="Calibri"/>
        <family val="2"/>
      </rPr>
      <t xml:space="preserve">          Transport</t>
    </r>
    <r>
      <rPr>
        <vertAlign val="superscript"/>
        <sz val="11"/>
        <rFont val="Calibri"/>
        <family val="2"/>
      </rPr>
      <t>y</t>
    </r>
    <r>
      <rPr>
        <sz val="11"/>
        <color theme="1"/>
        <rFont val="Aptos Narrow"/>
        <family val="2"/>
        <scheme val="minor"/>
      </rPr>
      <t/>
    </r>
  </si>
  <si>
    <r>
      <rPr>
        <sz val="11"/>
        <rFont val="Calibri"/>
        <family val="2"/>
      </rPr>
      <t xml:space="preserve">          Communication</t>
    </r>
    <r>
      <rPr>
        <sz val="11"/>
        <color theme="1"/>
        <rFont val="Aptos Narrow"/>
        <family val="2"/>
        <scheme val="minor"/>
      </rPr>
      <t/>
    </r>
  </si>
  <si>
    <r>
      <rPr>
        <sz val="11"/>
        <rFont val="Calibri"/>
        <family val="2"/>
      </rPr>
      <t xml:space="preserve">          Recreation and culture</t>
    </r>
    <r>
      <rPr>
        <vertAlign val="superscript"/>
        <sz val="11"/>
        <rFont val="Calibri"/>
        <family val="2"/>
      </rPr>
      <t>z</t>
    </r>
    <r>
      <rPr>
        <sz val="11"/>
        <color theme="1"/>
        <rFont val="Aptos Narrow"/>
        <family val="2"/>
        <scheme val="minor"/>
      </rPr>
      <t/>
    </r>
  </si>
  <si>
    <r>
      <rPr>
        <sz val="11"/>
        <rFont val="Calibri"/>
        <family val="2"/>
      </rPr>
      <t xml:space="preserve">          Education</t>
    </r>
    <r>
      <rPr>
        <sz val="11"/>
        <color theme="1"/>
        <rFont val="Aptos Narrow"/>
        <family val="2"/>
        <scheme val="minor"/>
      </rPr>
      <t/>
    </r>
  </si>
  <si>
    <r>
      <rPr>
        <sz val="11"/>
        <rFont val="Calibri"/>
        <family val="2"/>
      </rPr>
      <t xml:space="preserve">          Restaurants and hotels</t>
    </r>
    <r>
      <rPr>
        <sz val="11"/>
        <color theme="1"/>
        <rFont val="Aptos Narrow"/>
        <family val="2"/>
        <scheme val="minor"/>
      </rPr>
      <t/>
    </r>
  </si>
  <si>
    <r>
      <rPr>
        <sz val="11"/>
        <rFont val="Calibri"/>
        <family val="2"/>
      </rPr>
      <t xml:space="preserve">          Miscellaneous goods and services</t>
    </r>
    <r>
      <rPr>
        <sz val="11"/>
        <color theme="1"/>
        <rFont val="Aptos Narrow"/>
        <family val="2"/>
        <scheme val="minor"/>
      </rPr>
      <t/>
    </r>
  </si>
  <si>
    <r>
      <rPr>
        <sz val="11"/>
        <rFont val="Calibri"/>
        <family val="2"/>
      </rPr>
      <t xml:space="preserve">     Wholesale (national)</t>
    </r>
    <r>
      <rPr>
        <vertAlign val="superscript"/>
        <sz val="11"/>
        <rFont val="Calibri"/>
        <family val="2"/>
      </rPr>
      <t>aa</t>
    </r>
    <r>
      <rPr>
        <sz val="10"/>
        <rFont val="Arial"/>
        <family val="2"/>
      </rPr>
      <t>; 1969/1970 = 100</t>
    </r>
  </si>
  <si>
    <r>
      <rPr>
        <sz val="11"/>
        <rFont val="Calibri"/>
        <family val="2"/>
      </rPr>
      <t xml:space="preserve">     Implicit GDP deflator;</t>
    </r>
    <r>
      <rPr>
        <sz val="10"/>
        <rFont val="Arial"/>
        <family val="2"/>
      </rPr>
      <t xml:space="preserve"> 1995/1996 | 2005/2006 | 2015/2016 = 100</t>
    </r>
  </si>
  <si>
    <r>
      <rPr>
        <sz val="11"/>
        <rFont val="Calibri"/>
        <family val="2"/>
      </rPr>
      <t xml:space="preserve">               Consumer price index (national)</t>
    </r>
    <r>
      <rPr>
        <sz val="11"/>
        <color theme="1"/>
        <rFont val="Aptos Narrow"/>
        <family val="2"/>
        <scheme val="minor"/>
      </rPr>
      <t/>
    </r>
  </si>
  <si>
    <r>
      <rPr>
        <sz val="11"/>
        <rFont val="Calibri"/>
        <family val="2"/>
      </rPr>
      <t xml:space="preserve">               Food and nonalcoholic beverages price index (national)</t>
    </r>
    <r>
      <rPr>
        <vertAlign val="superscript"/>
        <sz val="11"/>
        <rFont val="Calibri"/>
        <family val="2"/>
      </rPr>
      <t>u</t>
    </r>
    <r>
      <rPr>
        <sz val="11"/>
        <color theme="1"/>
        <rFont val="Aptos Narrow"/>
        <family val="2"/>
        <scheme val="minor"/>
      </rPr>
      <t/>
    </r>
  </si>
  <si>
    <r>
      <rPr>
        <sz val="11"/>
        <rFont val="Calibri"/>
        <family val="2"/>
      </rPr>
      <t xml:space="preserve">               Wholesale price index</t>
    </r>
    <r>
      <rPr>
        <vertAlign val="superscript"/>
        <sz val="11"/>
        <rFont val="Calibri"/>
        <family val="2"/>
      </rPr>
      <t>aa</t>
    </r>
    <r>
      <rPr>
        <sz val="11"/>
        <color theme="1"/>
        <rFont val="Aptos Narrow"/>
        <family val="2"/>
        <scheme val="minor"/>
      </rPr>
      <t/>
    </r>
  </si>
  <si>
    <r>
      <rPr>
        <sz val="11"/>
        <rFont val="Calibri"/>
        <family val="2"/>
      </rPr>
      <t xml:space="preserve">               Implicit GDP deflator</t>
    </r>
    <r>
      <rPr>
        <sz val="11"/>
        <color theme="1"/>
        <rFont val="Aptos Narrow"/>
        <family val="2"/>
        <scheme val="minor"/>
      </rPr>
      <t/>
    </r>
  </si>
  <si>
    <r>
      <rPr>
        <b/>
        <sz val="11"/>
        <rFont val="Calibri"/>
        <family val="2"/>
      </rPr>
      <t>MONEY AND INTEREST RATES</t>
    </r>
    <r>
      <rPr>
        <sz val="10"/>
        <rFont val="Arial"/>
        <family val="2"/>
      </rPr>
      <t xml:space="preserve"> as of end of period (Tk million)</t>
    </r>
  </si>
  <si>
    <r>
      <rPr>
        <sz val="11"/>
        <rFont val="Calibri"/>
        <family val="2"/>
      </rPr>
      <t>Net foreign assets</t>
    </r>
    <r>
      <rPr>
        <sz val="11"/>
        <color theme="1"/>
        <rFont val="Aptos Narrow"/>
        <family val="2"/>
        <scheme val="minor"/>
      </rPr>
      <t/>
    </r>
  </si>
  <si>
    <r>
      <rPr>
        <sz val="11"/>
        <rFont val="Calibri"/>
        <family val="2"/>
      </rPr>
      <t>Domestic claims</t>
    </r>
    <r>
      <rPr>
        <sz val="11"/>
        <color theme="1"/>
        <rFont val="Aptos Narrow"/>
        <family val="2"/>
        <scheme val="minor"/>
      </rPr>
      <t/>
    </r>
  </si>
  <si>
    <r>
      <rPr>
        <sz val="11"/>
        <rFont val="Calibri"/>
        <family val="2"/>
      </rPr>
      <t xml:space="preserve">     Net claims on central government</t>
    </r>
    <r>
      <rPr>
        <sz val="11"/>
        <color theme="1"/>
        <rFont val="Aptos Narrow"/>
        <family val="2"/>
        <scheme val="minor"/>
      </rPr>
      <t/>
    </r>
  </si>
  <si>
    <r>
      <rPr>
        <sz val="11"/>
        <rFont val="Calibri"/>
        <family val="2"/>
      </rPr>
      <t xml:space="preserve">     Claims on other financial corporations</t>
    </r>
    <r>
      <rPr>
        <sz val="11"/>
        <color theme="1"/>
        <rFont val="Aptos Narrow"/>
        <family val="2"/>
        <scheme val="minor"/>
      </rPr>
      <t/>
    </r>
  </si>
  <si>
    <r>
      <rPr>
        <sz val="11"/>
        <rFont val="Calibri"/>
        <family val="2"/>
      </rPr>
      <t xml:space="preserve">     Claims on state and local government</t>
    </r>
    <r>
      <rPr>
        <sz val="11"/>
        <color theme="1"/>
        <rFont val="Aptos Narrow"/>
        <family val="2"/>
        <scheme val="minor"/>
      </rPr>
      <t/>
    </r>
  </si>
  <si>
    <r>
      <rPr>
        <sz val="11"/>
        <rFont val="Calibri"/>
        <family val="2"/>
      </rPr>
      <t xml:space="preserve">     Claims on public nonfinancial corporations</t>
    </r>
    <r>
      <rPr>
        <sz val="11"/>
        <color theme="1"/>
        <rFont val="Aptos Narrow"/>
        <family val="2"/>
        <scheme val="minor"/>
      </rPr>
      <t/>
    </r>
  </si>
  <si>
    <r>
      <rPr>
        <sz val="11"/>
        <rFont val="Calibri"/>
        <family val="2"/>
      </rPr>
      <t xml:space="preserve">     Claims on private sector</t>
    </r>
    <r>
      <rPr>
        <sz val="11"/>
        <color theme="1"/>
        <rFont val="Aptos Narrow"/>
        <family val="2"/>
        <scheme val="minor"/>
      </rPr>
      <t/>
    </r>
  </si>
  <si>
    <r>
      <rPr>
        <sz val="11"/>
        <rFont val="Calibri"/>
        <family val="2"/>
      </rPr>
      <t>Broad money liabilities</t>
    </r>
    <r>
      <rPr>
        <vertAlign val="superscript"/>
        <sz val="11"/>
        <rFont val="Calibri"/>
        <family val="2"/>
      </rPr>
      <t>ab</t>
    </r>
    <r>
      <rPr>
        <sz val="11"/>
        <color theme="1"/>
        <rFont val="Aptos Narrow"/>
        <family val="2"/>
        <scheme val="minor"/>
      </rPr>
      <t/>
    </r>
  </si>
  <si>
    <r>
      <rPr>
        <sz val="11"/>
        <rFont val="Calibri"/>
        <family val="2"/>
      </rPr>
      <t xml:space="preserve">     Currency outside depository corporations</t>
    </r>
    <r>
      <rPr>
        <sz val="11"/>
        <color theme="1"/>
        <rFont val="Aptos Narrow"/>
        <family val="2"/>
        <scheme val="minor"/>
      </rPr>
      <t/>
    </r>
  </si>
  <si>
    <r>
      <rPr>
        <sz val="11"/>
        <rFont val="Calibri"/>
        <family val="2"/>
      </rPr>
      <t xml:space="preserve">     Transferable deposits</t>
    </r>
    <r>
      <rPr>
        <sz val="11"/>
        <color theme="1"/>
        <rFont val="Aptos Narrow"/>
        <family val="2"/>
        <scheme val="minor"/>
      </rPr>
      <t/>
    </r>
  </si>
  <si>
    <r>
      <rPr>
        <sz val="11"/>
        <rFont val="Calibri"/>
        <family val="2"/>
      </rPr>
      <t xml:space="preserve">     Other deposits</t>
    </r>
    <r>
      <rPr>
        <sz val="11"/>
        <color theme="1"/>
        <rFont val="Aptos Narrow"/>
        <family val="2"/>
        <scheme val="minor"/>
      </rPr>
      <t/>
    </r>
  </si>
  <si>
    <r>
      <rPr>
        <sz val="11"/>
        <rFont val="Calibri"/>
        <family val="2"/>
      </rPr>
      <t xml:space="preserve">     Securities other than shares</t>
    </r>
    <r>
      <rPr>
        <sz val="11"/>
        <color theme="1"/>
        <rFont val="Aptos Narrow"/>
        <family val="2"/>
        <scheme val="minor"/>
      </rPr>
      <t/>
    </r>
  </si>
  <si>
    <r>
      <rPr>
        <sz val="11"/>
        <rFont val="Calibri"/>
        <family val="2"/>
      </rPr>
      <t>Liabilities excluded from broad money</t>
    </r>
    <r>
      <rPr>
        <sz val="11"/>
        <color theme="1"/>
        <rFont val="Aptos Narrow"/>
        <family val="2"/>
        <scheme val="minor"/>
      </rPr>
      <t/>
    </r>
  </si>
  <si>
    <r>
      <rPr>
        <b/>
        <i/>
        <sz val="11"/>
        <rFont val="Calibri"/>
        <family val="2"/>
      </rPr>
      <t xml:space="preserve">               Money Supply (M2)</t>
    </r>
    <r>
      <rPr>
        <vertAlign val="superscript"/>
        <sz val="11"/>
        <rFont val="Calibri"/>
        <family val="2"/>
      </rPr>
      <t>ac</t>
    </r>
    <r>
      <rPr>
        <sz val="10"/>
        <rFont val="Arial"/>
        <family val="2"/>
      </rPr>
      <t xml:space="preserve"> (% annual change)</t>
    </r>
  </si>
  <si>
    <r>
      <rPr>
        <b/>
        <i/>
        <sz val="11"/>
        <rFont val="Calibri"/>
        <family val="2"/>
      </rPr>
      <t xml:space="preserve">               M2</t>
    </r>
    <r>
      <rPr>
        <vertAlign val="superscript"/>
        <sz val="11"/>
        <rFont val="Calibri"/>
        <family val="2"/>
      </rPr>
      <t>ac</t>
    </r>
    <r>
      <rPr>
        <sz val="10"/>
        <rFont val="Arial"/>
        <family val="2"/>
      </rPr>
      <t xml:space="preserve"> (% of GDP at current market prices)</t>
    </r>
  </si>
  <si>
    <r>
      <rPr>
        <b/>
        <i/>
        <sz val="11"/>
        <rFont val="Calibri"/>
        <family val="2"/>
      </rPr>
      <t>Interest rates</t>
    </r>
    <r>
      <rPr>
        <sz val="10"/>
        <rFont val="Arial"/>
        <family val="2"/>
      </rPr>
      <t xml:space="preserve"> as of end of period (% per annum)</t>
    </r>
  </si>
  <si>
    <r>
      <rPr>
        <sz val="11"/>
        <rFont val="Calibri"/>
        <family val="2"/>
      </rPr>
      <t>On deposits</t>
    </r>
    <r>
      <rPr>
        <sz val="11"/>
        <color theme="1"/>
        <rFont val="Aptos Narrow"/>
        <family val="2"/>
        <scheme val="minor"/>
      </rPr>
      <t/>
    </r>
  </si>
  <si>
    <r>
      <rPr>
        <sz val="11"/>
        <rFont val="Calibri"/>
        <family val="2"/>
      </rPr>
      <t xml:space="preserve">     Savings</t>
    </r>
    <r>
      <rPr>
        <vertAlign val="superscript"/>
        <sz val="11"/>
        <rFont val="Calibri"/>
        <family val="2"/>
      </rPr>
      <t>ad</t>
    </r>
    <r>
      <rPr>
        <sz val="11"/>
        <color theme="1"/>
        <rFont val="Aptos Narrow"/>
        <family val="2"/>
        <scheme val="minor"/>
      </rPr>
      <t/>
    </r>
  </si>
  <si>
    <r>
      <rPr>
        <sz val="11"/>
        <rFont val="Calibri"/>
        <family val="2"/>
      </rPr>
      <t xml:space="preserve">     Time: 6 months</t>
    </r>
    <r>
      <rPr>
        <sz val="11"/>
        <color theme="1"/>
        <rFont val="Aptos Narrow"/>
        <family val="2"/>
        <scheme val="minor"/>
      </rPr>
      <t/>
    </r>
  </si>
  <si>
    <r>
      <rPr>
        <sz val="11"/>
        <rFont val="Calibri"/>
        <family val="2"/>
      </rPr>
      <t xml:space="preserve">               12 months</t>
    </r>
    <r>
      <rPr>
        <sz val="11"/>
        <color theme="1"/>
        <rFont val="Aptos Narrow"/>
        <family val="2"/>
        <scheme val="minor"/>
      </rPr>
      <t/>
    </r>
  </si>
  <si>
    <r>
      <rPr>
        <b/>
        <sz val="11"/>
        <rFont val="Calibri"/>
        <family val="2"/>
      </rPr>
      <t>GOVERNMENT FINANCE</t>
    </r>
    <r>
      <rPr>
        <sz val="10"/>
        <rFont val="Arial"/>
        <family val="2"/>
      </rPr>
      <t xml:space="preserve"> fiscal year ending 30 June (Tk billion)</t>
    </r>
  </si>
  <si>
    <r>
      <rPr>
        <b/>
        <i/>
        <sz val="11"/>
        <rFont val="Calibri"/>
        <family val="2"/>
      </rPr>
      <t>Central Government</t>
    </r>
    <r>
      <rPr>
        <sz val="11"/>
        <color theme="1"/>
        <rFont val="Aptos Narrow"/>
        <family val="2"/>
        <scheme val="minor"/>
      </rPr>
      <t/>
    </r>
  </si>
  <si>
    <r>
      <rPr>
        <sz val="11"/>
        <rFont val="Calibri"/>
        <family val="2"/>
      </rPr>
      <t xml:space="preserve">     Revenue</t>
    </r>
    <r>
      <rPr>
        <sz val="11"/>
        <color theme="1"/>
        <rFont val="Aptos Narrow"/>
        <family val="2"/>
        <scheme val="minor"/>
      </rPr>
      <t/>
    </r>
  </si>
  <si>
    <r>
      <rPr>
        <sz val="11"/>
        <rFont val="Calibri"/>
        <family val="2"/>
      </rPr>
      <t xml:space="preserve">          Taxes</t>
    </r>
    <r>
      <rPr>
        <sz val="11"/>
        <color theme="1"/>
        <rFont val="Aptos Narrow"/>
        <family val="2"/>
        <scheme val="minor"/>
      </rPr>
      <t/>
    </r>
  </si>
  <si>
    <r>
      <rPr>
        <sz val="11"/>
        <rFont val="Calibri"/>
        <family val="2"/>
      </rPr>
      <t xml:space="preserve">               Taxes on income, profits, and capital gains</t>
    </r>
    <r>
      <rPr>
        <sz val="11"/>
        <color theme="1"/>
        <rFont val="Aptos Narrow"/>
        <family val="2"/>
        <scheme val="minor"/>
      </rPr>
      <t/>
    </r>
  </si>
  <si>
    <r>
      <rPr>
        <sz val="11"/>
        <rFont val="Calibri"/>
        <family val="2"/>
      </rPr>
      <t xml:space="preserve">                    Payable by individuals</t>
    </r>
    <r>
      <rPr>
        <sz val="11"/>
        <color theme="1"/>
        <rFont val="Aptos Narrow"/>
        <family val="2"/>
        <scheme val="minor"/>
      </rPr>
      <t/>
    </r>
  </si>
  <si>
    <r>
      <rPr>
        <sz val="11"/>
        <rFont val="Calibri"/>
        <family val="2"/>
      </rPr>
      <t xml:space="preserve">                    Payable by corporations and other enterprises</t>
    </r>
    <r>
      <rPr>
        <sz val="11"/>
        <color theme="1"/>
        <rFont val="Aptos Narrow"/>
        <family val="2"/>
        <scheme val="minor"/>
      </rPr>
      <t/>
    </r>
  </si>
  <si>
    <r>
      <rPr>
        <sz val="11"/>
        <rFont val="Calibri"/>
        <family val="2"/>
      </rPr>
      <t xml:space="preserve">                    Other taxes on income, profits, and capital gains</t>
    </r>
    <r>
      <rPr>
        <sz val="11"/>
        <color theme="1"/>
        <rFont val="Aptos Narrow"/>
        <family val="2"/>
        <scheme val="minor"/>
      </rPr>
      <t/>
    </r>
  </si>
  <si>
    <r>
      <rPr>
        <sz val="11"/>
        <rFont val="Calibri"/>
        <family val="2"/>
      </rPr>
      <t xml:space="preserve">               Taxes on payroll and workforce</t>
    </r>
    <r>
      <rPr>
        <sz val="11"/>
        <color theme="1"/>
        <rFont val="Aptos Narrow"/>
        <family val="2"/>
        <scheme val="minor"/>
      </rPr>
      <t/>
    </r>
  </si>
  <si>
    <r>
      <rPr>
        <sz val="11"/>
        <rFont val="Calibri"/>
        <family val="2"/>
      </rPr>
      <t xml:space="preserve">               Taxes on property</t>
    </r>
    <r>
      <rPr>
        <sz val="11"/>
        <color theme="1"/>
        <rFont val="Aptos Narrow"/>
        <family val="2"/>
        <scheme val="minor"/>
      </rPr>
      <t/>
    </r>
  </si>
  <si>
    <r>
      <rPr>
        <sz val="11"/>
        <rFont val="Calibri"/>
        <family val="2"/>
      </rPr>
      <t xml:space="preserve">               Taxes on goods and services</t>
    </r>
    <r>
      <rPr>
        <sz val="11"/>
        <color theme="1"/>
        <rFont val="Aptos Narrow"/>
        <family val="2"/>
        <scheme val="minor"/>
      </rPr>
      <t/>
    </r>
  </si>
  <si>
    <r>
      <rPr>
        <sz val="11"/>
        <rFont val="Calibri"/>
        <family val="2"/>
      </rPr>
      <t xml:space="preserve">               Taxes on international trade and transaction</t>
    </r>
    <r>
      <rPr>
        <sz val="11"/>
        <color theme="1"/>
        <rFont val="Aptos Narrow"/>
        <family val="2"/>
        <scheme val="minor"/>
      </rPr>
      <t/>
    </r>
  </si>
  <si>
    <r>
      <rPr>
        <sz val="11"/>
        <rFont val="Calibri"/>
        <family val="2"/>
      </rPr>
      <t xml:space="preserve">               Other taxes</t>
    </r>
    <r>
      <rPr>
        <sz val="11"/>
        <color theme="1"/>
        <rFont val="Aptos Narrow"/>
        <family val="2"/>
        <scheme val="minor"/>
      </rPr>
      <t/>
    </r>
  </si>
  <si>
    <r>
      <rPr>
        <sz val="11"/>
        <rFont val="Calibri"/>
        <family val="2"/>
      </rPr>
      <t xml:space="preserve">          Social contributions</t>
    </r>
    <r>
      <rPr>
        <sz val="11"/>
        <color theme="1"/>
        <rFont val="Aptos Narrow"/>
        <family val="2"/>
        <scheme val="minor"/>
      </rPr>
      <t/>
    </r>
  </si>
  <si>
    <r>
      <rPr>
        <sz val="11"/>
        <rFont val="Calibri"/>
        <family val="2"/>
      </rPr>
      <t xml:space="preserve">          Grants</t>
    </r>
    <r>
      <rPr>
        <sz val="11"/>
        <color theme="1"/>
        <rFont val="Aptos Narrow"/>
        <family val="2"/>
        <scheme val="minor"/>
      </rPr>
      <t/>
    </r>
  </si>
  <si>
    <r>
      <rPr>
        <sz val="11"/>
        <rFont val="Calibri"/>
        <family val="2"/>
      </rPr>
      <t xml:space="preserve">          Other revenue</t>
    </r>
    <r>
      <rPr>
        <sz val="11"/>
        <color theme="1"/>
        <rFont val="Aptos Narrow"/>
        <family val="2"/>
        <scheme val="minor"/>
      </rPr>
      <t/>
    </r>
  </si>
  <si>
    <r>
      <rPr>
        <sz val="11"/>
        <rFont val="Calibri"/>
        <family val="2"/>
      </rPr>
      <t xml:space="preserve">     Expense</t>
    </r>
    <r>
      <rPr>
        <sz val="11"/>
        <color theme="1"/>
        <rFont val="Aptos Narrow"/>
        <family val="2"/>
        <scheme val="minor"/>
      </rPr>
      <t/>
    </r>
  </si>
  <si>
    <r>
      <rPr>
        <sz val="11"/>
        <rFont val="Calibri"/>
        <family val="2"/>
      </rPr>
      <t xml:space="preserve">          Compensation of employees</t>
    </r>
    <r>
      <rPr>
        <sz val="11"/>
        <color theme="1"/>
        <rFont val="Aptos Narrow"/>
        <family val="2"/>
        <scheme val="minor"/>
      </rPr>
      <t/>
    </r>
  </si>
  <si>
    <r>
      <rPr>
        <sz val="11"/>
        <rFont val="Calibri"/>
        <family val="2"/>
      </rPr>
      <t xml:space="preserve">          Use of goods and services</t>
    </r>
    <r>
      <rPr>
        <sz val="11"/>
        <color theme="1"/>
        <rFont val="Aptos Narrow"/>
        <family val="2"/>
        <scheme val="minor"/>
      </rPr>
      <t/>
    </r>
  </si>
  <si>
    <r>
      <rPr>
        <sz val="11"/>
        <rFont val="Calibri"/>
        <family val="2"/>
      </rPr>
      <t xml:space="preserve">          Consumption of fixed capital</t>
    </r>
    <r>
      <rPr>
        <sz val="11"/>
        <color theme="1"/>
        <rFont val="Aptos Narrow"/>
        <family val="2"/>
        <scheme val="minor"/>
      </rPr>
      <t/>
    </r>
  </si>
  <si>
    <r>
      <rPr>
        <sz val="11"/>
        <rFont val="Calibri"/>
        <family val="2"/>
      </rPr>
      <t xml:space="preserve">          Interest</t>
    </r>
    <r>
      <rPr>
        <sz val="11"/>
        <color theme="1"/>
        <rFont val="Aptos Narrow"/>
        <family val="2"/>
        <scheme val="minor"/>
      </rPr>
      <t/>
    </r>
  </si>
  <si>
    <r>
      <rPr>
        <sz val="11"/>
        <rFont val="Calibri"/>
        <family val="2"/>
      </rPr>
      <t xml:space="preserve">          Subsidies</t>
    </r>
    <r>
      <rPr>
        <sz val="11"/>
        <color theme="1"/>
        <rFont val="Aptos Narrow"/>
        <family val="2"/>
        <scheme val="minor"/>
      </rPr>
      <t/>
    </r>
  </si>
  <si>
    <r>
      <rPr>
        <sz val="11"/>
        <rFont val="Calibri"/>
        <family val="2"/>
      </rPr>
      <t xml:space="preserve">          Social benefits</t>
    </r>
    <r>
      <rPr>
        <sz val="11"/>
        <color theme="1"/>
        <rFont val="Aptos Narrow"/>
        <family val="2"/>
        <scheme val="minor"/>
      </rPr>
      <t/>
    </r>
  </si>
  <si>
    <r>
      <rPr>
        <sz val="11"/>
        <rFont val="Calibri"/>
        <family val="2"/>
      </rPr>
      <t xml:space="preserve">          Other expense</t>
    </r>
    <r>
      <rPr>
        <sz val="11"/>
        <color theme="1"/>
        <rFont val="Aptos Narrow"/>
        <family val="2"/>
        <scheme val="minor"/>
      </rPr>
      <t/>
    </r>
  </si>
  <si>
    <r>
      <rPr>
        <sz val="11"/>
        <rFont val="Calibri"/>
        <family val="2"/>
      </rPr>
      <t xml:space="preserve">     Net operating balance</t>
    </r>
    <r>
      <rPr>
        <vertAlign val="superscript"/>
        <sz val="11"/>
        <rFont val="Calibri"/>
        <family val="2"/>
      </rPr>
      <t>ae</t>
    </r>
    <r>
      <rPr>
        <sz val="11"/>
        <color theme="1"/>
        <rFont val="Aptos Narrow"/>
        <family val="2"/>
        <scheme val="minor"/>
      </rPr>
      <t/>
    </r>
  </si>
  <si>
    <r>
      <rPr>
        <sz val="11"/>
        <rFont val="Calibri"/>
        <family val="2"/>
      </rPr>
      <t xml:space="preserve">     Gross operating balance</t>
    </r>
    <r>
      <rPr>
        <vertAlign val="superscript"/>
        <sz val="11"/>
        <rFont val="Calibri"/>
        <family val="2"/>
      </rPr>
      <t>af</t>
    </r>
    <r>
      <rPr>
        <sz val="11"/>
        <color theme="1"/>
        <rFont val="Aptos Narrow"/>
        <family val="2"/>
        <scheme val="minor"/>
      </rPr>
      <t/>
    </r>
  </si>
  <si>
    <r>
      <rPr>
        <b/>
        <i/>
        <sz val="11"/>
        <rFont val="Calibri"/>
        <family val="2"/>
      </rPr>
      <t xml:space="preserve">     Transactions in Nonfinancial Assets</t>
    </r>
    <r>
      <rPr>
        <sz val="11"/>
        <color theme="1"/>
        <rFont val="Aptos Narrow"/>
        <family val="2"/>
        <scheme val="minor"/>
      </rPr>
      <t/>
    </r>
  </si>
  <si>
    <r>
      <rPr>
        <sz val="11"/>
        <rFont val="Calibri"/>
        <family val="2"/>
      </rPr>
      <t xml:space="preserve">     Net/gross investment in nonfinancial assets</t>
    </r>
    <r>
      <rPr>
        <sz val="11"/>
        <color theme="1"/>
        <rFont val="Aptos Narrow"/>
        <family val="2"/>
        <scheme val="minor"/>
      </rPr>
      <t/>
    </r>
  </si>
  <si>
    <r>
      <rPr>
        <sz val="11"/>
        <rFont val="Calibri"/>
        <family val="2"/>
      </rPr>
      <t xml:space="preserve">          Fixed assets</t>
    </r>
    <r>
      <rPr>
        <sz val="11"/>
        <color theme="1"/>
        <rFont val="Aptos Narrow"/>
        <family val="2"/>
        <scheme val="minor"/>
      </rPr>
      <t/>
    </r>
  </si>
  <si>
    <r>
      <rPr>
        <sz val="11"/>
        <rFont val="Calibri"/>
        <family val="2"/>
      </rPr>
      <t xml:space="preserve">          Inventories</t>
    </r>
    <r>
      <rPr>
        <sz val="11"/>
        <color theme="1"/>
        <rFont val="Aptos Narrow"/>
        <family val="2"/>
        <scheme val="minor"/>
      </rPr>
      <t/>
    </r>
  </si>
  <si>
    <r>
      <rPr>
        <sz val="11"/>
        <rFont val="Calibri"/>
        <family val="2"/>
      </rPr>
      <t xml:space="preserve">          Valuables</t>
    </r>
    <r>
      <rPr>
        <sz val="11"/>
        <color theme="1"/>
        <rFont val="Aptos Narrow"/>
        <family val="2"/>
        <scheme val="minor"/>
      </rPr>
      <t/>
    </r>
  </si>
  <si>
    <r>
      <rPr>
        <sz val="11"/>
        <rFont val="Calibri"/>
        <family val="2"/>
      </rPr>
      <t xml:space="preserve">          Nonproduced assets</t>
    </r>
    <r>
      <rPr>
        <sz val="11"/>
        <color theme="1"/>
        <rFont val="Aptos Narrow"/>
        <family val="2"/>
        <scheme val="minor"/>
      </rPr>
      <t/>
    </r>
  </si>
  <si>
    <r>
      <rPr>
        <sz val="11"/>
        <rFont val="Calibri"/>
        <family val="2"/>
      </rPr>
      <t xml:space="preserve">     Expenditure</t>
    </r>
    <r>
      <rPr>
        <sz val="11"/>
        <color theme="1"/>
        <rFont val="Aptos Narrow"/>
        <family val="2"/>
        <scheme val="minor"/>
      </rPr>
      <t/>
    </r>
  </si>
  <si>
    <r>
      <rPr>
        <sz val="11"/>
        <rFont val="Calibri"/>
        <family val="2"/>
      </rPr>
      <t xml:space="preserve">     Net lending/Net borrowing</t>
    </r>
    <r>
      <rPr>
        <sz val="11"/>
        <color theme="1"/>
        <rFont val="Aptos Narrow"/>
        <family val="2"/>
        <scheme val="minor"/>
      </rPr>
      <t/>
    </r>
  </si>
  <si>
    <r>
      <rPr>
        <sz val="11"/>
        <rFont val="Calibri"/>
        <family val="2"/>
      </rPr>
      <t xml:space="preserve">     Primary balance</t>
    </r>
    <r>
      <rPr>
        <sz val="11"/>
        <color theme="1"/>
        <rFont val="Aptos Narrow"/>
        <family val="2"/>
        <scheme val="minor"/>
      </rPr>
      <t/>
    </r>
  </si>
  <si>
    <r>
      <rPr>
        <b/>
        <i/>
        <sz val="11"/>
        <rFont val="Calibri"/>
        <family val="2"/>
      </rPr>
      <t xml:space="preserve">     Transactions in Financial Assets and Liabilities (Financing)</t>
    </r>
    <r>
      <rPr>
        <sz val="11"/>
        <color theme="1"/>
        <rFont val="Aptos Narrow"/>
        <family val="2"/>
        <scheme val="minor"/>
      </rPr>
      <t/>
    </r>
  </si>
  <si>
    <r>
      <rPr>
        <sz val="11"/>
        <rFont val="Calibri"/>
        <family val="2"/>
      </rPr>
      <t xml:space="preserve">     Net acquisition of financial assets</t>
    </r>
    <r>
      <rPr>
        <sz val="11"/>
        <color theme="1"/>
        <rFont val="Aptos Narrow"/>
        <family val="2"/>
        <scheme val="minor"/>
      </rPr>
      <t/>
    </r>
  </si>
  <si>
    <r>
      <rPr>
        <sz val="11"/>
        <rFont val="Calibri"/>
        <family val="2"/>
      </rPr>
      <t xml:space="preserve">          Domestic</t>
    </r>
    <r>
      <rPr>
        <sz val="11"/>
        <color theme="1"/>
        <rFont val="Aptos Narrow"/>
        <family val="2"/>
        <scheme val="minor"/>
      </rPr>
      <t/>
    </r>
  </si>
  <si>
    <r>
      <rPr>
        <sz val="11"/>
        <rFont val="Calibri"/>
        <family val="2"/>
      </rPr>
      <t xml:space="preserve">          External</t>
    </r>
    <r>
      <rPr>
        <sz val="11"/>
        <color theme="1"/>
        <rFont val="Aptos Narrow"/>
        <family val="2"/>
        <scheme val="minor"/>
      </rPr>
      <t/>
    </r>
  </si>
  <si>
    <r>
      <rPr>
        <sz val="11"/>
        <rFont val="Calibri"/>
        <family val="2"/>
      </rPr>
      <t xml:space="preserve">     Net incurrence of liabilities</t>
    </r>
    <r>
      <rPr>
        <sz val="11"/>
        <color theme="1"/>
        <rFont val="Aptos Narrow"/>
        <family val="2"/>
        <scheme val="minor"/>
      </rPr>
      <t/>
    </r>
  </si>
  <si>
    <r>
      <rPr>
        <b/>
        <i/>
        <sz val="11"/>
        <rFont val="Calibri"/>
        <family val="2"/>
      </rPr>
      <t xml:space="preserve">                    Government Finance</t>
    </r>
    <r>
      <rPr>
        <sz val="10"/>
        <rFont val="Arial"/>
        <family val="2"/>
      </rPr>
      <t xml:space="preserve"> (% of GDP at current market prices)</t>
    </r>
  </si>
  <si>
    <r>
      <rPr>
        <sz val="11"/>
        <rFont val="Calibri"/>
        <family val="2"/>
      </rPr>
      <t xml:space="preserve">                    Revenue</t>
    </r>
    <r>
      <rPr>
        <sz val="11"/>
        <color theme="1"/>
        <rFont val="Aptos Narrow"/>
        <family val="2"/>
        <scheme val="minor"/>
      </rPr>
      <t/>
    </r>
  </si>
  <si>
    <r>
      <rPr>
        <sz val="11"/>
        <rFont val="Calibri"/>
        <family val="2"/>
      </rPr>
      <t xml:space="preserve">                    Taxes</t>
    </r>
    <r>
      <rPr>
        <sz val="11"/>
        <color theme="1"/>
        <rFont val="Aptos Narrow"/>
        <family val="2"/>
        <scheme val="minor"/>
      </rPr>
      <t/>
    </r>
  </si>
  <si>
    <r>
      <rPr>
        <sz val="11"/>
        <rFont val="Calibri"/>
        <family val="2"/>
      </rPr>
      <t xml:space="preserve">                    Taxes payable by individuals</t>
    </r>
    <r>
      <rPr>
        <sz val="11"/>
        <color theme="1"/>
        <rFont val="Aptos Narrow"/>
        <family val="2"/>
        <scheme val="minor"/>
      </rPr>
      <t/>
    </r>
  </si>
  <si>
    <r>
      <rPr>
        <sz val="11"/>
        <rFont val="Calibri"/>
        <family val="2"/>
      </rPr>
      <t xml:space="preserve">                    Taxes payable by corporations and other enterprises</t>
    </r>
    <r>
      <rPr>
        <sz val="11"/>
        <color theme="1"/>
        <rFont val="Aptos Narrow"/>
        <family val="2"/>
        <scheme val="minor"/>
      </rPr>
      <t/>
    </r>
  </si>
  <si>
    <r>
      <rPr>
        <sz val="11"/>
        <rFont val="Calibri"/>
        <family val="2"/>
      </rPr>
      <t xml:space="preserve">                    Expenditure</t>
    </r>
    <r>
      <rPr>
        <sz val="11"/>
        <color theme="1"/>
        <rFont val="Aptos Narrow"/>
        <family val="2"/>
        <scheme val="minor"/>
      </rPr>
      <t/>
    </r>
  </si>
  <si>
    <r>
      <rPr>
        <sz val="11"/>
        <rFont val="Calibri"/>
        <family val="2"/>
      </rPr>
      <t xml:space="preserve">                    Net lending/Net borrowing</t>
    </r>
    <r>
      <rPr>
        <sz val="11"/>
        <color theme="1"/>
        <rFont val="Aptos Narrow"/>
        <family val="2"/>
        <scheme val="minor"/>
      </rPr>
      <t/>
    </r>
  </si>
  <si>
    <r>
      <rPr>
        <sz val="11"/>
        <rFont val="Calibri"/>
        <family val="2"/>
      </rPr>
      <t xml:space="preserve">                    Primary balance</t>
    </r>
    <r>
      <rPr>
        <sz val="11"/>
        <color theme="1"/>
        <rFont val="Aptos Narrow"/>
        <family val="2"/>
        <scheme val="minor"/>
      </rPr>
      <t/>
    </r>
  </si>
  <si>
    <r>
      <rPr>
        <b/>
        <i/>
        <sz val="11"/>
        <rFont val="Calibri"/>
        <family val="2"/>
      </rPr>
      <t>Expenditure by Function, Central Government</t>
    </r>
    <r>
      <rPr>
        <sz val="11"/>
        <color theme="1"/>
        <rFont val="Aptos Narrow"/>
        <family val="2"/>
        <scheme val="minor"/>
      </rPr>
      <t/>
    </r>
  </si>
  <si>
    <r>
      <rPr>
        <sz val="11"/>
        <rFont val="Calibri"/>
        <family val="2"/>
      </rPr>
      <t xml:space="preserve">     Total expenditure</t>
    </r>
    <r>
      <rPr>
        <sz val="11"/>
        <color theme="1"/>
        <rFont val="Aptos Narrow"/>
        <family val="2"/>
        <scheme val="minor"/>
      </rPr>
      <t/>
    </r>
  </si>
  <si>
    <r>
      <rPr>
        <sz val="11"/>
        <rFont val="Calibri"/>
        <family val="2"/>
      </rPr>
      <t xml:space="preserve">          General public services</t>
    </r>
    <r>
      <rPr>
        <sz val="11"/>
        <color theme="1"/>
        <rFont val="Aptos Narrow"/>
        <family val="2"/>
        <scheme val="minor"/>
      </rPr>
      <t/>
    </r>
  </si>
  <si>
    <r>
      <rPr>
        <sz val="11"/>
        <rFont val="Calibri"/>
        <family val="2"/>
      </rPr>
      <t xml:space="preserve">          Defense</t>
    </r>
    <r>
      <rPr>
        <sz val="11"/>
        <color theme="1"/>
        <rFont val="Aptos Narrow"/>
        <family val="2"/>
        <scheme val="minor"/>
      </rPr>
      <t/>
    </r>
  </si>
  <si>
    <r>
      <rPr>
        <sz val="11"/>
        <rFont val="Calibri"/>
        <family val="2"/>
      </rPr>
      <t xml:space="preserve">          Economic affairs</t>
    </r>
    <r>
      <rPr>
        <sz val="11"/>
        <color theme="1"/>
        <rFont val="Aptos Narrow"/>
        <family val="2"/>
        <scheme val="minor"/>
      </rPr>
      <t/>
    </r>
  </si>
  <si>
    <r>
      <rPr>
        <sz val="11"/>
        <rFont val="Calibri"/>
        <family val="2"/>
      </rPr>
      <t xml:space="preserve">               Electricity, gas, and water</t>
    </r>
    <r>
      <rPr>
        <sz val="11"/>
        <color theme="1"/>
        <rFont val="Aptos Narrow"/>
        <family val="2"/>
        <scheme val="minor"/>
      </rPr>
      <t/>
    </r>
  </si>
  <si>
    <r>
      <rPr>
        <sz val="11"/>
        <rFont val="Calibri"/>
        <family val="2"/>
      </rPr>
      <t xml:space="preserve">               Transport and communications</t>
    </r>
    <r>
      <rPr>
        <sz val="11"/>
        <color theme="1"/>
        <rFont val="Aptos Narrow"/>
        <family val="2"/>
        <scheme val="minor"/>
      </rPr>
      <t/>
    </r>
  </si>
  <si>
    <r>
      <rPr>
        <sz val="11"/>
        <rFont val="Calibri"/>
        <family val="2"/>
      </rPr>
      <t xml:space="preserve">               Other economic services</t>
    </r>
    <r>
      <rPr>
        <sz val="11"/>
        <color theme="1"/>
        <rFont val="Aptos Narrow"/>
        <family val="2"/>
        <scheme val="minor"/>
      </rPr>
      <t/>
    </r>
  </si>
  <si>
    <r>
      <rPr>
        <sz val="11"/>
        <rFont val="Calibri"/>
        <family val="2"/>
      </rPr>
      <t xml:space="preserve">          Environmental protection</t>
    </r>
    <r>
      <rPr>
        <sz val="11"/>
        <color theme="1"/>
        <rFont val="Aptos Narrow"/>
        <family val="2"/>
        <scheme val="minor"/>
      </rPr>
      <t/>
    </r>
  </si>
  <si>
    <r>
      <rPr>
        <sz val="11"/>
        <rFont val="Calibri"/>
        <family val="2"/>
      </rPr>
      <t xml:space="preserve">          Housing and community amenities</t>
    </r>
    <r>
      <rPr>
        <sz val="11"/>
        <color theme="1"/>
        <rFont val="Aptos Narrow"/>
        <family val="2"/>
        <scheme val="minor"/>
      </rPr>
      <t/>
    </r>
  </si>
  <si>
    <r>
      <rPr>
        <sz val="11"/>
        <rFont val="Calibri"/>
        <family val="2"/>
      </rPr>
      <t xml:space="preserve">          Health</t>
    </r>
    <r>
      <rPr>
        <sz val="11"/>
        <color theme="1"/>
        <rFont val="Aptos Narrow"/>
        <family val="2"/>
        <scheme val="minor"/>
      </rPr>
      <t/>
    </r>
  </si>
  <si>
    <r>
      <rPr>
        <sz val="11"/>
        <rFont val="Calibri"/>
        <family val="2"/>
      </rPr>
      <t xml:space="preserve">          Social protection</t>
    </r>
    <r>
      <rPr>
        <sz val="11"/>
        <color theme="1"/>
        <rFont val="Aptos Narrow"/>
        <family val="2"/>
        <scheme val="minor"/>
      </rPr>
      <t/>
    </r>
  </si>
  <si>
    <r>
      <rPr>
        <sz val="11"/>
        <rFont val="Calibri"/>
        <family val="2"/>
      </rPr>
      <t xml:space="preserve">          Others</t>
    </r>
    <r>
      <rPr>
        <vertAlign val="superscript"/>
        <sz val="11"/>
        <rFont val="Calibri"/>
        <family val="2"/>
      </rPr>
      <t>ag</t>
    </r>
    <r>
      <rPr>
        <sz val="11"/>
        <color theme="1"/>
        <rFont val="Aptos Narrow"/>
        <family val="2"/>
        <scheme val="minor"/>
      </rPr>
      <t/>
    </r>
  </si>
  <si>
    <r>
      <rPr>
        <b/>
        <i/>
        <sz val="11"/>
        <rFont val="Calibri"/>
        <family val="2"/>
      </rPr>
      <t xml:space="preserve">                    Expenditure by Function</t>
    </r>
    <r>
      <rPr>
        <sz val="10"/>
        <rFont val="Arial"/>
        <family val="2"/>
      </rPr>
      <t xml:space="preserve"> (% of GDP at current market prices)</t>
    </r>
  </si>
  <si>
    <r>
      <rPr>
        <sz val="11"/>
        <rFont val="Calibri"/>
        <family val="2"/>
      </rPr>
      <t xml:space="preserve">                    Education</t>
    </r>
    <r>
      <rPr>
        <sz val="11"/>
        <color theme="1"/>
        <rFont val="Aptos Narrow"/>
        <family val="2"/>
        <scheme val="minor"/>
      </rPr>
      <t/>
    </r>
  </si>
  <si>
    <r>
      <rPr>
        <sz val="11"/>
        <rFont val="Calibri"/>
        <family val="2"/>
      </rPr>
      <t xml:space="preserve">                    Health</t>
    </r>
    <r>
      <rPr>
        <sz val="11"/>
        <color theme="1"/>
        <rFont val="Aptos Narrow"/>
        <family val="2"/>
        <scheme val="minor"/>
      </rPr>
      <t/>
    </r>
  </si>
  <si>
    <t xml:space="preserve">                    Social protection</t>
  </si>
  <si>
    <r>
      <rPr>
        <b/>
        <sz val="11"/>
        <rFont val="Calibri"/>
        <family val="2"/>
      </rPr>
      <t>EXTERNAL TRADE</t>
    </r>
    <r>
      <rPr>
        <sz val="10"/>
        <rFont val="Arial"/>
        <family val="2"/>
      </rPr>
      <t xml:space="preserve"> fiscal year ending 30 June (Tk billion)</t>
    </r>
  </si>
  <si>
    <r>
      <rPr>
        <sz val="11"/>
        <rFont val="Calibri"/>
        <family val="2"/>
      </rPr>
      <t>Exports, fob</t>
    </r>
    <r>
      <rPr>
        <sz val="11"/>
        <color theme="1"/>
        <rFont val="Aptos Narrow"/>
        <family val="2"/>
        <scheme val="minor"/>
      </rPr>
      <t/>
    </r>
  </si>
  <si>
    <r>
      <rPr>
        <sz val="11"/>
        <rFont val="Calibri"/>
        <family val="2"/>
      </rPr>
      <t>Imports, fob</t>
    </r>
    <r>
      <rPr>
        <sz val="11"/>
        <color theme="1"/>
        <rFont val="Aptos Narrow"/>
        <family val="2"/>
        <scheme val="minor"/>
      </rPr>
      <t/>
    </r>
  </si>
  <si>
    <r>
      <rPr>
        <sz val="11"/>
        <rFont val="Calibri"/>
        <family val="2"/>
      </rPr>
      <t xml:space="preserve">     Trade balance</t>
    </r>
    <r>
      <rPr>
        <sz val="11"/>
        <color theme="1"/>
        <rFont val="Aptos Narrow"/>
        <family val="2"/>
        <scheme val="minor"/>
      </rPr>
      <t/>
    </r>
  </si>
  <si>
    <r>
      <rPr>
        <b/>
        <i/>
        <sz val="11"/>
        <rFont val="Calibri"/>
        <family val="2"/>
      </rPr>
      <t xml:space="preserve">               External Trade </t>
    </r>
    <r>
      <rPr>
        <sz val="10"/>
        <rFont val="Arial"/>
        <family val="2"/>
      </rPr>
      <t>(% annual change)</t>
    </r>
  </si>
  <si>
    <r>
      <rPr>
        <sz val="11"/>
        <rFont val="Calibri"/>
        <family val="2"/>
      </rPr>
      <t xml:space="preserve">               Exports</t>
    </r>
    <r>
      <rPr>
        <sz val="11"/>
        <color theme="1"/>
        <rFont val="Aptos Narrow"/>
        <family val="2"/>
        <scheme val="minor"/>
      </rPr>
      <t/>
    </r>
  </si>
  <si>
    <r>
      <rPr>
        <sz val="11"/>
        <rFont val="Calibri"/>
        <family val="2"/>
      </rPr>
      <t xml:space="preserve">               Imports</t>
    </r>
    <r>
      <rPr>
        <sz val="11"/>
        <color theme="1"/>
        <rFont val="Aptos Narrow"/>
        <family val="2"/>
        <scheme val="minor"/>
      </rPr>
      <t/>
    </r>
  </si>
  <si>
    <r>
      <rPr>
        <sz val="11"/>
        <rFont val="Calibri"/>
        <family val="2"/>
      </rPr>
      <t>Exports, total</t>
    </r>
    <r>
      <rPr>
        <sz val="11"/>
        <color theme="1"/>
        <rFont val="Aptos Narrow"/>
        <family val="2"/>
        <scheme val="minor"/>
      </rPr>
      <t/>
    </r>
  </si>
  <si>
    <r>
      <rPr>
        <sz val="11"/>
        <rFont val="Calibri"/>
        <family val="2"/>
      </rPr>
      <t xml:space="preserve">     1. United States</t>
    </r>
    <r>
      <rPr>
        <sz val="11"/>
        <color theme="1"/>
        <rFont val="Aptos Narrow"/>
        <family val="2"/>
        <scheme val="minor"/>
      </rPr>
      <t/>
    </r>
  </si>
  <si>
    <r>
      <rPr>
        <sz val="11"/>
        <rFont val="Calibri"/>
        <family val="2"/>
      </rPr>
      <t xml:space="preserve">     2. Germany</t>
    </r>
    <r>
      <rPr>
        <sz val="11"/>
        <color theme="1"/>
        <rFont val="Aptos Narrow"/>
        <family val="2"/>
        <scheme val="minor"/>
      </rPr>
      <t/>
    </r>
  </si>
  <si>
    <r>
      <rPr>
        <sz val="11"/>
        <rFont val="Calibri"/>
        <family val="2"/>
      </rPr>
      <t xml:space="preserve">     3. United Kingdom</t>
    </r>
    <r>
      <rPr>
        <sz val="11"/>
        <color theme="1"/>
        <rFont val="Aptos Narrow"/>
        <family val="2"/>
        <scheme val="minor"/>
      </rPr>
      <t/>
    </r>
  </si>
  <si>
    <r>
      <rPr>
        <sz val="11"/>
        <rFont val="Calibri"/>
        <family val="2"/>
      </rPr>
      <t xml:space="preserve">     4. Spain</t>
    </r>
    <r>
      <rPr>
        <sz val="11"/>
        <color theme="1"/>
        <rFont val="Aptos Narrow"/>
        <family val="2"/>
        <scheme val="minor"/>
      </rPr>
      <t/>
    </r>
  </si>
  <si>
    <r>
      <rPr>
        <sz val="11"/>
        <rFont val="Calibri"/>
        <family val="2"/>
      </rPr>
      <t xml:space="preserve">     5. France</t>
    </r>
    <r>
      <rPr>
        <sz val="11"/>
        <color theme="1"/>
        <rFont val="Aptos Narrow"/>
        <family val="2"/>
        <scheme val="minor"/>
      </rPr>
      <t/>
    </r>
  </si>
  <si>
    <r>
      <rPr>
        <sz val="11"/>
        <rFont val="Calibri"/>
        <family val="2"/>
      </rPr>
      <t xml:space="preserve">     6. Italy</t>
    </r>
    <r>
      <rPr>
        <sz val="11"/>
        <color theme="1"/>
        <rFont val="Aptos Narrow"/>
        <family val="2"/>
        <scheme val="minor"/>
      </rPr>
      <t/>
    </r>
  </si>
  <si>
    <r>
      <rPr>
        <sz val="11"/>
        <rFont val="Calibri"/>
        <family val="2"/>
      </rPr>
      <t xml:space="preserve">     7. Poland</t>
    </r>
    <r>
      <rPr>
        <sz val="11"/>
        <color theme="1"/>
        <rFont val="Aptos Narrow"/>
        <family val="2"/>
        <scheme val="minor"/>
      </rPr>
      <t/>
    </r>
  </si>
  <si>
    <r>
      <rPr>
        <sz val="11"/>
        <rFont val="Calibri"/>
        <family val="2"/>
      </rPr>
      <t xml:space="preserve">     8. India</t>
    </r>
    <r>
      <rPr>
        <sz val="11"/>
        <color theme="1"/>
        <rFont val="Aptos Narrow"/>
        <family val="2"/>
        <scheme val="minor"/>
      </rPr>
      <t/>
    </r>
  </si>
  <si>
    <r>
      <rPr>
        <sz val="11"/>
        <rFont val="Calibri"/>
        <family val="2"/>
      </rPr>
      <t xml:space="preserve">     9. Netherlands</t>
    </r>
    <r>
      <rPr>
        <sz val="11"/>
        <color theme="1"/>
        <rFont val="Aptos Narrow"/>
        <family val="2"/>
        <scheme val="minor"/>
      </rPr>
      <t/>
    </r>
  </si>
  <si>
    <r>
      <rPr>
        <sz val="11"/>
        <rFont val="Calibri"/>
        <family val="2"/>
      </rPr>
      <t xml:space="preserve">     10. Canada</t>
    </r>
    <r>
      <rPr>
        <sz val="11"/>
        <color theme="1"/>
        <rFont val="Aptos Narrow"/>
        <family val="2"/>
        <scheme val="minor"/>
      </rPr>
      <t/>
    </r>
  </si>
  <si>
    <r>
      <rPr>
        <sz val="11"/>
        <rFont val="Calibri"/>
        <family val="2"/>
      </rPr>
      <t>Imports, total</t>
    </r>
    <r>
      <rPr>
        <sz val="11"/>
        <color theme="1"/>
        <rFont val="Aptos Narrow"/>
        <family val="2"/>
        <scheme val="minor"/>
      </rPr>
      <t/>
    </r>
  </si>
  <si>
    <r>
      <rPr>
        <sz val="11"/>
        <rFont val="Calibri"/>
        <family val="2"/>
      </rPr>
      <t xml:space="preserve">     1. China, People's Republic of</t>
    </r>
    <r>
      <rPr>
        <sz val="11"/>
        <color theme="1"/>
        <rFont val="Aptos Narrow"/>
        <family val="2"/>
        <scheme val="minor"/>
      </rPr>
      <t/>
    </r>
  </si>
  <si>
    <r>
      <rPr>
        <sz val="11"/>
        <rFont val="Calibri"/>
        <family val="2"/>
      </rPr>
      <t xml:space="preserve">     2. India</t>
    </r>
    <r>
      <rPr>
        <sz val="11"/>
        <color theme="1"/>
        <rFont val="Aptos Narrow"/>
        <family val="2"/>
        <scheme val="minor"/>
      </rPr>
      <t/>
    </r>
  </si>
  <si>
    <r>
      <rPr>
        <sz val="11"/>
        <rFont val="Calibri"/>
        <family val="2"/>
      </rPr>
      <t xml:space="preserve">     3. Singapore</t>
    </r>
    <r>
      <rPr>
        <sz val="11"/>
        <color theme="1"/>
        <rFont val="Aptos Narrow"/>
        <family val="2"/>
        <scheme val="minor"/>
      </rPr>
      <t/>
    </r>
  </si>
  <si>
    <r>
      <rPr>
        <sz val="11"/>
        <rFont val="Calibri"/>
        <family val="2"/>
      </rPr>
      <t xml:space="preserve">     4. Indonesia</t>
    </r>
    <r>
      <rPr>
        <sz val="11"/>
        <color theme="1"/>
        <rFont val="Aptos Narrow"/>
        <family val="2"/>
        <scheme val="minor"/>
      </rPr>
      <t/>
    </r>
  </si>
  <si>
    <r>
      <rPr>
        <sz val="11"/>
        <rFont val="Calibri"/>
        <family val="2"/>
      </rPr>
      <t xml:space="preserve">     5. Malaysia</t>
    </r>
    <r>
      <rPr>
        <sz val="11"/>
        <color theme="1"/>
        <rFont val="Aptos Narrow"/>
        <family val="2"/>
        <scheme val="minor"/>
      </rPr>
      <t/>
    </r>
  </si>
  <si>
    <r>
      <rPr>
        <sz val="11"/>
        <rFont val="Calibri"/>
        <family val="2"/>
      </rPr>
      <t xml:space="preserve">     6. United States</t>
    </r>
    <r>
      <rPr>
        <sz val="11"/>
        <color theme="1"/>
        <rFont val="Aptos Narrow"/>
        <family val="2"/>
        <scheme val="minor"/>
      </rPr>
      <t/>
    </r>
  </si>
  <si>
    <r>
      <rPr>
        <sz val="11"/>
        <rFont val="Calibri"/>
        <family val="2"/>
      </rPr>
      <t xml:space="preserve">     7. Japan</t>
    </r>
    <r>
      <rPr>
        <sz val="11"/>
        <color theme="1"/>
        <rFont val="Aptos Narrow"/>
        <family val="2"/>
        <scheme val="minor"/>
      </rPr>
      <t/>
    </r>
  </si>
  <si>
    <r>
      <rPr>
        <sz val="11"/>
        <rFont val="Calibri"/>
        <family val="2"/>
      </rPr>
      <t xml:space="preserve">     8. Brazil</t>
    </r>
    <r>
      <rPr>
        <sz val="11"/>
        <color theme="1"/>
        <rFont val="Aptos Narrow"/>
        <family val="2"/>
        <scheme val="minor"/>
      </rPr>
      <t/>
    </r>
  </si>
  <si>
    <r>
      <rPr>
        <sz val="11"/>
        <rFont val="Calibri"/>
        <family val="2"/>
      </rPr>
      <t xml:space="preserve">     9. Qatar</t>
    </r>
    <r>
      <rPr>
        <sz val="11"/>
        <color theme="1"/>
        <rFont val="Aptos Narrow"/>
        <family val="2"/>
        <scheme val="minor"/>
      </rPr>
      <t/>
    </r>
  </si>
  <si>
    <r>
      <rPr>
        <sz val="11"/>
        <rFont val="Calibri"/>
        <family val="2"/>
      </rPr>
      <t xml:space="preserve">     10. Saudi Arabia</t>
    </r>
    <r>
      <rPr>
        <sz val="11"/>
        <color theme="1"/>
        <rFont val="Aptos Narrow"/>
        <family val="2"/>
        <scheme val="minor"/>
      </rPr>
      <t/>
    </r>
  </si>
  <si>
    <r>
      <rPr>
        <b/>
        <sz val="11"/>
        <rFont val="Calibri"/>
        <family val="2"/>
      </rPr>
      <t>BALANCE OF PAYMENTS</t>
    </r>
    <r>
      <rPr>
        <sz val="10"/>
        <rFont val="Arial"/>
        <family val="2"/>
      </rPr>
      <t xml:space="preserve"> fiscal year ending 30 June ($ million)</t>
    </r>
  </si>
  <si>
    <r>
      <rPr>
        <sz val="11"/>
        <rFont val="Calibri"/>
        <family val="2"/>
      </rPr>
      <t>Current account balance</t>
    </r>
    <r>
      <rPr>
        <sz val="11"/>
        <color theme="1"/>
        <rFont val="Aptos Narrow"/>
        <family val="2"/>
        <scheme val="minor"/>
      </rPr>
      <t/>
    </r>
  </si>
  <si>
    <r>
      <rPr>
        <sz val="11"/>
        <rFont val="Calibri"/>
        <family val="2"/>
      </rPr>
      <t xml:space="preserve">     Balance on goods</t>
    </r>
    <r>
      <rPr>
        <sz val="11"/>
        <color theme="1"/>
        <rFont val="Aptos Narrow"/>
        <family val="2"/>
        <scheme val="minor"/>
      </rPr>
      <t/>
    </r>
  </si>
  <si>
    <r>
      <rPr>
        <sz val="11"/>
        <rFont val="Calibri"/>
        <family val="2"/>
      </rPr>
      <t xml:space="preserve">          Exports</t>
    </r>
    <r>
      <rPr>
        <sz val="11"/>
        <color theme="1"/>
        <rFont val="Aptos Narrow"/>
        <family val="2"/>
        <scheme val="minor"/>
      </rPr>
      <t/>
    </r>
  </si>
  <si>
    <r>
      <rPr>
        <sz val="11"/>
        <rFont val="Calibri"/>
        <family val="2"/>
      </rPr>
      <t xml:space="preserve">          Imports</t>
    </r>
    <r>
      <rPr>
        <sz val="11"/>
        <color theme="1"/>
        <rFont val="Aptos Narrow"/>
        <family val="2"/>
        <scheme val="minor"/>
      </rPr>
      <t/>
    </r>
  </si>
  <si>
    <r>
      <rPr>
        <sz val="11"/>
        <rFont val="Calibri"/>
        <family val="2"/>
      </rPr>
      <t xml:space="preserve">     Balance on services</t>
    </r>
    <r>
      <rPr>
        <sz val="11"/>
        <color theme="1"/>
        <rFont val="Aptos Narrow"/>
        <family val="2"/>
        <scheme val="minor"/>
      </rPr>
      <t/>
    </r>
  </si>
  <si>
    <r>
      <rPr>
        <sz val="11"/>
        <rFont val="Calibri"/>
        <family val="2"/>
      </rPr>
      <t xml:space="preserve">          Credit</t>
    </r>
    <r>
      <rPr>
        <sz val="11"/>
        <color theme="1"/>
        <rFont val="Aptos Narrow"/>
        <family val="2"/>
        <scheme val="minor"/>
      </rPr>
      <t/>
    </r>
  </si>
  <si>
    <r>
      <rPr>
        <sz val="11"/>
        <rFont val="Calibri"/>
        <family val="2"/>
      </rPr>
      <t xml:space="preserve">          Debit</t>
    </r>
    <r>
      <rPr>
        <sz val="11"/>
        <color theme="1"/>
        <rFont val="Aptos Narrow"/>
        <family val="2"/>
        <scheme val="minor"/>
      </rPr>
      <t/>
    </r>
  </si>
  <si>
    <r>
      <rPr>
        <sz val="11"/>
        <rFont val="Calibri"/>
        <family val="2"/>
      </rPr>
      <t xml:space="preserve">     Balance on primary income</t>
    </r>
    <r>
      <rPr>
        <sz val="11"/>
        <color theme="1"/>
        <rFont val="Aptos Narrow"/>
        <family val="2"/>
        <scheme val="minor"/>
      </rPr>
      <t/>
    </r>
  </si>
  <si>
    <r>
      <rPr>
        <sz val="11"/>
        <rFont val="Calibri"/>
        <family val="2"/>
      </rPr>
      <t xml:space="preserve">     Balance on secondary income</t>
    </r>
    <r>
      <rPr>
        <sz val="11"/>
        <color theme="1"/>
        <rFont val="Aptos Narrow"/>
        <family val="2"/>
        <scheme val="minor"/>
      </rPr>
      <t/>
    </r>
  </si>
  <si>
    <r>
      <rPr>
        <sz val="11"/>
        <rFont val="Calibri"/>
        <family val="2"/>
      </rPr>
      <t>Capital account</t>
    </r>
    <r>
      <rPr>
        <sz val="11"/>
        <color theme="1"/>
        <rFont val="Aptos Narrow"/>
        <family val="2"/>
        <scheme val="minor"/>
      </rPr>
      <t/>
    </r>
  </si>
  <si>
    <r>
      <rPr>
        <sz val="11"/>
        <rFont val="Calibri"/>
        <family val="2"/>
      </rPr>
      <t xml:space="preserve">     Credit</t>
    </r>
    <r>
      <rPr>
        <sz val="11"/>
        <color theme="1"/>
        <rFont val="Aptos Narrow"/>
        <family val="2"/>
        <scheme val="minor"/>
      </rPr>
      <t/>
    </r>
  </si>
  <si>
    <r>
      <rPr>
        <sz val="11"/>
        <rFont val="Calibri"/>
        <family val="2"/>
      </rPr>
      <t xml:space="preserve">     Debit</t>
    </r>
    <r>
      <rPr>
        <sz val="11"/>
        <color theme="1"/>
        <rFont val="Aptos Narrow"/>
        <family val="2"/>
        <scheme val="minor"/>
      </rPr>
      <t/>
    </r>
  </si>
  <si>
    <r>
      <rPr>
        <sz val="11"/>
        <rFont val="Calibri"/>
        <family val="2"/>
      </rPr>
      <t>Financial account</t>
    </r>
    <r>
      <rPr>
        <sz val="11"/>
        <color theme="1"/>
        <rFont val="Aptos Narrow"/>
        <family val="2"/>
        <scheme val="minor"/>
      </rPr>
      <t/>
    </r>
  </si>
  <si>
    <r>
      <rPr>
        <sz val="11"/>
        <rFont val="Calibri"/>
        <family val="2"/>
      </rPr>
      <t xml:space="preserve">     Direct investment</t>
    </r>
    <r>
      <rPr>
        <sz val="11"/>
        <color theme="1"/>
        <rFont val="Aptos Narrow"/>
        <family val="2"/>
        <scheme val="minor"/>
      </rPr>
      <t/>
    </r>
  </si>
  <si>
    <r>
      <rPr>
        <sz val="11"/>
        <rFont val="Calibri"/>
        <family val="2"/>
      </rPr>
      <t xml:space="preserve">     Portfolio investment</t>
    </r>
    <r>
      <rPr>
        <sz val="11"/>
        <color theme="1"/>
        <rFont val="Aptos Narrow"/>
        <family val="2"/>
        <scheme val="minor"/>
      </rPr>
      <t/>
    </r>
  </si>
  <si>
    <r>
      <rPr>
        <sz val="11"/>
        <rFont val="Calibri"/>
        <family val="2"/>
      </rPr>
      <t xml:space="preserve">     Financial derivatives</t>
    </r>
    <r>
      <rPr>
        <sz val="11"/>
        <color theme="1"/>
        <rFont val="Aptos Narrow"/>
        <family val="2"/>
        <scheme val="minor"/>
      </rPr>
      <t/>
    </r>
  </si>
  <si>
    <r>
      <rPr>
        <sz val="11"/>
        <rFont val="Calibri"/>
        <family val="2"/>
      </rPr>
      <t xml:space="preserve">     Other investment</t>
    </r>
    <r>
      <rPr>
        <sz val="11"/>
        <color theme="1"/>
        <rFont val="Aptos Narrow"/>
        <family val="2"/>
        <scheme val="minor"/>
      </rPr>
      <t/>
    </r>
  </si>
  <si>
    <r>
      <rPr>
        <sz val="11"/>
        <rFont val="Calibri"/>
        <family val="2"/>
      </rPr>
      <t>Net errors and omissions</t>
    </r>
    <r>
      <rPr>
        <sz val="11"/>
        <color theme="1"/>
        <rFont val="Aptos Narrow"/>
        <family val="2"/>
        <scheme val="minor"/>
      </rPr>
      <t/>
    </r>
  </si>
  <si>
    <r>
      <rPr>
        <sz val="11"/>
        <rFont val="Calibri"/>
        <family val="2"/>
      </rPr>
      <t>Overall balance</t>
    </r>
    <r>
      <rPr>
        <sz val="11"/>
        <color theme="1"/>
        <rFont val="Aptos Narrow"/>
        <family val="2"/>
        <scheme val="minor"/>
      </rPr>
      <t/>
    </r>
  </si>
  <si>
    <r>
      <rPr>
        <sz val="11"/>
        <rFont val="Calibri"/>
        <family val="2"/>
      </rPr>
      <t>Reserves and related items</t>
    </r>
    <r>
      <rPr>
        <sz val="11"/>
        <color theme="1"/>
        <rFont val="Aptos Narrow"/>
        <family val="2"/>
        <scheme val="minor"/>
      </rPr>
      <t/>
    </r>
  </si>
  <si>
    <r>
      <rPr>
        <sz val="11"/>
        <rFont val="Calibri"/>
        <family val="2"/>
      </rPr>
      <t>International investment position</t>
    </r>
    <r>
      <rPr>
        <sz val="11"/>
        <color theme="1"/>
        <rFont val="Aptos Narrow"/>
        <family val="2"/>
        <scheme val="minor"/>
      </rPr>
      <t/>
    </r>
  </si>
  <si>
    <r>
      <rPr>
        <b/>
        <i/>
        <sz val="11"/>
        <rFont val="Calibri"/>
        <family val="2"/>
      </rPr>
      <t xml:space="preserve">               Balance of Payments</t>
    </r>
    <r>
      <rPr>
        <sz val="10"/>
        <rFont val="Arial"/>
        <family val="2"/>
      </rPr>
      <t xml:space="preserve"> (% of GDP at current market prices)</t>
    </r>
  </si>
  <si>
    <r>
      <rPr>
        <sz val="11"/>
        <rFont val="Calibri"/>
        <family val="2"/>
      </rPr>
      <t xml:space="preserve">               Balance on goods</t>
    </r>
    <r>
      <rPr>
        <sz val="11"/>
        <color theme="1"/>
        <rFont val="Aptos Narrow"/>
        <family val="2"/>
        <scheme val="minor"/>
      </rPr>
      <t/>
    </r>
  </si>
  <si>
    <r>
      <rPr>
        <sz val="11"/>
        <rFont val="Calibri"/>
        <family val="2"/>
      </rPr>
      <t xml:space="preserve">               Balance on services</t>
    </r>
    <r>
      <rPr>
        <sz val="11"/>
        <color theme="1"/>
        <rFont val="Aptos Narrow"/>
        <family val="2"/>
        <scheme val="minor"/>
      </rPr>
      <t/>
    </r>
  </si>
  <si>
    <r>
      <rPr>
        <sz val="11"/>
        <rFont val="Calibri"/>
        <family val="2"/>
      </rPr>
      <t xml:space="preserve">               Current account balance</t>
    </r>
    <r>
      <rPr>
        <sz val="11"/>
        <color theme="1"/>
        <rFont val="Aptos Narrow"/>
        <family val="2"/>
        <scheme val="minor"/>
      </rPr>
      <t/>
    </r>
  </si>
  <si>
    <r>
      <rPr>
        <sz val="11"/>
        <rFont val="Calibri"/>
        <family val="2"/>
      </rPr>
      <t xml:space="preserve">               Overall balance</t>
    </r>
    <r>
      <rPr>
        <sz val="11"/>
        <color theme="1"/>
        <rFont val="Aptos Narrow"/>
        <family val="2"/>
        <scheme val="minor"/>
      </rPr>
      <t/>
    </r>
  </si>
  <si>
    <r>
      <rPr>
        <sz val="11"/>
        <rFont val="Calibri"/>
        <family val="2"/>
      </rPr>
      <t>Total</t>
    </r>
    <r>
      <rPr>
        <sz val="11"/>
        <color theme="1"/>
        <rFont val="Aptos Narrow"/>
        <family val="2"/>
        <scheme val="minor"/>
      </rPr>
      <t/>
    </r>
  </si>
  <si>
    <r>
      <rPr>
        <sz val="11"/>
        <rFont val="Calibri"/>
        <family val="2"/>
      </rPr>
      <t xml:space="preserve">     Gold, national valuation</t>
    </r>
    <r>
      <rPr>
        <sz val="11"/>
        <color theme="1"/>
        <rFont val="Aptos Narrow"/>
        <family val="2"/>
        <scheme val="minor"/>
      </rPr>
      <t/>
    </r>
  </si>
  <si>
    <r>
      <rPr>
        <sz val="11"/>
        <rFont val="Calibri"/>
        <family val="2"/>
      </rPr>
      <t xml:space="preserve">     Foreign exchange</t>
    </r>
    <r>
      <rPr>
        <sz val="11"/>
        <color theme="1"/>
        <rFont val="Aptos Narrow"/>
        <family val="2"/>
        <scheme val="minor"/>
      </rPr>
      <t/>
    </r>
  </si>
  <si>
    <r>
      <rPr>
        <sz val="11"/>
        <rFont val="Calibri"/>
        <family val="2"/>
      </rPr>
      <t xml:space="preserve">     Reserve position in the IMF</t>
    </r>
    <r>
      <rPr>
        <sz val="11"/>
        <color theme="1"/>
        <rFont val="Aptos Narrow"/>
        <family val="2"/>
        <scheme val="minor"/>
      </rPr>
      <t/>
    </r>
  </si>
  <si>
    <r>
      <rPr>
        <sz val="11"/>
        <rFont val="Calibri"/>
        <family val="2"/>
      </rPr>
      <t xml:space="preserve">     SDRs</t>
    </r>
    <r>
      <rPr>
        <sz val="11"/>
        <color theme="1"/>
        <rFont val="Aptos Narrow"/>
        <family val="2"/>
        <scheme val="minor"/>
      </rPr>
      <t/>
    </r>
  </si>
  <si>
    <r>
      <rPr>
        <b/>
        <sz val="11"/>
        <rFont val="Calibri"/>
        <family val="2"/>
      </rPr>
      <t>EXCHANGE RATES</t>
    </r>
    <r>
      <rPr>
        <sz val="10"/>
        <rFont val="Arial"/>
        <family val="2"/>
      </rPr>
      <t xml:space="preserve"> (Tk–$)</t>
    </r>
  </si>
  <si>
    <r>
      <rPr>
        <sz val="11"/>
        <rFont val="Calibri"/>
        <family val="2"/>
      </rPr>
      <t>End of period</t>
    </r>
    <r>
      <rPr>
        <sz val="11"/>
        <color theme="1"/>
        <rFont val="Aptos Narrow"/>
        <family val="2"/>
        <scheme val="minor"/>
      </rPr>
      <t/>
    </r>
  </si>
  <si>
    <r>
      <rPr>
        <sz val="11"/>
        <rFont val="Calibri"/>
        <family val="2"/>
      </rPr>
      <t>Average of period</t>
    </r>
    <r>
      <rPr>
        <sz val="11"/>
        <color theme="1"/>
        <rFont val="Aptos Narrow"/>
        <family val="2"/>
        <scheme val="minor"/>
      </rPr>
      <t/>
    </r>
  </si>
  <si>
    <r>
      <rPr>
        <sz val="11"/>
        <rFont val="Calibri"/>
        <family val="2"/>
      </rPr>
      <t>Total debt outstanding and disbursed</t>
    </r>
    <r>
      <rPr>
        <sz val="11"/>
        <color theme="1"/>
        <rFont val="Aptos Narrow"/>
        <family val="2"/>
        <scheme val="minor"/>
      </rPr>
      <t/>
    </r>
  </si>
  <si>
    <r>
      <rPr>
        <sz val="11"/>
        <rFont val="Calibri"/>
        <family val="2"/>
      </rPr>
      <t xml:space="preserve">     Long-term debt</t>
    </r>
    <r>
      <rPr>
        <sz val="11"/>
        <color theme="1"/>
        <rFont val="Aptos Narrow"/>
        <family val="2"/>
        <scheme val="minor"/>
      </rPr>
      <t/>
    </r>
  </si>
  <si>
    <r>
      <rPr>
        <sz val="11"/>
        <rFont val="Calibri"/>
        <family val="2"/>
      </rPr>
      <t xml:space="preserve">          Public and publicly guaranteed</t>
    </r>
    <r>
      <rPr>
        <sz val="11"/>
        <color theme="1"/>
        <rFont val="Aptos Narrow"/>
        <family val="2"/>
        <scheme val="minor"/>
      </rPr>
      <t/>
    </r>
  </si>
  <si>
    <r>
      <rPr>
        <sz val="11"/>
        <rFont val="Calibri"/>
        <family val="2"/>
      </rPr>
      <t xml:space="preserve">          Private nonguaranteed</t>
    </r>
    <r>
      <rPr>
        <sz val="11"/>
        <color theme="1"/>
        <rFont val="Aptos Narrow"/>
        <family val="2"/>
        <scheme val="minor"/>
      </rPr>
      <t/>
    </r>
  </si>
  <si>
    <r>
      <rPr>
        <sz val="11"/>
        <rFont val="Calibri"/>
        <family val="2"/>
      </rPr>
      <t xml:space="preserve">     Short-term debt</t>
    </r>
    <r>
      <rPr>
        <sz val="11"/>
        <color theme="1"/>
        <rFont val="Aptos Narrow"/>
        <family val="2"/>
        <scheme val="minor"/>
      </rPr>
      <t/>
    </r>
  </si>
  <si>
    <r>
      <rPr>
        <sz val="11"/>
        <rFont val="Calibri"/>
        <family val="2"/>
      </rPr>
      <t xml:space="preserve">     Use of IMF credit</t>
    </r>
    <r>
      <rPr>
        <sz val="11"/>
        <color theme="1"/>
        <rFont val="Aptos Narrow"/>
        <family val="2"/>
        <scheme val="minor"/>
      </rPr>
      <t/>
    </r>
  </si>
  <si>
    <r>
      <rPr>
        <sz val="11"/>
        <rFont val="Calibri"/>
        <family val="2"/>
      </rPr>
      <t xml:space="preserve">               External debt (% of GNI)</t>
    </r>
    <r>
      <rPr>
        <sz val="11"/>
        <color theme="1"/>
        <rFont val="Aptos Narrow"/>
        <family val="2"/>
        <scheme val="minor"/>
      </rPr>
      <t/>
    </r>
  </si>
  <si>
    <r>
      <rPr>
        <sz val="11"/>
        <rFont val="Calibri"/>
        <family val="2"/>
      </rPr>
      <t xml:space="preserve">               Total long-term debt (% of total debt)</t>
    </r>
    <r>
      <rPr>
        <sz val="11"/>
        <color theme="1"/>
        <rFont val="Aptos Narrow"/>
        <family val="2"/>
        <scheme val="minor"/>
      </rPr>
      <t/>
    </r>
  </si>
  <si>
    <r>
      <rPr>
        <sz val="11"/>
        <rFont val="Calibri"/>
        <family val="2"/>
      </rPr>
      <t xml:space="preserve">               Short-term debt (% of total debt)</t>
    </r>
    <r>
      <rPr>
        <sz val="11"/>
        <color theme="1"/>
        <rFont val="Aptos Narrow"/>
        <family val="2"/>
        <scheme val="minor"/>
      </rPr>
      <t/>
    </r>
  </si>
  <si>
    <r>
      <rPr>
        <sz val="11"/>
        <rFont val="Calibri"/>
        <family val="2"/>
      </rPr>
      <t xml:space="preserve">               Debt service (% of exports of goods and services)</t>
    </r>
    <r>
      <rPr>
        <sz val="11"/>
        <color theme="1"/>
        <rFont val="Aptos Narrow"/>
        <family val="2"/>
        <scheme val="minor"/>
      </rPr>
      <t/>
    </r>
  </si>
  <si>
    <r>
      <rPr>
        <sz val="11"/>
        <rFont val="Calibri"/>
        <family val="2"/>
      </rPr>
      <t xml:space="preserve">     Principal repayments on long-term debt</t>
    </r>
    <r>
      <rPr>
        <sz val="11"/>
        <color theme="1"/>
        <rFont val="Aptos Narrow"/>
        <family val="2"/>
        <scheme val="minor"/>
      </rPr>
      <t/>
    </r>
  </si>
  <si>
    <r>
      <rPr>
        <sz val="11"/>
        <rFont val="Calibri"/>
        <family val="2"/>
      </rPr>
      <t xml:space="preserve">     Interest on long-term debt</t>
    </r>
    <r>
      <rPr>
        <sz val="11"/>
        <color theme="1"/>
        <rFont val="Aptos Narrow"/>
        <family val="2"/>
        <scheme val="minor"/>
      </rPr>
      <t/>
    </r>
  </si>
  <si>
    <r>
      <rPr>
        <sz val="11"/>
        <rFont val="Calibri"/>
        <family val="2"/>
      </rPr>
      <t xml:space="preserve">     Interest on short-term debt</t>
    </r>
    <r>
      <rPr>
        <sz val="11"/>
        <color theme="1"/>
        <rFont val="Aptos Narrow"/>
        <family val="2"/>
        <scheme val="minor"/>
      </rPr>
      <t/>
    </r>
  </si>
  <si>
    <r>
      <rPr>
        <sz val="11"/>
        <rFont val="Calibri"/>
        <family val="2"/>
      </rPr>
      <t>Average terms of new commitments</t>
    </r>
    <r>
      <rPr>
        <sz val="11"/>
        <color theme="1"/>
        <rFont val="Aptos Narrow"/>
        <family val="2"/>
        <scheme val="minor"/>
      </rPr>
      <t/>
    </r>
  </si>
  <si>
    <r>
      <rPr>
        <sz val="11"/>
        <rFont val="Calibri"/>
        <family val="2"/>
      </rPr>
      <t xml:space="preserve">     Interest rate (% per annum)</t>
    </r>
    <r>
      <rPr>
        <sz val="11"/>
        <color theme="1"/>
        <rFont val="Aptos Narrow"/>
        <family val="2"/>
        <scheme val="minor"/>
      </rPr>
      <t/>
    </r>
  </si>
  <si>
    <r>
      <rPr>
        <sz val="11"/>
        <rFont val="Calibri"/>
        <family val="2"/>
      </rPr>
      <t xml:space="preserve">     Maturity (years)</t>
    </r>
    <r>
      <rPr>
        <sz val="11"/>
        <color theme="1"/>
        <rFont val="Aptos Narrow"/>
        <family val="2"/>
        <scheme val="minor"/>
      </rPr>
      <t/>
    </r>
  </si>
  <si>
    <r>
      <rPr>
        <sz val="11"/>
        <rFont val="Calibri"/>
        <family val="2"/>
      </rPr>
      <t xml:space="preserve">     Grace period (years)</t>
    </r>
    <r>
      <rPr>
        <sz val="11"/>
        <color theme="1"/>
        <rFont val="Aptos Narrow"/>
        <family val="2"/>
        <scheme val="minor"/>
      </rPr>
      <t/>
    </r>
  </si>
  <si>
    <r>
      <rPr>
        <sz val="11"/>
        <rFont val="Calibri"/>
        <family val="2"/>
      </rPr>
      <t xml:space="preserve">     Grant element (%)</t>
    </r>
    <r>
      <rPr>
        <sz val="11"/>
        <color theme="1"/>
        <rFont val="Aptos Narrow"/>
        <family val="2"/>
        <scheme val="minor"/>
      </rPr>
      <t/>
    </r>
  </si>
  <si>
    <r>
      <rPr>
        <b/>
        <sz val="11"/>
        <rFont val="Calibri"/>
        <family val="2"/>
      </rPr>
      <t>ENVIRONMENT AND CLIMATE CHANGE</t>
    </r>
    <r>
      <rPr>
        <sz val="11"/>
        <color theme="1"/>
        <rFont val="Aptos Narrow"/>
        <family val="2"/>
        <scheme val="minor"/>
      </rPr>
      <t/>
    </r>
  </si>
  <si>
    <r>
      <rPr>
        <b/>
        <i/>
        <sz val="11"/>
        <rFont val="Calibri"/>
        <family val="2"/>
      </rPr>
      <t>Air Pollution and Climate</t>
    </r>
    <r>
      <rPr>
        <sz val="11"/>
        <color theme="1"/>
        <rFont val="Aptos Narrow"/>
        <family val="2"/>
        <scheme val="minor"/>
      </rPr>
      <t/>
    </r>
  </si>
  <si>
    <r>
      <rPr>
        <sz val="11"/>
        <rFont val="Calibri"/>
        <family val="2"/>
      </rPr>
      <t xml:space="preserve">     Carbon dioxide emissions</t>
    </r>
    <r>
      <rPr>
        <vertAlign val="superscript"/>
        <sz val="11"/>
        <rFont val="Calibri"/>
        <family val="2"/>
      </rPr>
      <t>ah</t>
    </r>
    <r>
      <rPr>
        <sz val="10"/>
        <rFont val="Arial"/>
        <family val="2"/>
      </rPr>
      <t xml:space="preserve"> (t '000)</t>
    </r>
  </si>
  <si>
    <r>
      <rPr>
        <sz val="11"/>
        <rFont val="Calibri"/>
        <family val="2"/>
      </rPr>
      <t xml:space="preserve">     Other greenhouse gases</t>
    </r>
    <r>
      <rPr>
        <vertAlign val="superscript"/>
        <sz val="11"/>
        <rFont val="Calibri"/>
        <family val="2"/>
      </rPr>
      <t>ai</t>
    </r>
    <r>
      <rPr>
        <sz val="10"/>
        <rFont val="Arial"/>
        <family val="2"/>
      </rPr>
      <t xml:space="preserve"> (t '000 CO₂ equivalent)</t>
    </r>
  </si>
  <si>
    <r>
      <t xml:space="preserve">     Carbon dioxide emissions, per unit of manufacturing value-added</t>
    </r>
    <r>
      <rPr>
        <vertAlign val="superscript"/>
        <sz val="10"/>
        <rFont val="Arial"/>
        <family val="2"/>
      </rPr>
      <t>aj</t>
    </r>
    <r>
      <rPr>
        <sz val="10"/>
        <rFont val="Arial"/>
        <family val="2"/>
      </rPr>
      <t xml:space="preserve">  
          (kg of CO₂ equivalent per constant 2015 $)</t>
    </r>
  </si>
  <si>
    <r>
      <t xml:space="preserve">     Carbon dioxide emissions, per unit of GDP (PPP)</t>
    </r>
    <r>
      <rPr>
        <vertAlign val="superscript"/>
        <sz val="10"/>
        <rFont val="Arial"/>
        <family val="2"/>
      </rPr>
      <t>aj</t>
    </r>
    <r>
      <rPr>
        <sz val="10"/>
        <rFont val="Arial"/>
        <family val="2"/>
      </rPr>
      <t xml:space="preserve">  
          (kg of CO₂ equivalent per constant 2017 $)</t>
    </r>
  </si>
  <si>
    <t xml:space="preserve">     Annual mean levels of fine particulate matter (e.g., PM2.5 and PM10) 
          in cities (population weighted), Total (μg/m³)</t>
  </si>
  <si>
    <t xml:space="preserve">     Annual mean levels of fine particulate matter (e.g., PM2.5 and PM10) 
          in cities (population weighted), Urban (μg/m³)</t>
  </si>
  <si>
    <t xml:space="preserve">     Temperature change with respect to a baseline climatology, corresponding 
          to the period 1951-1980 (°C)</t>
  </si>
  <si>
    <r>
      <rPr>
        <sz val="11"/>
        <rFont val="Calibri"/>
        <family val="2"/>
      </rPr>
      <t xml:space="preserve">     Number of climate-related disasters, Total</t>
    </r>
    <r>
      <rPr>
        <vertAlign val="superscript"/>
        <sz val="11"/>
        <rFont val="Calibri"/>
        <family val="2"/>
      </rPr>
      <t>ak</t>
    </r>
    <r>
      <rPr>
        <sz val="11"/>
        <color theme="1"/>
        <rFont val="Aptos Narrow"/>
        <family val="2"/>
        <scheme val="minor"/>
      </rPr>
      <t/>
    </r>
  </si>
  <si>
    <r>
      <rPr>
        <b/>
        <i/>
        <sz val="11"/>
        <rFont val="Calibri"/>
        <family val="2"/>
      </rPr>
      <t>Climate-related Hazards and Natural Disasters</t>
    </r>
    <r>
      <rPr>
        <sz val="11"/>
        <color theme="1"/>
        <rFont val="Aptos Narrow"/>
        <family val="2"/>
        <scheme val="minor"/>
      </rPr>
      <t/>
    </r>
  </si>
  <si>
    <r>
      <rPr>
        <b/>
        <i/>
        <sz val="11"/>
        <rFont val="Calibri"/>
        <family val="2"/>
      </rPr>
      <t>Policies and Programs</t>
    </r>
    <r>
      <rPr>
        <sz val="11"/>
        <color theme="1"/>
        <rFont val="Aptos Narrow"/>
        <family val="2"/>
        <scheme val="minor"/>
      </rPr>
      <t/>
    </r>
  </si>
  <si>
    <t xml:space="preserve">     Score of adoption and implementation of national disaster risk reduction 
          strategies in line with the Sendai Framework for Disaster 
          Risk Reduction 2015–2030 (index)</t>
  </si>
  <si>
    <t xml:space="preserve">     Proportion of local governments that adopt and implement local disaster 
          risk reduction strategies in line with national disaster 
          risk reduction strategies (%)</t>
  </si>
  <si>
    <t xml:space="preserve">     Fossil-fuel subsidies (consumption and production) as a proportion of 
          total GDP (%)</t>
  </si>
  <si>
    <t xml:space="preserve">     Energy intensity measured in terms of primary energy and GDP 
          (MJ/$ 2017 PPP GDP)</t>
  </si>
  <si>
    <r>
      <t>... = data not available; | = marks break in series; – = magnitude equals zero; (-/+) 0 or 0.0 = magnitude is less than half of unit employed; * = provisional, preliminary, estimate, budget figure; $ = United States dollars; CO₂ = carbon dioxide; fob = free on board; GDP = gross domestic product; GNI = gross national income; IMF = International Monetary Fund; kg = kilogram; km² = square kilometer; kWh = kilowatt-hour; m³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 Tk = taka.</t>
    </r>
  </si>
  <si>
    <t>Note: A base year represented as, e.g., 2000/2001, corresponds to the fiscal year (e.g., beginning 1 July 2000 and ending 30 June 2001) and related data are presented in the column for the single year during which most of the fiscal year occurred (e.g., 2001).</t>
  </si>
  <si>
    <t>Data are based on the Bangladesh Bureau of Statistics Sample Vital Registration System. For 2000–2010, population growth rates are based on annual growth. For 2011–2023, population growth rates are based on intercensal growth between the population censuses of 2001 and 2011.</t>
  </si>
  <si>
    <t>Prior to 2016, estimates of GDP at current prices used the 2005/2006 base year. For 2016–2023, estimates of GDP at current prices were rebased using the 2015/2016 base year, reflecting more comprehensive coverage of economic activities and methodological changes.</t>
  </si>
  <si>
    <t>For 2000–2010, data include electricity, gas, steam, and air-conditioning supply; water supply; and sewerage, waste management, and remediation activities.</t>
  </si>
  <si>
    <t>For 2000–2010, data include wholesale and retail trade; repair of motor vehicles and motorcycles; and accommodation and food service activities.</t>
  </si>
  <si>
    <t>For 2000–2010, data include transportation and storage; and information and communication.</t>
  </si>
  <si>
    <t>For 2000–2010, accommodation and food service activities are included in wholesale and retail trade; repair of motor vehicles and motorcycles.</t>
  </si>
  <si>
    <t>For 2000–2010, data for information and communication are included in transportation and storage.</t>
  </si>
  <si>
    <t>For 2000–2010, real estate activities are included in other service activities.</t>
  </si>
  <si>
    <t>For 2011–2015, data include real estate activities; professional, scientific, and technical activities; and administrative and support service activities.</t>
  </si>
  <si>
    <t>For 2000–2010, administrative and support service activities are included in other service activities.</t>
  </si>
  <si>
    <t>For 2000–2010, data include real estate, renting and business activities; education, health, and social work; and community, social, and personal services. For 2011 onward, data include community, social, and personal services.</t>
  </si>
  <si>
    <t>Gross fixed capital formation includes data on changes in inventories.</t>
  </si>
  <si>
    <t>Changes in inventories are included in the gross fixed capital formation data.</t>
  </si>
  <si>
    <t>Data includes changes in inventories.</t>
  </si>
  <si>
    <t>For 2000–2006, data refer to previous growth rates calculated using the base year 1995/1996; for 2007–2016, using the base year 2005/2006; and for 2017–2023, using the base year 2015/2016.</t>
  </si>
  <si>
    <t>For 2000–2002, net current transfers are the sum of net transfers from abroad and net borrowings from abroad.</t>
  </si>
  <si>
    <t>In estimating the GDP and GNI per capita, the population as of January is used.</t>
  </si>
  <si>
    <t>For 2014, data are from 1 January to 28 February.</t>
  </si>
  <si>
    <t>For 2014, data are from July 2013 to April 2014.</t>
  </si>
  <si>
    <t>Refers to food, beverages, and tobacco.</t>
  </si>
  <si>
    <t>Refers to gross rent, fuel, and lighting.</t>
  </si>
  <si>
    <t>Refers to furniture, furnishing, household equipment, and operation.</t>
  </si>
  <si>
    <t>Refers to medical care and health expenses.</t>
  </si>
  <si>
    <t>Refers to transport and communication.</t>
  </si>
  <si>
    <t>Refers to recreation, entertainment, education, and cultural services.</t>
  </si>
  <si>
    <t>For agricultural and industrial products.</t>
  </si>
  <si>
    <t>Refers to broad money liabilities from the Depository Corporations Survey, which included the central bank, deposit money banks, nonbank depository corporations, and post offices.</t>
  </si>
  <si>
    <t>Broad money aggregate M2 includes monetary authority accounts and deposit money bank accounts only.</t>
  </si>
  <si>
    <t>Refers to savings bank accounts with checking facilities.</t>
  </si>
  <si>
    <t>Derived as revenue less expense.</t>
  </si>
  <si>
    <t>Derived as revenue less expense, plus the consumption of fixed capital.</t>
  </si>
  <si>
    <t>For 2009 onward, "Others" includes expenditure from other ministries.</t>
  </si>
  <si>
    <r>
      <rPr>
        <sz val="11"/>
        <rFont val="Calibri"/>
        <family val="2"/>
      </rPr>
      <t>Population</t>
    </r>
  </si>
  <si>
    <t>Bangladesh Bureau of Statistics (BBS). Official communication, 21 March 2024; past communication; and http://www.bbs.gov.bd.</t>
  </si>
  <si>
    <r>
      <rPr>
        <sz val="11"/>
        <rFont val="Calibri"/>
        <family val="2"/>
      </rPr>
      <t xml:space="preserve">     Urban population (% of total population)</t>
    </r>
  </si>
  <si>
    <t>For 2000–2013: BBS. Official communication, 11 June 2014; past communication.</t>
  </si>
  <si>
    <t>For 2014–2023: United Nations. World Urbanization Prospects 2018. https://population.un.org/wup/Download/ (accessed 25 May 2024).</t>
  </si>
  <si>
    <r>
      <rPr>
        <sz val="11"/>
        <rFont val="Calibri"/>
        <family val="2"/>
      </rPr>
      <t>Labor Force</t>
    </r>
  </si>
  <si>
    <t>BBS. Official communication, 21 March 2024; past communication; and http://www.bbs.gov.bd.</t>
  </si>
  <si>
    <r>
      <rPr>
        <sz val="11"/>
        <rFont val="Calibri"/>
        <family val="2"/>
      </rPr>
      <t>National Accounts</t>
    </r>
  </si>
  <si>
    <r>
      <rPr>
        <sz val="11"/>
        <rFont val="Calibri"/>
        <family val="2"/>
      </rPr>
      <t>Production Indexes</t>
    </r>
  </si>
  <si>
    <r>
      <rPr>
        <sz val="11"/>
        <rFont val="Calibri"/>
        <family val="2"/>
      </rPr>
      <t xml:space="preserve">     Agriculture</t>
    </r>
  </si>
  <si>
    <r>
      <rPr>
        <sz val="11"/>
        <rFont val="Calibri"/>
        <family val="2"/>
      </rPr>
      <t>Energy</t>
    </r>
  </si>
  <si>
    <r>
      <rPr>
        <sz val="11"/>
        <rFont val="Calibri"/>
        <family val="2"/>
      </rPr>
      <t xml:space="preserve">     Crude petroleum</t>
    </r>
  </si>
  <si>
    <t>For 2000–2004: Government of Bangladesh, Ministry of Finance. Bangladesh Economic Review 2006–2007; past issues.</t>
  </si>
  <si>
    <t>For 2005–2023: BBS. Official communication, 21 March 2024; past communication; and http://www.bbs.gov.bd.</t>
  </si>
  <si>
    <r>
      <rPr>
        <sz val="11"/>
        <rFont val="Calibri"/>
        <family val="2"/>
      </rPr>
      <t>Price Indexes</t>
    </r>
  </si>
  <si>
    <r>
      <rPr>
        <sz val="11"/>
        <rFont val="Calibri"/>
        <family val="2"/>
      </rPr>
      <t>Money and Interest Rates</t>
    </r>
  </si>
  <si>
    <t>Bangladesh Bank. Official communication, 19 March 2024; past communication.</t>
  </si>
  <si>
    <r>
      <rPr>
        <sz val="11"/>
        <rFont val="Calibri"/>
        <family val="2"/>
      </rPr>
      <t>Government Finance</t>
    </r>
  </si>
  <si>
    <t>Government of Bangladesh, Ministry of Finance. Official communication, 8 May 2022.</t>
  </si>
  <si>
    <r>
      <rPr>
        <sz val="11"/>
        <rFont val="Calibri"/>
        <family val="2"/>
      </rPr>
      <t>External Trade</t>
    </r>
  </si>
  <si>
    <r>
      <rPr>
        <sz val="11"/>
        <rFont val="Calibri"/>
        <family val="2"/>
      </rPr>
      <t xml:space="preserve">     Direction of Trade</t>
    </r>
  </si>
  <si>
    <r>
      <rPr>
        <sz val="11"/>
        <rFont val="Calibri"/>
        <family val="2"/>
      </rPr>
      <t>Balance of Payments</t>
    </r>
  </si>
  <si>
    <r>
      <rPr>
        <sz val="11"/>
        <rFont val="Calibri"/>
        <family val="2"/>
      </rPr>
      <t>International Reserves</t>
    </r>
  </si>
  <si>
    <r>
      <rPr>
        <sz val="11"/>
        <rFont val="Calibri"/>
        <family val="2"/>
      </rPr>
      <t>Exchange Rates</t>
    </r>
  </si>
  <si>
    <r>
      <rPr>
        <sz val="11"/>
        <rFont val="Calibri"/>
        <family val="2"/>
      </rPr>
      <t>External Indebtedness</t>
    </r>
  </si>
  <si>
    <t>BHUTAN</t>
  </si>
  <si>
    <r>
      <rPr>
        <b/>
        <sz val="11"/>
        <color theme="1"/>
        <rFont val="Calibri"/>
        <family val="2"/>
      </rPr>
      <t>POPULATION</t>
    </r>
    <r>
      <rPr>
        <sz val="10"/>
        <color rgb="FF000000"/>
        <rFont val="Arial"/>
        <family val="2"/>
      </rPr>
      <t/>
    </r>
  </si>
  <si>
    <r>
      <rPr>
        <sz val="11"/>
        <color theme="1"/>
        <rFont val="Calibri"/>
        <family val="2"/>
      </rPr>
      <t>Total population</t>
    </r>
    <r>
      <rPr>
        <vertAlign val="superscript"/>
        <sz val="11"/>
        <color theme="1"/>
        <rFont val="Calibri"/>
        <family val="2"/>
      </rPr>
      <t>a</t>
    </r>
    <r>
      <rPr>
        <sz val="10"/>
        <color theme="1"/>
        <rFont val="Arial"/>
        <family val="2"/>
      </rPr>
      <t xml:space="preserve"> as of 1 July ('000)</t>
    </r>
  </si>
  <si>
    <r>
      <rPr>
        <sz val="11"/>
        <color theme="1"/>
        <rFont val="Calibri"/>
        <family val="2"/>
      </rPr>
      <t>Population density</t>
    </r>
    <r>
      <rPr>
        <sz val="10"/>
        <color theme="1"/>
        <rFont val="Arial"/>
        <family val="2"/>
      </rPr>
      <t xml:space="preserve"> (persons/km²)</t>
    </r>
  </si>
  <si>
    <r>
      <rPr>
        <sz val="11"/>
        <color theme="1"/>
        <rFont val="Calibri"/>
        <family val="2"/>
      </rPr>
      <t>Population (% annual change)</t>
    </r>
    <r>
      <rPr>
        <sz val="10"/>
        <color rgb="FF000000"/>
        <rFont val="Arial"/>
        <family val="2"/>
      </rPr>
      <t/>
    </r>
  </si>
  <si>
    <r>
      <rPr>
        <sz val="11"/>
        <color theme="1"/>
        <rFont val="Calibri"/>
        <family val="2"/>
      </rPr>
      <t>Urban population</t>
    </r>
    <r>
      <rPr>
        <vertAlign val="superscript"/>
        <sz val="11"/>
        <color theme="1"/>
        <rFont val="Calibri"/>
        <family val="2"/>
      </rPr>
      <t>b</t>
    </r>
    <r>
      <rPr>
        <sz val="10"/>
        <color theme="1"/>
        <rFont val="Arial"/>
        <family val="2"/>
      </rPr>
      <t xml:space="preserve"> (% of total population)</t>
    </r>
  </si>
  <si>
    <r>
      <rPr>
        <b/>
        <sz val="11"/>
        <color theme="1"/>
        <rFont val="Calibri"/>
        <family val="2"/>
      </rPr>
      <t>LABOR FORCE</t>
    </r>
    <r>
      <rPr>
        <vertAlign val="superscript"/>
        <sz val="11"/>
        <color theme="1"/>
        <rFont val="Calibri"/>
        <family val="2"/>
      </rPr>
      <t>c</t>
    </r>
    <r>
      <rPr>
        <sz val="10"/>
        <color theme="1"/>
        <rFont val="Arial"/>
        <family val="2"/>
      </rPr>
      <t xml:space="preserve"> calendar year ('000)</t>
    </r>
  </si>
  <si>
    <r>
      <rPr>
        <sz val="11"/>
        <color theme="1"/>
        <rFont val="Calibri"/>
        <family val="2"/>
      </rPr>
      <t>Employed</t>
    </r>
    <r>
      <rPr>
        <sz val="10"/>
        <color rgb="FF000000"/>
        <rFont val="Arial"/>
        <family val="2"/>
      </rPr>
      <t/>
    </r>
  </si>
  <si>
    <r>
      <rPr>
        <sz val="11"/>
        <color theme="1"/>
        <rFont val="Calibri"/>
        <family val="2"/>
      </rPr>
      <t xml:space="preserve">     Agriculture, forestry, and fishing</t>
    </r>
    <r>
      <rPr>
        <sz val="10"/>
        <color rgb="FF000000"/>
        <rFont val="Arial"/>
        <family val="2"/>
      </rPr>
      <t/>
    </r>
  </si>
  <si>
    <r>
      <rPr>
        <sz val="11"/>
        <color theme="1"/>
        <rFont val="Calibri"/>
        <family val="2"/>
      </rPr>
      <t xml:space="preserve">     Mining and quarrying</t>
    </r>
    <r>
      <rPr>
        <vertAlign val="superscript"/>
        <sz val="11"/>
        <color theme="1"/>
        <rFont val="Calibri"/>
        <family val="2"/>
      </rPr>
      <t>d</t>
    </r>
    <r>
      <rPr>
        <sz val="10"/>
        <color rgb="FF000000"/>
        <rFont val="Arial"/>
        <family val="2"/>
      </rPr>
      <t/>
    </r>
  </si>
  <si>
    <r>
      <rPr>
        <sz val="11"/>
        <color theme="1"/>
        <rFont val="Calibri"/>
        <family val="2"/>
      </rPr>
      <t xml:space="preserve">     Manufacturing</t>
    </r>
    <r>
      <rPr>
        <sz val="10"/>
        <color rgb="FF000000"/>
        <rFont val="Arial"/>
        <family val="2"/>
      </rPr>
      <t/>
    </r>
  </si>
  <si>
    <r>
      <rPr>
        <sz val="11"/>
        <color theme="1"/>
        <rFont val="Calibri"/>
        <family val="2"/>
      </rPr>
      <t xml:space="preserve">     Electricity, gas, steam, and air-conditioning supply; water supply;
           sewerage, waste management, and remediation activities</t>
    </r>
    <r>
      <rPr>
        <sz val="10"/>
        <color rgb="FF000000"/>
        <rFont val="Arial"/>
        <family val="2"/>
      </rPr>
      <t/>
    </r>
  </si>
  <si>
    <r>
      <rPr>
        <sz val="11"/>
        <color theme="1"/>
        <rFont val="Calibri"/>
        <family val="2"/>
      </rPr>
      <t xml:space="preserve">     Construction</t>
    </r>
    <r>
      <rPr>
        <sz val="10"/>
        <color rgb="FF000000"/>
        <rFont val="Arial"/>
        <family val="2"/>
      </rPr>
      <t/>
    </r>
  </si>
  <si>
    <r>
      <rPr>
        <sz val="11"/>
        <color theme="1"/>
        <rFont val="Calibri"/>
        <family val="2"/>
      </rPr>
      <t xml:space="preserve">     Wholesale and retail trade; repair of motor vehicles and motorcycles</t>
    </r>
    <r>
      <rPr>
        <vertAlign val="superscript"/>
        <sz val="11"/>
        <color theme="1"/>
        <rFont val="Calibri"/>
        <family val="2"/>
      </rPr>
      <t>e</t>
    </r>
    <r>
      <rPr>
        <sz val="10"/>
        <color rgb="FF000000"/>
        <rFont val="Arial"/>
        <family val="2"/>
      </rPr>
      <t/>
    </r>
  </si>
  <si>
    <r>
      <rPr>
        <sz val="11"/>
        <color theme="1"/>
        <rFont val="Calibri"/>
        <family val="2"/>
      </rPr>
      <t xml:space="preserve">     Transportation and storage</t>
    </r>
    <r>
      <rPr>
        <vertAlign val="superscript"/>
        <sz val="11"/>
        <color theme="1"/>
        <rFont val="Calibri"/>
        <family val="2"/>
      </rPr>
      <t>f</t>
    </r>
    <r>
      <rPr>
        <sz val="10"/>
        <color rgb="FF000000"/>
        <rFont val="Arial"/>
        <family val="2"/>
      </rPr>
      <t/>
    </r>
  </si>
  <si>
    <r>
      <rPr>
        <sz val="11"/>
        <color theme="1"/>
        <rFont val="Calibri"/>
        <family val="2"/>
      </rPr>
      <t xml:space="preserve">     Accommodation and food service activities</t>
    </r>
    <r>
      <rPr>
        <sz val="10"/>
        <color rgb="FF000000"/>
        <rFont val="Arial"/>
        <family val="2"/>
      </rPr>
      <t/>
    </r>
  </si>
  <si>
    <r>
      <rPr>
        <sz val="11"/>
        <color theme="1"/>
        <rFont val="Calibri"/>
        <family val="2"/>
      </rPr>
      <t xml:space="preserve">     Information and communication</t>
    </r>
    <r>
      <rPr>
        <vertAlign val="superscript"/>
        <sz val="11"/>
        <color theme="1"/>
        <rFont val="Calibri"/>
        <family val="2"/>
      </rPr>
      <t>g</t>
    </r>
    <r>
      <rPr>
        <sz val="10"/>
        <color rgb="FF000000"/>
        <rFont val="Arial"/>
        <family val="2"/>
      </rPr>
      <t/>
    </r>
  </si>
  <si>
    <r>
      <rPr>
        <sz val="11"/>
        <color theme="1"/>
        <rFont val="Calibri"/>
        <family val="2"/>
      </rPr>
      <t xml:space="preserve">     Financial and insurance activities</t>
    </r>
    <r>
      <rPr>
        <vertAlign val="superscript"/>
        <sz val="11"/>
        <color theme="1"/>
        <rFont val="Calibri"/>
        <family val="2"/>
      </rPr>
      <t>h</t>
    </r>
    <r>
      <rPr>
        <sz val="10"/>
        <color rgb="FF000000"/>
        <rFont val="Arial"/>
        <family val="2"/>
      </rPr>
      <t/>
    </r>
  </si>
  <si>
    <r>
      <rPr>
        <sz val="11"/>
        <color theme="1"/>
        <rFont val="Calibri"/>
        <family val="2"/>
      </rPr>
      <t xml:space="preserve">     Real estate activities</t>
    </r>
    <r>
      <rPr>
        <vertAlign val="superscript"/>
        <sz val="11"/>
        <color theme="1"/>
        <rFont val="Calibri"/>
        <family val="2"/>
      </rPr>
      <t>i</t>
    </r>
    <r>
      <rPr>
        <sz val="10"/>
        <color rgb="FF000000"/>
        <rFont val="Arial"/>
        <family val="2"/>
      </rPr>
      <t/>
    </r>
  </si>
  <si>
    <r>
      <rPr>
        <sz val="11"/>
        <color theme="1"/>
        <rFont val="Calibri"/>
        <family val="2"/>
      </rPr>
      <t xml:space="preserve">     Others</t>
    </r>
    <r>
      <rPr>
        <vertAlign val="superscript"/>
        <sz val="11"/>
        <color theme="1"/>
        <rFont val="Calibri"/>
        <family val="2"/>
      </rPr>
      <t>j,k</t>
    </r>
    <r>
      <rPr>
        <sz val="10"/>
        <color rgb="FF000000"/>
        <rFont val="Arial"/>
        <family val="2"/>
      </rPr>
      <t/>
    </r>
  </si>
  <si>
    <r>
      <rPr>
        <sz val="11"/>
        <color theme="1"/>
        <rFont val="Calibri"/>
        <family val="2"/>
      </rPr>
      <t>Underemployed</t>
    </r>
    <r>
      <rPr>
        <sz val="10"/>
        <color rgb="FF000000"/>
        <rFont val="Arial"/>
        <family val="2"/>
      </rPr>
      <t/>
    </r>
  </si>
  <si>
    <r>
      <rPr>
        <sz val="11"/>
        <color theme="1"/>
        <rFont val="Calibri"/>
        <family val="2"/>
      </rPr>
      <t>Unemployed</t>
    </r>
    <r>
      <rPr>
        <sz val="10"/>
        <color rgb="FF000000"/>
        <rFont val="Arial"/>
        <family val="2"/>
      </rPr>
      <t/>
    </r>
  </si>
  <si>
    <r>
      <rPr>
        <sz val="11"/>
        <color theme="1"/>
        <rFont val="Calibri"/>
        <family val="2"/>
      </rPr>
      <t>Unemployment rate (%)</t>
    </r>
    <r>
      <rPr>
        <sz val="10"/>
        <color rgb="FF000000"/>
        <rFont val="Arial"/>
        <family val="2"/>
      </rPr>
      <t/>
    </r>
  </si>
  <si>
    <r>
      <rPr>
        <sz val="11"/>
        <color theme="1"/>
        <rFont val="Calibri"/>
        <family val="2"/>
      </rPr>
      <t>Labor force (% annual change)</t>
    </r>
    <r>
      <rPr>
        <sz val="10"/>
        <color rgb="FF000000"/>
        <rFont val="Arial"/>
        <family val="2"/>
      </rPr>
      <t/>
    </r>
  </si>
  <si>
    <r>
      <rPr>
        <sz val="11"/>
        <color theme="1"/>
        <rFont val="Calibri"/>
        <family val="2"/>
      </rPr>
      <t>Labor force participation rate (%)</t>
    </r>
    <r>
      <rPr>
        <sz val="10"/>
        <color rgb="FF000000"/>
        <rFont val="Arial"/>
        <family val="2"/>
      </rPr>
      <t/>
    </r>
  </si>
  <si>
    <r>
      <rPr>
        <sz val="11"/>
        <color theme="1"/>
        <rFont val="Calibri"/>
        <family val="2"/>
      </rPr>
      <t xml:space="preserve">     Male</t>
    </r>
    <r>
      <rPr>
        <sz val="10"/>
        <color rgb="FF000000"/>
        <rFont val="Arial"/>
        <family val="2"/>
      </rPr>
      <t/>
    </r>
  </si>
  <si>
    <r>
      <rPr>
        <sz val="11"/>
        <color theme="1"/>
        <rFont val="Calibri"/>
        <family val="2"/>
      </rPr>
      <t xml:space="preserve">     Female</t>
    </r>
    <r>
      <rPr>
        <sz val="10"/>
        <color rgb="FF000000"/>
        <rFont val="Arial"/>
        <family val="2"/>
      </rPr>
      <t/>
    </r>
  </si>
  <si>
    <r>
      <rPr>
        <b/>
        <sz val="11"/>
        <color theme="1"/>
        <rFont val="Calibri"/>
        <family val="2"/>
      </rPr>
      <t>NATIONAL ACCOUNTS</t>
    </r>
    <r>
      <rPr>
        <vertAlign val="superscript"/>
        <sz val="11"/>
        <color theme="1"/>
        <rFont val="Calibri"/>
        <family val="2"/>
      </rPr>
      <t>l</t>
    </r>
    <r>
      <rPr>
        <sz val="10"/>
        <color theme="1"/>
        <rFont val="Arial"/>
        <family val="2"/>
      </rPr>
      <t xml:space="preserve"> calendar year (Nu million) </t>
    </r>
  </si>
  <si>
    <r>
      <rPr>
        <b/>
        <i/>
        <sz val="11"/>
        <color theme="1"/>
        <rFont val="Calibri"/>
        <family val="2"/>
      </rPr>
      <t>At Current Prices</t>
    </r>
    <r>
      <rPr>
        <sz val="10"/>
        <color rgb="FF000000"/>
        <rFont val="Arial"/>
        <family val="2"/>
      </rPr>
      <t/>
    </r>
  </si>
  <si>
    <r>
      <rPr>
        <sz val="11"/>
        <color theme="1"/>
        <rFont val="Calibri"/>
        <family val="2"/>
      </rPr>
      <t>GDP by industrial origin at current market prices</t>
    </r>
    <r>
      <rPr>
        <sz val="10"/>
        <color rgb="FF000000"/>
        <rFont val="Arial"/>
        <family val="2"/>
      </rPr>
      <t/>
    </r>
  </si>
  <si>
    <r>
      <rPr>
        <sz val="11"/>
        <color theme="1"/>
        <rFont val="Calibri"/>
        <family val="2"/>
      </rPr>
      <t xml:space="preserve">     Mining and quarrying</t>
    </r>
    <r>
      <rPr>
        <sz val="10"/>
        <color rgb="FF000000"/>
        <rFont val="Arial"/>
        <family val="2"/>
      </rPr>
      <t/>
    </r>
  </si>
  <si>
    <r>
      <rPr>
        <sz val="11"/>
        <color theme="1"/>
        <rFont val="Calibri"/>
        <family val="2"/>
      </rPr>
      <t xml:space="preserve">     Electricity, gas, steam, and air-conditioning supply</t>
    </r>
    <r>
      <rPr>
        <sz val="10"/>
        <color rgb="FF000000"/>
        <rFont val="Arial"/>
        <family val="2"/>
      </rPr>
      <t/>
    </r>
  </si>
  <si>
    <r>
      <rPr>
        <sz val="11"/>
        <color theme="1"/>
        <rFont val="Calibri"/>
        <family val="2"/>
      </rPr>
      <t xml:space="preserve">     Water supply; sewerage, waste management, and remediation activities</t>
    </r>
    <r>
      <rPr>
        <sz val="10"/>
        <color rgb="FF000000"/>
        <rFont val="Arial"/>
        <family val="2"/>
      </rPr>
      <t/>
    </r>
  </si>
  <si>
    <r>
      <rPr>
        <sz val="11"/>
        <color theme="1"/>
        <rFont val="Calibri"/>
        <family val="2"/>
      </rPr>
      <t xml:space="preserve">     Wholesale and retail trade; repair of motor vehicles and motorcycles</t>
    </r>
    <r>
      <rPr>
        <sz val="10"/>
        <color rgb="FF000000"/>
        <rFont val="Arial"/>
        <family val="2"/>
      </rPr>
      <t/>
    </r>
  </si>
  <si>
    <r>
      <rPr>
        <sz val="11"/>
        <color theme="1"/>
        <rFont val="Calibri"/>
        <family val="2"/>
      </rPr>
      <t xml:space="preserve">     Transportation and storage</t>
    </r>
    <r>
      <rPr>
        <sz val="10"/>
        <color rgb="FF000000"/>
        <rFont val="Arial"/>
        <family val="2"/>
      </rPr>
      <t/>
    </r>
  </si>
  <si>
    <r>
      <rPr>
        <sz val="11"/>
        <color theme="1"/>
        <rFont val="Calibri"/>
        <family val="2"/>
      </rPr>
      <t xml:space="preserve">     Information and communication</t>
    </r>
    <r>
      <rPr>
        <sz val="10"/>
        <color rgb="FF000000"/>
        <rFont val="Arial"/>
        <family val="2"/>
      </rPr>
      <t/>
    </r>
  </si>
  <si>
    <r>
      <rPr>
        <sz val="11"/>
        <color theme="1"/>
        <rFont val="Calibri"/>
        <family val="2"/>
      </rPr>
      <t xml:space="preserve">     Financial and insurance activities</t>
    </r>
    <r>
      <rPr>
        <sz val="10"/>
        <color rgb="FF000000"/>
        <rFont val="Arial"/>
        <family val="2"/>
      </rPr>
      <t/>
    </r>
  </si>
  <si>
    <r>
      <rPr>
        <sz val="11"/>
        <color theme="1"/>
        <rFont val="Calibri"/>
        <family val="2"/>
      </rPr>
      <t xml:space="preserve">     Real estate activities</t>
    </r>
    <r>
      <rPr>
        <sz val="10"/>
        <color rgb="FF000000"/>
        <rFont val="Arial"/>
        <family val="2"/>
      </rPr>
      <t/>
    </r>
  </si>
  <si>
    <r>
      <rPr>
        <sz val="11"/>
        <color theme="1"/>
        <rFont val="Calibri"/>
        <family val="2"/>
      </rPr>
      <t xml:space="preserve">     Professional, scientific, and technical activities</t>
    </r>
    <r>
      <rPr>
        <vertAlign val="superscript"/>
        <sz val="11"/>
        <color theme="1"/>
        <rFont val="Calibri"/>
        <family val="2"/>
      </rPr>
      <t>m</t>
    </r>
    <r>
      <rPr>
        <sz val="10"/>
        <color rgb="FF000000"/>
        <rFont val="Arial"/>
        <family val="2"/>
      </rPr>
      <t/>
    </r>
  </si>
  <si>
    <r>
      <rPr>
        <sz val="11"/>
        <color theme="1"/>
        <rFont val="Calibri"/>
        <family val="2"/>
      </rPr>
      <t xml:space="preserve">     Administrative and support service activities</t>
    </r>
    <r>
      <rPr>
        <sz val="10"/>
        <color rgb="FF000000"/>
        <rFont val="Arial"/>
        <family val="2"/>
      </rPr>
      <t/>
    </r>
  </si>
  <si>
    <r>
      <rPr>
        <sz val="11"/>
        <color theme="1"/>
        <rFont val="Calibri"/>
        <family val="2"/>
      </rPr>
      <t xml:space="preserve">     Public administration and defense; compulsory social security</t>
    </r>
    <r>
      <rPr>
        <sz val="10"/>
        <color rgb="FF000000"/>
        <rFont val="Arial"/>
        <family val="2"/>
      </rPr>
      <t/>
    </r>
  </si>
  <si>
    <r>
      <rPr>
        <sz val="11"/>
        <color theme="1"/>
        <rFont val="Calibri"/>
        <family val="2"/>
      </rPr>
      <t xml:space="preserve">     Education</t>
    </r>
    <r>
      <rPr>
        <sz val="10"/>
        <color rgb="FF000000"/>
        <rFont val="Arial"/>
        <family val="2"/>
      </rPr>
      <t/>
    </r>
  </si>
  <si>
    <r>
      <rPr>
        <sz val="11"/>
        <color theme="1"/>
        <rFont val="Calibri"/>
        <family val="2"/>
      </rPr>
      <t xml:space="preserve">     Human health and social work activities</t>
    </r>
    <r>
      <rPr>
        <sz val="10"/>
        <color rgb="FF000000"/>
        <rFont val="Arial"/>
        <family val="2"/>
      </rPr>
      <t/>
    </r>
  </si>
  <si>
    <r>
      <rPr>
        <sz val="11"/>
        <color theme="1"/>
        <rFont val="Calibri"/>
        <family val="2"/>
      </rPr>
      <t xml:space="preserve">     Arts, entertainment, and recreation</t>
    </r>
    <r>
      <rPr>
        <sz val="10"/>
        <color rgb="FF000000"/>
        <rFont val="Arial"/>
        <family val="2"/>
      </rPr>
      <t/>
    </r>
  </si>
  <si>
    <r>
      <rPr>
        <sz val="11"/>
        <color theme="1"/>
        <rFont val="Calibri"/>
        <family val="2"/>
      </rPr>
      <t xml:space="preserve">     Other service activities</t>
    </r>
    <r>
      <rPr>
        <sz val="10"/>
        <color rgb="FF000000"/>
        <rFont val="Arial"/>
        <family val="2"/>
      </rPr>
      <t/>
    </r>
  </si>
  <si>
    <r>
      <rPr>
        <sz val="11"/>
        <color theme="1"/>
        <rFont val="Calibri"/>
        <family val="2"/>
      </rPr>
      <t xml:space="preserve">     Activities of households as employers; undifferentiated goods- and 
          services-producing activities of households for own use</t>
    </r>
    <r>
      <rPr>
        <sz val="10"/>
        <color rgb="FF000000"/>
        <rFont val="Arial"/>
        <family val="2"/>
      </rPr>
      <t/>
    </r>
  </si>
  <si>
    <r>
      <rPr>
        <sz val="11"/>
        <color theme="1"/>
        <rFont val="Calibri"/>
        <family val="2"/>
      </rPr>
      <t xml:space="preserve">     Activities of extraterritorial organizations and bodies</t>
    </r>
    <r>
      <rPr>
        <sz val="10"/>
        <color rgb="FF000000"/>
        <rFont val="Arial"/>
        <family val="2"/>
      </rPr>
      <t/>
    </r>
  </si>
  <si>
    <r>
      <rPr>
        <sz val="11"/>
        <color theme="1"/>
        <rFont val="Calibri"/>
        <family val="2"/>
      </rPr>
      <t>Gross value added at basic prices</t>
    </r>
    <r>
      <rPr>
        <sz val="10"/>
        <color rgb="FF000000"/>
        <rFont val="Arial"/>
        <family val="2"/>
      </rPr>
      <t/>
    </r>
  </si>
  <si>
    <r>
      <rPr>
        <sz val="11"/>
        <color theme="1"/>
        <rFont val="Calibri"/>
        <family val="2"/>
      </rPr>
      <t>Taxes less subsidies on production and imports</t>
    </r>
    <r>
      <rPr>
        <sz val="10"/>
        <color rgb="FF000000"/>
        <rFont val="Arial"/>
        <family val="2"/>
      </rPr>
      <t/>
    </r>
  </si>
  <si>
    <r>
      <rPr>
        <sz val="11"/>
        <color theme="1"/>
        <rFont val="Calibri"/>
        <family val="2"/>
      </rPr>
      <t>Net factor income from abroad</t>
    </r>
    <r>
      <rPr>
        <sz val="10"/>
        <color rgb="FF000000"/>
        <rFont val="Arial"/>
        <family val="2"/>
      </rPr>
      <t/>
    </r>
  </si>
  <si>
    <r>
      <rPr>
        <sz val="11"/>
        <color theme="1"/>
        <rFont val="Calibri"/>
        <family val="2"/>
      </rPr>
      <t>GNI</t>
    </r>
    <r>
      <rPr>
        <sz val="10"/>
        <color rgb="FF000000"/>
        <rFont val="Arial"/>
        <family val="2"/>
      </rPr>
      <t/>
    </r>
  </si>
  <si>
    <r>
      <rPr>
        <b/>
        <i/>
        <sz val="11"/>
        <color theme="1"/>
        <rFont val="Calibri"/>
        <family val="2"/>
      </rPr>
      <t xml:space="preserve">               Structure of Output</t>
    </r>
    <r>
      <rPr>
        <sz val="10"/>
        <color theme="1"/>
        <rFont val="Arial"/>
        <family val="2"/>
      </rPr>
      <t xml:space="preserve"> (% of GDP at current market prices)</t>
    </r>
  </si>
  <si>
    <r>
      <rPr>
        <sz val="11"/>
        <color theme="1"/>
        <rFont val="Calibri"/>
        <family val="2"/>
      </rPr>
      <t xml:space="preserve">               Agriculture</t>
    </r>
    <r>
      <rPr>
        <sz val="10"/>
        <color rgb="FF000000"/>
        <rFont val="Arial"/>
        <family val="2"/>
      </rPr>
      <t/>
    </r>
  </si>
  <si>
    <r>
      <rPr>
        <sz val="11"/>
        <color theme="1"/>
        <rFont val="Calibri"/>
        <family val="2"/>
      </rPr>
      <t xml:space="preserve">               Industry</t>
    </r>
    <r>
      <rPr>
        <sz val="10"/>
        <color rgb="FF000000"/>
        <rFont val="Arial"/>
        <family val="2"/>
      </rPr>
      <t/>
    </r>
  </si>
  <si>
    <r>
      <rPr>
        <sz val="11"/>
        <color theme="1"/>
        <rFont val="Calibri"/>
        <family val="2"/>
      </rPr>
      <t xml:space="preserve">               Services</t>
    </r>
    <r>
      <rPr>
        <vertAlign val="superscript"/>
        <sz val="11"/>
        <color theme="1"/>
        <rFont val="Calibri"/>
        <family val="2"/>
      </rPr>
      <t>n</t>
    </r>
    <r>
      <rPr>
        <sz val="10"/>
        <color rgb="FF000000"/>
        <rFont val="Arial"/>
        <family val="2"/>
      </rPr>
      <t/>
    </r>
  </si>
  <si>
    <r>
      <rPr>
        <sz val="11"/>
        <color theme="1"/>
        <rFont val="Calibri"/>
        <family val="2"/>
      </rPr>
      <t>Expenditure on GDP at current market prices</t>
    </r>
    <r>
      <rPr>
        <sz val="10"/>
        <color rgb="FF000000"/>
        <rFont val="Arial"/>
        <family val="2"/>
      </rPr>
      <t/>
    </r>
  </si>
  <si>
    <r>
      <rPr>
        <sz val="11"/>
        <color theme="1"/>
        <rFont val="Calibri"/>
        <family val="2"/>
      </rPr>
      <t xml:space="preserve">     Final consumption expenditure</t>
    </r>
    <r>
      <rPr>
        <sz val="10"/>
        <color rgb="FF000000"/>
        <rFont val="Arial"/>
        <family val="2"/>
      </rPr>
      <t/>
    </r>
  </si>
  <si>
    <r>
      <rPr>
        <sz val="11"/>
        <color theme="1"/>
        <rFont val="Calibri"/>
        <family val="2"/>
      </rPr>
      <t xml:space="preserve">          Household final consumption</t>
    </r>
    <r>
      <rPr>
        <vertAlign val="superscript"/>
        <sz val="11"/>
        <color theme="1"/>
        <rFont val="Calibri"/>
        <family val="2"/>
      </rPr>
      <t>o</t>
    </r>
    <r>
      <rPr>
        <sz val="10"/>
        <color rgb="FF000000"/>
        <rFont val="Arial"/>
        <family val="2"/>
      </rPr>
      <t/>
    </r>
  </si>
  <si>
    <r>
      <rPr>
        <sz val="11"/>
        <color theme="1"/>
        <rFont val="Calibri"/>
        <family val="2"/>
      </rPr>
      <t xml:space="preserve">          General government final consumption</t>
    </r>
    <r>
      <rPr>
        <sz val="10"/>
        <color rgb="FF000000"/>
        <rFont val="Arial"/>
        <family val="2"/>
      </rPr>
      <t/>
    </r>
  </si>
  <si>
    <r>
      <rPr>
        <sz val="11"/>
        <color theme="1"/>
        <rFont val="Calibri"/>
        <family val="2"/>
      </rPr>
      <t xml:space="preserve">     Gross capital formation</t>
    </r>
    <r>
      <rPr>
        <sz val="10"/>
        <color rgb="FF000000"/>
        <rFont val="Arial"/>
        <family val="2"/>
      </rPr>
      <t/>
    </r>
  </si>
  <si>
    <r>
      <rPr>
        <sz val="11"/>
        <color theme="1"/>
        <rFont val="Calibri"/>
        <family val="2"/>
      </rPr>
      <t xml:space="preserve">          Intellectual property products</t>
    </r>
    <r>
      <rPr>
        <sz val="10"/>
        <color rgb="FF000000"/>
        <rFont val="Arial"/>
        <family val="2"/>
      </rPr>
      <t/>
    </r>
  </si>
  <si>
    <r>
      <rPr>
        <sz val="11"/>
        <color theme="1"/>
        <rFont val="Calibri"/>
        <family val="2"/>
      </rPr>
      <t xml:space="preserve">          Gross fixed capital formation</t>
    </r>
    <r>
      <rPr>
        <vertAlign val="superscript"/>
        <sz val="11"/>
        <color theme="1"/>
        <rFont val="Calibri"/>
        <family val="2"/>
      </rPr>
      <t>p</t>
    </r>
    <r>
      <rPr>
        <sz val="10"/>
        <color rgb="FF000000"/>
        <rFont val="Arial"/>
        <family val="2"/>
      </rPr>
      <t/>
    </r>
  </si>
  <si>
    <r>
      <rPr>
        <sz val="11"/>
        <color theme="1"/>
        <rFont val="Calibri"/>
        <family val="2"/>
      </rPr>
      <t xml:space="preserve">               Public</t>
    </r>
    <r>
      <rPr>
        <sz val="10"/>
        <color rgb="FF000000"/>
        <rFont val="Arial"/>
        <family val="2"/>
      </rPr>
      <t/>
    </r>
  </si>
  <si>
    <r>
      <rPr>
        <sz val="11"/>
        <color theme="1"/>
        <rFont val="Calibri"/>
        <family val="2"/>
      </rPr>
      <t xml:space="preserve">               Private</t>
    </r>
    <r>
      <rPr>
        <sz val="10"/>
        <color rgb="FF000000"/>
        <rFont val="Arial"/>
        <family val="2"/>
      </rPr>
      <t/>
    </r>
  </si>
  <si>
    <r>
      <rPr>
        <sz val="11"/>
        <color theme="1"/>
        <rFont val="Calibri"/>
        <family val="2"/>
      </rPr>
      <t xml:space="preserve">          Acquisitions less disposals of valuables</t>
    </r>
    <r>
      <rPr>
        <sz val="10"/>
        <color rgb="FF000000"/>
        <rFont val="Arial"/>
        <family val="2"/>
      </rPr>
      <t/>
    </r>
  </si>
  <si>
    <r>
      <rPr>
        <sz val="11"/>
        <color theme="1"/>
        <rFont val="Calibri"/>
        <family val="2"/>
      </rPr>
      <t xml:space="preserve">          Changes in inventories</t>
    </r>
    <r>
      <rPr>
        <sz val="10"/>
        <color rgb="FF000000"/>
        <rFont val="Arial"/>
        <family val="2"/>
      </rPr>
      <t/>
    </r>
  </si>
  <si>
    <r>
      <rPr>
        <sz val="11"/>
        <color theme="1"/>
        <rFont val="Calibri"/>
        <family val="2"/>
      </rPr>
      <t xml:space="preserve">     Exports of goods and services</t>
    </r>
    <r>
      <rPr>
        <sz val="10"/>
        <color rgb="FF000000"/>
        <rFont val="Arial"/>
        <family val="2"/>
      </rPr>
      <t/>
    </r>
  </si>
  <si>
    <r>
      <rPr>
        <sz val="11"/>
        <color theme="1"/>
        <rFont val="Calibri"/>
        <family val="2"/>
      </rPr>
      <t xml:space="preserve">          Exports of goods</t>
    </r>
    <r>
      <rPr>
        <sz val="10"/>
        <color rgb="FF000000"/>
        <rFont val="Arial"/>
        <family val="2"/>
      </rPr>
      <t/>
    </r>
  </si>
  <si>
    <r>
      <rPr>
        <sz val="11"/>
        <color theme="1"/>
        <rFont val="Calibri"/>
        <family val="2"/>
      </rPr>
      <t xml:space="preserve">          Exports of services</t>
    </r>
    <r>
      <rPr>
        <sz val="10"/>
        <color rgb="FF000000"/>
        <rFont val="Arial"/>
        <family val="2"/>
      </rPr>
      <t/>
    </r>
  </si>
  <si>
    <r>
      <rPr>
        <sz val="11"/>
        <color theme="1"/>
        <rFont val="Calibri"/>
        <family val="2"/>
      </rPr>
      <t xml:space="preserve">     Less: Imports of goods and services</t>
    </r>
    <r>
      <rPr>
        <sz val="10"/>
        <color rgb="FF000000"/>
        <rFont val="Arial"/>
        <family val="2"/>
      </rPr>
      <t/>
    </r>
  </si>
  <si>
    <r>
      <rPr>
        <sz val="11"/>
        <color theme="1"/>
        <rFont val="Calibri"/>
        <family val="2"/>
      </rPr>
      <t xml:space="preserve">          Imports of goods</t>
    </r>
    <r>
      <rPr>
        <sz val="10"/>
        <color rgb="FF000000"/>
        <rFont val="Arial"/>
        <family val="2"/>
      </rPr>
      <t/>
    </r>
  </si>
  <si>
    <r>
      <rPr>
        <sz val="11"/>
        <color theme="1"/>
        <rFont val="Calibri"/>
        <family val="2"/>
      </rPr>
      <t xml:space="preserve">          Imports of services</t>
    </r>
    <r>
      <rPr>
        <sz val="10"/>
        <color rgb="FF000000"/>
        <rFont val="Arial"/>
        <family val="2"/>
      </rPr>
      <t/>
    </r>
  </si>
  <si>
    <r>
      <rPr>
        <sz val="11"/>
        <color theme="1"/>
        <rFont val="Calibri"/>
        <family val="2"/>
      </rPr>
      <t xml:space="preserve">     Statistical discrepancy</t>
    </r>
    <r>
      <rPr>
        <sz val="10"/>
        <color rgb="FF000000"/>
        <rFont val="Arial"/>
        <family val="2"/>
      </rPr>
      <t/>
    </r>
  </si>
  <si>
    <r>
      <rPr>
        <b/>
        <i/>
        <sz val="11"/>
        <color theme="1"/>
        <rFont val="Calibri"/>
        <family val="2"/>
      </rPr>
      <t xml:space="preserve">               Structure of Demand</t>
    </r>
    <r>
      <rPr>
        <sz val="10"/>
        <color theme="1"/>
        <rFont val="Arial"/>
        <family val="2"/>
      </rPr>
      <t xml:space="preserve"> (% of GDP at current market prices)</t>
    </r>
  </si>
  <si>
    <r>
      <rPr>
        <sz val="11"/>
        <color theme="1"/>
        <rFont val="Calibri"/>
        <family val="2"/>
      </rPr>
      <t xml:space="preserve">               Household final consumption</t>
    </r>
    <r>
      <rPr>
        <vertAlign val="superscript"/>
        <sz val="11"/>
        <color theme="1"/>
        <rFont val="Calibri"/>
        <family val="2"/>
      </rPr>
      <t>o</t>
    </r>
    <r>
      <rPr>
        <sz val="10"/>
        <color rgb="FF000000"/>
        <rFont val="Arial"/>
        <family val="2"/>
      </rPr>
      <t/>
    </r>
  </si>
  <si>
    <r>
      <rPr>
        <sz val="11"/>
        <color theme="1"/>
        <rFont val="Calibri"/>
        <family val="2"/>
      </rPr>
      <t xml:space="preserve">               Government final consumption</t>
    </r>
    <r>
      <rPr>
        <sz val="10"/>
        <color rgb="FF000000"/>
        <rFont val="Arial"/>
        <family val="2"/>
      </rPr>
      <t/>
    </r>
  </si>
  <si>
    <r>
      <rPr>
        <sz val="11"/>
        <color theme="1"/>
        <rFont val="Calibri"/>
        <family val="2"/>
      </rPr>
      <t xml:space="preserve">               Gross capital formation</t>
    </r>
    <r>
      <rPr>
        <sz val="10"/>
        <color rgb="FF000000"/>
        <rFont val="Arial"/>
        <family val="2"/>
      </rPr>
      <t/>
    </r>
  </si>
  <si>
    <r>
      <rPr>
        <sz val="11"/>
        <color theme="1"/>
        <rFont val="Calibri"/>
        <family val="2"/>
      </rPr>
      <t xml:space="preserve">                    Changes in inventories</t>
    </r>
    <r>
      <rPr>
        <sz val="10"/>
        <color rgb="FF000000"/>
        <rFont val="Arial"/>
        <family val="2"/>
      </rPr>
      <t/>
    </r>
  </si>
  <si>
    <r>
      <rPr>
        <sz val="11"/>
        <color theme="1"/>
        <rFont val="Calibri"/>
        <family val="2"/>
      </rPr>
      <t xml:space="preserve">               Exports of goods and services</t>
    </r>
    <r>
      <rPr>
        <sz val="10"/>
        <color rgb="FF000000"/>
        <rFont val="Arial"/>
        <family val="2"/>
      </rPr>
      <t/>
    </r>
  </si>
  <si>
    <r>
      <rPr>
        <sz val="11"/>
        <color theme="1"/>
        <rFont val="Calibri"/>
        <family val="2"/>
      </rPr>
      <t xml:space="preserve">               Imports of goods and services</t>
    </r>
    <r>
      <rPr>
        <sz val="10"/>
        <color rgb="FF000000"/>
        <rFont val="Arial"/>
        <family val="2"/>
      </rPr>
      <t/>
    </r>
  </si>
  <si>
    <r>
      <rPr>
        <sz val="11"/>
        <color theme="1"/>
        <rFont val="Calibri"/>
        <family val="2"/>
      </rPr>
      <t xml:space="preserve">               Statistical discrepancy</t>
    </r>
    <r>
      <rPr>
        <sz val="10"/>
        <color rgb="FF000000"/>
        <rFont val="Arial"/>
        <family val="2"/>
      </rPr>
      <t/>
    </r>
  </si>
  <si>
    <r>
      <rPr>
        <b/>
        <i/>
        <sz val="11"/>
        <color theme="1"/>
        <rFont val="Calibri"/>
        <family val="2"/>
      </rPr>
      <t>At Constant Prices</t>
    </r>
    <r>
      <rPr>
        <sz val="10"/>
        <color rgb="FF000000"/>
        <rFont val="Arial"/>
        <family val="2"/>
      </rPr>
      <t/>
    </r>
  </si>
  <si>
    <r>
      <rPr>
        <sz val="11"/>
        <color theme="1"/>
        <rFont val="Calibri"/>
        <family val="2"/>
      </rPr>
      <t>GDP by industrial origin at 2017 market prices</t>
    </r>
    <r>
      <rPr>
        <sz val="10"/>
        <color rgb="FF000000"/>
        <rFont val="Arial"/>
        <family val="2"/>
      </rPr>
      <t/>
    </r>
  </si>
  <si>
    <r>
      <rPr>
        <b/>
        <i/>
        <sz val="11"/>
        <color theme="1"/>
        <rFont val="Calibri"/>
        <family val="2"/>
      </rPr>
      <t xml:space="preserve">               Growth of Output</t>
    </r>
    <r>
      <rPr>
        <sz val="10"/>
        <color theme="1"/>
        <rFont val="Arial"/>
        <family val="2"/>
      </rPr>
      <t xml:space="preserve"> (% annual change)</t>
    </r>
  </si>
  <si>
    <r>
      <rPr>
        <sz val="11"/>
        <color theme="1"/>
        <rFont val="Calibri"/>
        <family val="2"/>
      </rPr>
      <t xml:space="preserve">               GDP</t>
    </r>
    <r>
      <rPr>
        <sz val="10"/>
        <color rgb="FF000000"/>
        <rFont val="Arial"/>
        <family val="2"/>
      </rPr>
      <t/>
    </r>
  </si>
  <si>
    <r>
      <rPr>
        <sz val="11"/>
        <color theme="1"/>
        <rFont val="Calibri"/>
        <family val="2"/>
      </rPr>
      <t xml:space="preserve">               Services</t>
    </r>
    <r>
      <rPr>
        <sz val="10"/>
        <color rgb="FF000000"/>
        <rFont val="Arial"/>
        <family val="2"/>
      </rPr>
      <t/>
    </r>
  </si>
  <si>
    <r>
      <rPr>
        <sz val="11"/>
        <color theme="1"/>
        <rFont val="Calibri"/>
        <family val="2"/>
      </rPr>
      <t>Expenditure on GDP at 2017 market prices</t>
    </r>
    <r>
      <rPr>
        <sz val="10"/>
        <color rgb="FF000000"/>
        <rFont val="Arial"/>
        <family val="2"/>
      </rPr>
      <t/>
    </r>
  </si>
  <si>
    <r>
      <rPr>
        <sz val="11"/>
        <color theme="1"/>
        <rFont val="Calibri"/>
        <family val="2"/>
      </rPr>
      <t xml:space="preserve">          NPISHs final consumption</t>
    </r>
    <r>
      <rPr>
        <sz val="10"/>
        <color rgb="FF000000"/>
        <rFont val="Arial"/>
        <family val="2"/>
      </rPr>
      <t/>
    </r>
  </si>
  <si>
    <r>
      <rPr>
        <sz val="11"/>
        <color theme="1"/>
        <rFont val="Calibri"/>
        <family val="2"/>
      </rPr>
      <t xml:space="preserve">          Gross fixed capital formation</t>
    </r>
    <r>
      <rPr>
        <sz val="10"/>
        <color rgb="FF000000"/>
        <rFont val="Arial"/>
        <family val="2"/>
      </rPr>
      <t/>
    </r>
  </si>
  <si>
    <r>
      <rPr>
        <b/>
        <i/>
        <sz val="11"/>
        <color theme="1"/>
        <rFont val="Calibri"/>
        <family val="2"/>
      </rPr>
      <t xml:space="preserve">               Growth of Demand</t>
    </r>
    <r>
      <rPr>
        <sz val="10"/>
        <color theme="1"/>
        <rFont val="Arial"/>
        <family val="2"/>
      </rPr>
      <t xml:space="preserve"> (% annual change)</t>
    </r>
  </si>
  <si>
    <r>
      <rPr>
        <b/>
        <i/>
        <sz val="11"/>
        <color theme="1"/>
        <rFont val="Calibri"/>
        <family val="2"/>
      </rPr>
      <t>Investment Financing at Current Prices</t>
    </r>
    <r>
      <rPr>
        <sz val="10"/>
        <color rgb="FF000000"/>
        <rFont val="Arial"/>
        <family val="2"/>
      </rPr>
      <t/>
    </r>
  </si>
  <si>
    <r>
      <rPr>
        <sz val="11"/>
        <color theme="1"/>
        <rFont val="Calibri"/>
        <family val="2"/>
      </rPr>
      <t>Gross capital formation</t>
    </r>
    <r>
      <rPr>
        <sz val="10"/>
        <color rgb="FF000000"/>
        <rFont val="Arial"/>
        <family val="2"/>
      </rPr>
      <t/>
    </r>
  </si>
  <si>
    <r>
      <rPr>
        <sz val="11"/>
        <color theme="1"/>
        <rFont val="Calibri"/>
        <family val="2"/>
      </rPr>
      <t>Gross national saving</t>
    </r>
    <r>
      <rPr>
        <sz val="10"/>
        <color rgb="FF000000"/>
        <rFont val="Arial"/>
        <family val="2"/>
      </rPr>
      <t/>
    </r>
  </si>
  <si>
    <r>
      <rPr>
        <sz val="11"/>
        <color theme="1"/>
        <rFont val="Calibri"/>
        <family val="2"/>
      </rPr>
      <t xml:space="preserve">     Gross domestic saving</t>
    </r>
    <r>
      <rPr>
        <sz val="10"/>
        <color rgb="FF000000"/>
        <rFont val="Arial"/>
        <family val="2"/>
      </rPr>
      <t/>
    </r>
  </si>
  <si>
    <r>
      <rPr>
        <sz val="11"/>
        <color theme="1"/>
        <rFont val="Calibri"/>
        <family val="2"/>
      </rPr>
      <t xml:space="preserve">     Net factor income from abroad</t>
    </r>
    <r>
      <rPr>
        <sz val="10"/>
        <color rgb="FF000000"/>
        <rFont val="Arial"/>
        <family val="2"/>
      </rPr>
      <t/>
    </r>
  </si>
  <si>
    <r>
      <rPr>
        <sz val="11"/>
        <color theme="1"/>
        <rFont val="Calibri"/>
        <family val="2"/>
      </rPr>
      <t xml:space="preserve">     Net current transfers from abroad</t>
    </r>
    <r>
      <rPr>
        <sz val="10"/>
        <color rgb="FF000000"/>
        <rFont val="Arial"/>
        <family val="2"/>
      </rPr>
      <t/>
    </r>
  </si>
  <si>
    <r>
      <rPr>
        <b/>
        <i/>
        <sz val="11"/>
        <color theme="1"/>
        <rFont val="Calibri"/>
        <family val="2"/>
      </rPr>
      <t xml:space="preserve">               Savings and Investment</t>
    </r>
    <r>
      <rPr>
        <sz val="10"/>
        <color theme="1"/>
        <rFont val="Arial"/>
        <family val="2"/>
      </rPr>
      <t xml:space="preserve"> (% of GDP at current market prices)</t>
    </r>
  </si>
  <si>
    <r>
      <rPr>
        <sz val="11"/>
        <color theme="1"/>
        <rFont val="Calibri"/>
        <family val="2"/>
      </rPr>
      <t xml:space="preserve">               Gross domestic saving</t>
    </r>
    <r>
      <rPr>
        <sz val="10"/>
        <color rgb="FF000000"/>
        <rFont val="Arial"/>
        <family val="2"/>
      </rPr>
      <t/>
    </r>
  </si>
  <si>
    <r>
      <rPr>
        <sz val="11"/>
        <color theme="1"/>
        <rFont val="Calibri"/>
        <family val="2"/>
      </rPr>
      <t xml:space="preserve">               Gross national saving</t>
    </r>
    <r>
      <rPr>
        <sz val="10"/>
        <color rgb="FF000000"/>
        <rFont val="Arial"/>
        <family val="2"/>
      </rPr>
      <t/>
    </r>
  </si>
  <si>
    <r>
      <rPr>
        <b/>
        <i/>
        <sz val="11"/>
        <color theme="1"/>
        <rFont val="Calibri"/>
        <family val="2"/>
      </rPr>
      <t>At Current Market Prices</t>
    </r>
    <r>
      <rPr>
        <sz val="10"/>
        <color theme="1"/>
        <rFont val="Arial"/>
        <family val="2"/>
      </rPr>
      <t xml:space="preserve"> (Nu)</t>
    </r>
  </si>
  <si>
    <r>
      <rPr>
        <sz val="11"/>
        <color theme="1"/>
        <rFont val="Calibri"/>
        <family val="2"/>
      </rPr>
      <t>Per capita GDP</t>
    </r>
    <r>
      <rPr>
        <sz val="10"/>
        <color rgb="FF000000"/>
        <rFont val="Arial"/>
        <family val="2"/>
      </rPr>
      <t/>
    </r>
  </si>
  <si>
    <r>
      <rPr>
        <sz val="11"/>
        <color theme="1"/>
        <rFont val="Calibri"/>
        <family val="2"/>
      </rPr>
      <t>Per capita GNI</t>
    </r>
    <r>
      <rPr>
        <sz val="10"/>
        <color rgb="FF000000"/>
        <rFont val="Arial"/>
        <family val="2"/>
      </rPr>
      <t/>
    </r>
  </si>
  <si>
    <r>
      <rPr>
        <b/>
        <i/>
        <sz val="11"/>
        <color theme="1"/>
        <rFont val="Calibri"/>
        <family val="2"/>
      </rPr>
      <t>At Current Prices</t>
    </r>
    <r>
      <rPr>
        <sz val="10"/>
        <color theme="1"/>
        <rFont val="Arial"/>
        <family val="2"/>
      </rPr>
      <t xml:space="preserve"> ($ million)</t>
    </r>
  </si>
  <si>
    <r>
      <rPr>
        <sz val="11"/>
        <color theme="1"/>
        <rFont val="Calibri"/>
        <family val="2"/>
      </rPr>
      <t>GDP by industrial origin</t>
    </r>
    <r>
      <rPr>
        <sz val="10"/>
        <color theme="1"/>
        <rFont val="Arial"/>
        <family val="2"/>
      </rPr>
      <t xml:space="preserve"> at current market prices</t>
    </r>
  </si>
  <si>
    <r>
      <rPr>
        <b/>
        <i/>
        <sz val="11"/>
        <color theme="1"/>
        <rFont val="Calibri"/>
        <family val="2"/>
      </rPr>
      <t>At Current Market Prices</t>
    </r>
    <r>
      <rPr>
        <sz val="10"/>
        <color theme="1"/>
        <rFont val="Arial"/>
        <family val="2"/>
      </rPr>
      <t xml:space="preserve"> ($)</t>
    </r>
  </si>
  <si>
    <r>
      <rPr>
        <b/>
        <sz val="11"/>
        <color theme="1"/>
        <rFont val="Calibri"/>
        <family val="2"/>
      </rPr>
      <t>PRODUCTION INDEX</t>
    </r>
    <r>
      <rPr>
        <sz val="10"/>
        <color rgb="FF000000"/>
        <rFont val="Arial"/>
        <family val="2"/>
      </rPr>
      <t/>
    </r>
  </si>
  <si>
    <r>
      <rPr>
        <sz val="11"/>
        <color theme="1"/>
        <rFont val="Calibri"/>
        <family val="2"/>
      </rPr>
      <t>Agriculture;</t>
    </r>
    <r>
      <rPr>
        <sz val="10"/>
        <color theme="1"/>
        <rFont val="Arial"/>
        <family val="2"/>
      </rPr>
      <t xml:space="preserve"> 2014–2016 = 100</t>
    </r>
  </si>
  <si>
    <r>
      <rPr>
        <b/>
        <sz val="11"/>
        <color theme="1"/>
        <rFont val="Calibri"/>
        <family val="2"/>
      </rPr>
      <t>ENERGY</t>
    </r>
    <r>
      <rPr>
        <sz val="10"/>
        <color theme="1"/>
        <rFont val="Arial"/>
        <family val="2"/>
      </rPr>
      <t xml:space="preserve"> annual values</t>
    </r>
  </si>
  <si>
    <r>
      <rPr>
        <sz val="11"/>
        <color theme="1"/>
        <rFont val="Calibri"/>
        <family val="2"/>
      </rPr>
      <t>Coal</t>
    </r>
    <r>
      <rPr>
        <vertAlign val="superscript"/>
        <sz val="11"/>
        <color theme="1"/>
        <rFont val="Calibri"/>
        <family val="2"/>
      </rPr>
      <t>q</t>
    </r>
    <r>
      <rPr>
        <sz val="10"/>
        <color theme="1"/>
        <rFont val="Arial"/>
        <family val="2"/>
      </rPr>
      <t xml:space="preserve"> (t)</t>
    </r>
  </si>
  <si>
    <r>
      <rPr>
        <sz val="11"/>
        <color theme="1"/>
        <rFont val="Calibri"/>
        <family val="2"/>
      </rPr>
      <t xml:space="preserve">     Production</t>
    </r>
    <r>
      <rPr>
        <sz val="10"/>
        <color rgb="FF000000"/>
        <rFont val="Arial"/>
        <family val="2"/>
      </rPr>
      <t/>
    </r>
  </si>
  <si>
    <r>
      <rPr>
        <sz val="11"/>
        <color theme="1"/>
        <rFont val="Calibri"/>
        <family val="2"/>
      </rPr>
      <t xml:space="preserve">     Exports</t>
    </r>
    <r>
      <rPr>
        <sz val="10"/>
        <color rgb="FF000000"/>
        <rFont val="Arial"/>
        <family val="2"/>
      </rPr>
      <t/>
    </r>
  </si>
  <si>
    <r>
      <rPr>
        <sz val="11"/>
        <color theme="1"/>
        <rFont val="Calibri"/>
        <family val="2"/>
      </rPr>
      <t xml:space="preserve">     Imports</t>
    </r>
    <r>
      <rPr>
        <sz val="10"/>
        <color rgb="FF000000"/>
        <rFont val="Arial"/>
        <family val="2"/>
      </rPr>
      <t/>
    </r>
  </si>
  <si>
    <r>
      <rPr>
        <sz val="11"/>
        <color theme="1"/>
        <rFont val="Calibri"/>
        <family val="2"/>
      </rPr>
      <t xml:space="preserve">     Consumption</t>
    </r>
    <r>
      <rPr>
        <sz val="10"/>
        <color rgb="FF000000"/>
        <rFont val="Arial"/>
        <family val="2"/>
      </rPr>
      <t/>
    </r>
  </si>
  <si>
    <r>
      <rPr>
        <sz val="11"/>
        <color theme="1"/>
        <rFont val="Calibri"/>
        <family val="2"/>
      </rPr>
      <t>Electricity</t>
    </r>
    <r>
      <rPr>
        <sz val="10"/>
        <color theme="1"/>
        <rFont val="Arial"/>
        <family val="2"/>
      </rPr>
      <t xml:space="preserve"> (kWh million)</t>
    </r>
  </si>
  <si>
    <r>
      <rPr>
        <b/>
        <sz val="11"/>
        <color theme="1"/>
        <rFont val="Calibri"/>
        <family val="2"/>
      </rPr>
      <t>PRICE INDEXES</t>
    </r>
    <r>
      <rPr>
        <sz val="10"/>
        <color theme="1"/>
        <rFont val="Arial"/>
        <family val="2"/>
      </rPr>
      <t xml:space="preserve"> period averages</t>
    </r>
  </si>
  <si>
    <r>
      <rPr>
        <sz val="11"/>
        <color theme="1"/>
        <rFont val="Calibri"/>
        <family val="2"/>
      </rPr>
      <t xml:space="preserve">     Consumer (national);</t>
    </r>
    <r>
      <rPr>
        <sz val="10"/>
        <color theme="1"/>
        <rFont val="Arial"/>
        <family val="2"/>
      </rPr>
      <t xml:space="preserve"> December 2012 | April 2019 = 100    </t>
    </r>
  </si>
  <si>
    <r>
      <rPr>
        <sz val="11"/>
        <color theme="1"/>
        <rFont val="Calibri"/>
        <family val="2"/>
      </rPr>
      <t xml:space="preserve">          Food and nonalcoholic beverages</t>
    </r>
    <r>
      <rPr>
        <sz val="10"/>
        <color rgb="FF000000"/>
        <rFont val="Arial"/>
        <family val="2"/>
      </rPr>
      <t/>
    </r>
  </si>
  <si>
    <r>
      <rPr>
        <sz val="11"/>
        <color theme="1"/>
        <rFont val="Calibri"/>
        <family val="2"/>
      </rPr>
      <t xml:space="preserve">          Alcoholic beverages, tobacco, and narcotics</t>
    </r>
    <r>
      <rPr>
        <sz val="10"/>
        <color rgb="FF000000"/>
        <rFont val="Arial"/>
        <family val="2"/>
      </rPr>
      <t/>
    </r>
  </si>
  <si>
    <r>
      <rPr>
        <sz val="11"/>
        <color theme="1"/>
        <rFont val="Calibri"/>
        <family val="2"/>
      </rPr>
      <t xml:space="preserve">          Clothing and footwear</t>
    </r>
    <r>
      <rPr>
        <sz val="10"/>
        <color rgb="FF000000"/>
        <rFont val="Arial"/>
        <family val="2"/>
      </rPr>
      <t/>
    </r>
  </si>
  <si>
    <r>
      <rPr>
        <sz val="11"/>
        <color theme="1"/>
        <rFont val="Calibri"/>
        <family val="2"/>
      </rPr>
      <t xml:space="preserve">          Housing, water, electricity, gas, and other fuels</t>
    </r>
    <r>
      <rPr>
        <sz val="10"/>
        <color rgb="FF000000"/>
        <rFont val="Arial"/>
        <family val="2"/>
      </rPr>
      <t/>
    </r>
  </si>
  <si>
    <r>
      <rPr>
        <sz val="11"/>
        <color theme="1"/>
        <rFont val="Calibri"/>
        <family val="2"/>
      </rPr>
      <t xml:space="preserve">          Furnishings, household equipment, and routine household maintenance</t>
    </r>
    <r>
      <rPr>
        <sz val="10"/>
        <color rgb="FF000000"/>
        <rFont val="Arial"/>
        <family val="2"/>
      </rPr>
      <t/>
    </r>
  </si>
  <si>
    <r>
      <rPr>
        <sz val="11"/>
        <color theme="1"/>
        <rFont val="Calibri"/>
        <family val="2"/>
      </rPr>
      <t xml:space="preserve">          Health</t>
    </r>
    <r>
      <rPr>
        <sz val="10"/>
        <color rgb="FF000000"/>
        <rFont val="Arial"/>
        <family val="2"/>
      </rPr>
      <t/>
    </r>
  </si>
  <si>
    <r>
      <rPr>
        <sz val="11"/>
        <color theme="1"/>
        <rFont val="Calibri"/>
        <family val="2"/>
      </rPr>
      <t xml:space="preserve">          Transport</t>
    </r>
    <r>
      <rPr>
        <sz val="10"/>
        <color rgb="FF000000"/>
        <rFont val="Arial"/>
        <family val="2"/>
      </rPr>
      <t/>
    </r>
  </si>
  <si>
    <r>
      <rPr>
        <sz val="11"/>
        <color theme="1"/>
        <rFont val="Calibri"/>
        <family val="2"/>
      </rPr>
      <t xml:space="preserve">          Communication</t>
    </r>
    <r>
      <rPr>
        <sz val="10"/>
        <color rgb="FF000000"/>
        <rFont val="Arial"/>
        <family val="2"/>
      </rPr>
      <t/>
    </r>
  </si>
  <si>
    <r>
      <rPr>
        <sz val="11"/>
        <color theme="1"/>
        <rFont val="Calibri"/>
        <family val="2"/>
      </rPr>
      <t xml:space="preserve">          Recreation and culture</t>
    </r>
    <r>
      <rPr>
        <sz val="10"/>
        <color rgb="FF000000"/>
        <rFont val="Arial"/>
        <family val="2"/>
      </rPr>
      <t/>
    </r>
  </si>
  <si>
    <r>
      <rPr>
        <sz val="11"/>
        <color theme="1"/>
        <rFont val="Calibri"/>
        <family val="2"/>
      </rPr>
      <t xml:space="preserve">          Education</t>
    </r>
    <r>
      <rPr>
        <sz val="10"/>
        <color rgb="FF000000"/>
        <rFont val="Arial"/>
        <family val="2"/>
      </rPr>
      <t/>
    </r>
  </si>
  <si>
    <r>
      <rPr>
        <sz val="11"/>
        <color theme="1"/>
        <rFont val="Calibri"/>
        <family val="2"/>
      </rPr>
      <t xml:space="preserve">          Restaurants and hotels</t>
    </r>
    <r>
      <rPr>
        <sz val="10"/>
        <color rgb="FF000000"/>
        <rFont val="Arial"/>
        <family val="2"/>
      </rPr>
      <t/>
    </r>
  </si>
  <si>
    <r>
      <rPr>
        <sz val="11"/>
        <color theme="1"/>
        <rFont val="Calibri"/>
        <family val="2"/>
      </rPr>
      <t xml:space="preserve">          Miscellaneous goods and services</t>
    </r>
    <r>
      <rPr>
        <sz val="10"/>
        <color rgb="FF000000"/>
        <rFont val="Arial"/>
        <family val="2"/>
      </rPr>
      <t/>
    </r>
  </si>
  <si>
    <r>
      <rPr>
        <sz val="11"/>
        <color theme="1"/>
        <rFont val="Calibri"/>
        <family val="2"/>
      </rPr>
      <t xml:space="preserve">     Producer price index (national);</t>
    </r>
    <r>
      <rPr>
        <sz val="10"/>
        <color theme="1"/>
        <rFont val="Arial"/>
        <family val="2"/>
      </rPr>
      <t xml:space="preserve"> September 2011 = 100</t>
    </r>
  </si>
  <si>
    <r>
      <rPr>
        <sz val="11"/>
        <color theme="1"/>
        <rFont val="Calibri"/>
        <family val="2"/>
      </rPr>
      <t xml:space="preserve">     Implicit GDP deflator;</t>
    </r>
    <r>
      <rPr>
        <sz val="10"/>
        <color theme="1"/>
        <rFont val="Arial"/>
        <family val="2"/>
      </rPr>
      <t xml:space="preserve"> 2017 = 100</t>
    </r>
  </si>
  <si>
    <r>
      <rPr>
        <b/>
        <i/>
        <sz val="11"/>
        <color theme="1"/>
        <rFont val="Calibri"/>
        <family val="2"/>
      </rPr>
      <t xml:space="preserve">               Price Indexes</t>
    </r>
    <r>
      <rPr>
        <sz val="10"/>
        <color theme="1"/>
        <rFont val="Arial"/>
        <family val="2"/>
      </rPr>
      <t xml:space="preserve"> (% annual change)</t>
    </r>
  </si>
  <si>
    <r>
      <rPr>
        <sz val="11"/>
        <color theme="1"/>
        <rFont val="Calibri"/>
        <family val="2"/>
      </rPr>
      <t xml:space="preserve">               Consumer price index (national)</t>
    </r>
    <r>
      <rPr>
        <sz val="10"/>
        <color rgb="FF000000"/>
        <rFont val="Arial"/>
        <family val="2"/>
      </rPr>
      <t/>
    </r>
  </si>
  <si>
    <r>
      <rPr>
        <sz val="11"/>
        <color theme="1"/>
        <rFont val="Calibri"/>
        <family val="2"/>
      </rPr>
      <t xml:space="preserve">               Food and nonalcoholic beverages price index (national)</t>
    </r>
    <r>
      <rPr>
        <sz val="10"/>
        <color rgb="FF000000"/>
        <rFont val="Arial"/>
        <family val="2"/>
      </rPr>
      <t/>
    </r>
  </si>
  <si>
    <r>
      <rPr>
        <sz val="11"/>
        <color theme="1"/>
        <rFont val="Calibri"/>
        <family val="2"/>
      </rPr>
      <t xml:space="preserve">               Producer price index (national)</t>
    </r>
    <r>
      <rPr>
        <sz val="10"/>
        <color rgb="FF000000"/>
        <rFont val="Arial"/>
        <family val="2"/>
      </rPr>
      <t/>
    </r>
  </si>
  <si>
    <r>
      <rPr>
        <sz val="11"/>
        <color theme="1"/>
        <rFont val="Calibri"/>
        <family val="2"/>
      </rPr>
      <t xml:space="preserve">               Implicit GDP deflator</t>
    </r>
    <r>
      <rPr>
        <sz val="10"/>
        <color rgb="FF000000"/>
        <rFont val="Arial"/>
        <family val="2"/>
      </rPr>
      <t/>
    </r>
  </si>
  <si>
    <r>
      <rPr>
        <b/>
        <sz val="11"/>
        <color theme="1"/>
        <rFont val="Calibri"/>
        <family val="2"/>
      </rPr>
      <t>MONEY AND INTEREST RATES</t>
    </r>
    <r>
      <rPr>
        <vertAlign val="superscript"/>
        <sz val="11"/>
        <color theme="1"/>
        <rFont val="Calibri"/>
        <family val="2"/>
      </rPr>
      <t>r</t>
    </r>
    <r>
      <rPr>
        <sz val="10"/>
        <color theme="1"/>
        <rFont val="Arial"/>
        <family val="2"/>
      </rPr>
      <t xml:space="preserve"> as of end of period (Nu million)</t>
    </r>
  </si>
  <si>
    <r>
      <rPr>
        <sz val="11"/>
        <color theme="1"/>
        <rFont val="Calibri"/>
        <family val="2"/>
      </rPr>
      <t>Net foreign assets</t>
    </r>
    <r>
      <rPr>
        <sz val="10"/>
        <color rgb="FF000000"/>
        <rFont val="Arial"/>
        <family val="2"/>
      </rPr>
      <t/>
    </r>
  </si>
  <si>
    <r>
      <rPr>
        <sz val="11"/>
        <color theme="1"/>
        <rFont val="Calibri"/>
        <family val="2"/>
      </rPr>
      <t>Domestic claims</t>
    </r>
    <r>
      <rPr>
        <sz val="10"/>
        <color rgb="FF000000"/>
        <rFont val="Arial"/>
        <family val="2"/>
      </rPr>
      <t/>
    </r>
  </si>
  <si>
    <r>
      <rPr>
        <sz val="11"/>
        <color theme="1"/>
        <rFont val="Calibri"/>
        <family val="2"/>
      </rPr>
      <t xml:space="preserve">     Net claims on central government</t>
    </r>
    <r>
      <rPr>
        <sz val="10"/>
        <color rgb="FF000000"/>
        <rFont val="Arial"/>
        <family val="2"/>
      </rPr>
      <t/>
    </r>
  </si>
  <si>
    <r>
      <rPr>
        <sz val="11"/>
        <color theme="1"/>
        <rFont val="Calibri"/>
        <family val="2"/>
      </rPr>
      <t xml:space="preserve">     Claims on other financial corporations</t>
    </r>
    <r>
      <rPr>
        <vertAlign val="superscript"/>
        <sz val="11"/>
        <color theme="1"/>
        <rFont val="Calibri"/>
        <family val="2"/>
      </rPr>
      <t>s</t>
    </r>
    <r>
      <rPr>
        <sz val="10"/>
        <color rgb="FF000000"/>
        <rFont val="Arial"/>
        <family val="2"/>
      </rPr>
      <t/>
    </r>
  </si>
  <si>
    <r>
      <rPr>
        <sz val="11"/>
        <color theme="1"/>
        <rFont val="Calibri"/>
        <family val="2"/>
      </rPr>
      <t xml:space="preserve">     Claims on state and local government</t>
    </r>
    <r>
      <rPr>
        <vertAlign val="superscript"/>
        <sz val="11"/>
        <color theme="1"/>
        <rFont val="Calibri"/>
        <family val="2"/>
      </rPr>
      <t>t</t>
    </r>
    <r>
      <rPr>
        <sz val="10"/>
        <color rgb="FF000000"/>
        <rFont val="Arial"/>
        <family val="2"/>
      </rPr>
      <t/>
    </r>
  </si>
  <si>
    <r>
      <rPr>
        <sz val="11"/>
        <color theme="1"/>
        <rFont val="Calibri"/>
        <family val="2"/>
      </rPr>
      <t xml:space="preserve">     Claims on public nonfinancial corporations</t>
    </r>
    <r>
      <rPr>
        <sz val="10"/>
        <color rgb="FF000000"/>
        <rFont val="Arial"/>
        <family val="2"/>
      </rPr>
      <t/>
    </r>
  </si>
  <si>
    <r>
      <rPr>
        <sz val="11"/>
        <color theme="1"/>
        <rFont val="Calibri"/>
        <family val="2"/>
      </rPr>
      <t xml:space="preserve">     Claims on private sector</t>
    </r>
    <r>
      <rPr>
        <sz val="10"/>
        <color rgb="FF000000"/>
        <rFont val="Arial"/>
        <family val="2"/>
      </rPr>
      <t/>
    </r>
  </si>
  <si>
    <r>
      <rPr>
        <sz val="11"/>
        <color theme="1"/>
        <rFont val="Calibri"/>
        <family val="2"/>
      </rPr>
      <t>Broad money liabilities</t>
    </r>
    <r>
      <rPr>
        <vertAlign val="superscript"/>
        <sz val="11"/>
        <color theme="1"/>
        <rFont val="Calibri"/>
        <family val="2"/>
      </rPr>
      <t>u</t>
    </r>
    <r>
      <rPr>
        <sz val="10"/>
        <color rgb="FF000000"/>
        <rFont val="Arial"/>
        <family val="2"/>
      </rPr>
      <t/>
    </r>
  </si>
  <si>
    <r>
      <rPr>
        <sz val="11"/>
        <color theme="1"/>
        <rFont val="Calibri"/>
        <family val="2"/>
      </rPr>
      <t xml:space="preserve">     Currency outside depository corporations</t>
    </r>
    <r>
      <rPr>
        <sz val="10"/>
        <color rgb="FF000000"/>
        <rFont val="Arial"/>
        <family val="2"/>
      </rPr>
      <t/>
    </r>
  </si>
  <si>
    <r>
      <rPr>
        <sz val="11"/>
        <color theme="1"/>
        <rFont val="Calibri"/>
        <family val="2"/>
      </rPr>
      <t xml:space="preserve">     Transferable deposits</t>
    </r>
    <r>
      <rPr>
        <sz val="10"/>
        <color rgb="FF000000"/>
        <rFont val="Arial"/>
        <family val="2"/>
      </rPr>
      <t/>
    </r>
  </si>
  <si>
    <r>
      <rPr>
        <sz val="11"/>
        <color theme="1"/>
        <rFont val="Calibri"/>
        <family val="2"/>
      </rPr>
      <t xml:space="preserve">     Other deposits</t>
    </r>
    <r>
      <rPr>
        <sz val="10"/>
        <color rgb="FF000000"/>
        <rFont val="Arial"/>
        <family val="2"/>
      </rPr>
      <t/>
    </r>
  </si>
  <si>
    <r>
      <rPr>
        <sz val="11"/>
        <color theme="1"/>
        <rFont val="Calibri"/>
        <family val="2"/>
      </rPr>
      <t xml:space="preserve">     Securities other than shares</t>
    </r>
    <r>
      <rPr>
        <sz val="10"/>
        <color rgb="FF000000"/>
        <rFont val="Arial"/>
        <family val="2"/>
      </rPr>
      <t/>
    </r>
  </si>
  <si>
    <r>
      <rPr>
        <sz val="11"/>
        <color theme="1"/>
        <rFont val="Calibri"/>
        <family val="2"/>
      </rPr>
      <t>Liabilities excluded from broad money</t>
    </r>
    <r>
      <rPr>
        <vertAlign val="superscript"/>
        <sz val="11"/>
        <color theme="1"/>
        <rFont val="Calibri"/>
        <family val="2"/>
      </rPr>
      <t>v</t>
    </r>
    <r>
      <rPr>
        <sz val="10"/>
        <color rgb="FF000000"/>
        <rFont val="Arial"/>
        <family val="2"/>
      </rPr>
      <t/>
    </r>
  </si>
  <si>
    <r>
      <rPr>
        <b/>
        <i/>
        <sz val="11"/>
        <color theme="1"/>
        <rFont val="Calibri"/>
        <family val="2"/>
      </rPr>
      <t xml:space="preserve">               Money Supply (M2)</t>
    </r>
    <r>
      <rPr>
        <vertAlign val="superscript"/>
        <sz val="11"/>
        <color theme="1"/>
        <rFont val="Calibri"/>
        <family val="2"/>
      </rPr>
      <t>u</t>
    </r>
    <r>
      <rPr>
        <sz val="10"/>
        <color theme="1"/>
        <rFont val="Arial"/>
        <family val="2"/>
      </rPr>
      <t xml:space="preserve"> (% annual change)</t>
    </r>
  </si>
  <si>
    <r>
      <rPr>
        <b/>
        <i/>
        <sz val="11"/>
        <color theme="1"/>
        <rFont val="Calibri"/>
        <family val="2"/>
      </rPr>
      <t xml:space="preserve">               M2</t>
    </r>
    <r>
      <rPr>
        <vertAlign val="superscript"/>
        <sz val="11"/>
        <color theme="1"/>
        <rFont val="Calibri"/>
        <family val="2"/>
      </rPr>
      <t>u</t>
    </r>
    <r>
      <rPr>
        <sz val="10"/>
        <color theme="1"/>
        <rFont val="Arial"/>
        <family val="2"/>
      </rPr>
      <t xml:space="preserve"> (% of GDP at current market prices)</t>
    </r>
  </si>
  <si>
    <r>
      <rPr>
        <b/>
        <i/>
        <sz val="11"/>
        <color theme="1"/>
        <rFont val="Calibri"/>
        <family val="2"/>
      </rPr>
      <t>Interest Rates</t>
    </r>
    <r>
      <rPr>
        <sz val="10"/>
        <color theme="1"/>
        <rFont val="Arial"/>
        <family val="2"/>
      </rPr>
      <t xml:space="preserve"> period averages (% per annum)</t>
    </r>
  </si>
  <si>
    <r>
      <rPr>
        <sz val="11"/>
        <color theme="1"/>
        <rFont val="Calibri"/>
        <family val="2"/>
      </rPr>
      <t>On deposits</t>
    </r>
    <r>
      <rPr>
        <sz val="10"/>
        <color rgb="FF000000"/>
        <rFont val="Arial"/>
        <family val="2"/>
      </rPr>
      <t/>
    </r>
  </si>
  <si>
    <r>
      <rPr>
        <sz val="11"/>
        <color theme="1"/>
        <rFont val="Calibri"/>
        <family val="2"/>
      </rPr>
      <t xml:space="preserve">     Savings</t>
    </r>
    <r>
      <rPr>
        <vertAlign val="superscript"/>
        <sz val="11"/>
        <color theme="1"/>
        <rFont val="Calibri"/>
        <family val="2"/>
      </rPr>
      <t>w</t>
    </r>
    <r>
      <rPr>
        <sz val="10"/>
        <color rgb="FF000000"/>
        <rFont val="Arial"/>
        <family val="2"/>
      </rPr>
      <t/>
    </r>
  </si>
  <si>
    <r>
      <rPr>
        <sz val="11"/>
        <color theme="1"/>
        <rFont val="Calibri"/>
        <family val="2"/>
      </rPr>
      <t xml:space="preserve">     Time: 6 months</t>
    </r>
    <r>
      <rPr>
        <vertAlign val="superscript"/>
        <sz val="11"/>
        <color theme="1"/>
        <rFont val="Calibri"/>
        <family val="2"/>
      </rPr>
      <t>x</t>
    </r>
    <r>
      <rPr>
        <sz val="10"/>
        <color rgb="FF000000"/>
        <rFont val="Arial"/>
        <family val="2"/>
      </rPr>
      <t/>
    </r>
  </si>
  <si>
    <r>
      <rPr>
        <sz val="11"/>
        <color theme="1"/>
        <rFont val="Calibri"/>
        <family val="2"/>
      </rPr>
      <t xml:space="preserve">               12 months</t>
    </r>
    <r>
      <rPr>
        <vertAlign val="superscript"/>
        <sz val="11"/>
        <color theme="1"/>
        <rFont val="Calibri"/>
        <family val="2"/>
      </rPr>
      <t>y</t>
    </r>
    <r>
      <rPr>
        <sz val="10"/>
        <color rgb="FF000000"/>
        <rFont val="Arial"/>
        <family val="2"/>
      </rPr>
      <t/>
    </r>
  </si>
  <si>
    <r>
      <rPr>
        <b/>
        <sz val="11"/>
        <color theme="1"/>
        <rFont val="Calibri"/>
        <family val="2"/>
      </rPr>
      <t>GOVERNMENT FINANCE</t>
    </r>
    <r>
      <rPr>
        <vertAlign val="superscript"/>
        <sz val="11"/>
        <color theme="1"/>
        <rFont val="Calibri"/>
        <family val="2"/>
      </rPr>
      <t>z</t>
    </r>
    <r>
      <rPr>
        <sz val="10"/>
        <color theme="1"/>
        <rFont val="Arial"/>
        <family val="2"/>
      </rPr>
      <t xml:space="preserve"> fiscal year ending 30 June (Nu million) </t>
    </r>
  </si>
  <si>
    <r>
      <rPr>
        <b/>
        <i/>
        <sz val="11"/>
        <color theme="1"/>
        <rFont val="Calibri"/>
        <family val="2"/>
      </rPr>
      <t>Central Government</t>
    </r>
    <r>
      <rPr>
        <sz val="10"/>
        <color rgb="FF000000"/>
        <rFont val="Arial"/>
        <family val="2"/>
      </rPr>
      <t/>
    </r>
  </si>
  <si>
    <t xml:space="preserve">     Total revenue and grants</t>
  </si>
  <si>
    <t xml:space="preserve">          Total revenue</t>
  </si>
  <si>
    <t xml:space="preserve">               Current revenue</t>
  </si>
  <si>
    <t xml:space="preserve">                    Taxes</t>
  </si>
  <si>
    <t xml:space="preserve">                    Nontaxes</t>
  </si>
  <si>
    <r>
      <t xml:space="preserve">               Capital receipts</t>
    </r>
    <r>
      <rPr>
        <vertAlign val="superscript"/>
        <sz val="11"/>
        <color theme="1"/>
        <rFont val="Calibri"/>
        <family val="2"/>
      </rPr>
      <t>aa</t>
    </r>
  </si>
  <si>
    <t xml:space="preserve">     Total expenditure and net lending</t>
  </si>
  <si>
    <t xml:space="preserve">          Total expenditure</t>
  </si>
  <si>
    <t xml:space="preserve">               Current expenditure</t>
  </si>
  <si>
    <t xml:space="preserve">               Capital expenditure</t>
  </si>
  <si>
    <t xml:space="preserve">          Net lending</t>
  </si>
  <si>
    <t xml:space="preserve">     Current surplus/deficit</t>
  </si>
  <si>
    <t xml:space="preserve">     Capital account surplus/deficit</t>
  </si>
  <si>
    <t xml:space="preserve">     Overall budgetary surplus/deficit</t>
  </si>
  <si>
    <t xml:space="preserve">     Financing</t>
  </si>
  <si>
    <t xml:space="preserve">          Domestic borrowing</t>
  </si>
  <si>
    <t xml:space="preserve">          Foreign borrowing</t>
  </si>
  <si>
    <t xml:space="preserve">          Use of cash balances</t>
  </si>
  <si>
    <r>
      <rPr>
        <b/>
        <i/>
        <sz val="11"/>
        <color theme="1"/>
        <rFont val="Calibri"/>
        <family val="2"/>
      </rPr>
      <t xml:space="preserve">               Government Finance</t>
    </r>
    <r>
      <rPr>
        <sz val="10"/>
        <color theme="1"/>
        <rFont val="Arial"/>
        <family val="2"/>
      </rPr>
      <t xml:space="preserve"> (% of GDP at current market prices)</t>
    </r>
  </si>
  <si>
    <r>
      <rPr>
        <sz val="11"/>
        <color theme="1"/>
        <rFont val="Calibri"/>
        <family val="2"/>
      </rPr>
      <t xml:space="preserve">               Total revenue</t>
    </r>
    <r>
      <rPr>
        <sz val="10"/>
        <color rgb="FF000000"/>
        <rFont val="Arial"/>
        <family val="2"/>
      </rPr>
      <t/>
    </r>
  </si>
  <si>
    <r>
      <rPr>
        <sz val="11"/>
        <color theme="1"/>
        <rFont val="Calibri"/>
        <family val="2"/>
      </rPr>
      <t xml:space="preserve">               Taxes</t>
    </r>
    <r>
      <rPr>
        <sz val="10"/>
        <color rgb="FF000000"/>
        <rFont val="Arial"/>
        <family val="2"/>
      </rPr>
      <t/>
    </r>
  </si>
  <si>
    <r>
      <rPr>
        <sz val="11"/>
        <color theme="1"/>
        <rFont val="Calibri"/>
        <family val="2"/>
      </rPr>
      <t xml:space="preserve">               Total expenditure</t>
    </r>
    <r>
      <rPr>
        <sz val="10"/>
        <color rgb="FF000000"/>
        <rFont val="Arial"/>
        <family val="2"/>
      </rPr>
      <t/>
    </r>
  </si>
  <si>
    <r>
      <rPr>
        <sz val="11"/>
        <color theme="1"/>
        <rFont val="Calibri"/>
        <family val="2"/>
      </rPr>
      <t xml:space="preserve">               Overall budgetary surplus/deficit</t>
    </r>
    <r>
      <rPr>
        <sz val="10"/>
        <color rgb="FF000000"/>
        <rFont val="Arial"/>
        <family val="2"/>
      </rPr>
      <t/>
    </r>
  </si>
  <si>
    <r>
      <rPr>
        <b/>
        <i/>
        <sz val="11"/>
        <color theme="1"/>
        <rFont val="Calibri"/>
        <family val="2"/>
      </rPr>
      <t>Expenditure by Function, Central Government</t>
    </r>
    <r>
      <rPr>
        <sz val="10"/>
        <color rgb="FF000000"/>
        <rFont val="Arial"/>
        <family val="2"/>
      </rPr>
      <t/>
    </r>
  </si>
  <si>
    <r>
      <t xml:space="preserve">          Social security and welfare</t>
    </r>
    <r>
      <rPr>
        <vertAlign val="superscript"/>
        <sz val="11"/>
        <color theme="1"/>
        <rFont val="Calibri"/>
        <family val="2"/>
      </rPr>
      <t>ab</t>
    </r>
  </si>
  <si>
    <r>
      <t xml:space="preserve">          Housing and community amenities</t>
    </r>
    <r>
      <rPr>
        <vertAlign val="superscript"/>
        <sz val="11"/>
        <color theme="1"/>
        <rFont val="Calibri"/>
        <family val="2"/>
      </rPr>
      <t>ac</t>
    </r>
  </si>
  <si>
    <r>
      <t xml:space="preserve">               Industry</t>
    </r>
    <r>
      <rPr>
        <vertAlign val="superscript"/>
        <sz val="11"/>
        <color theme="1"/>
        <rFont val="Calibri"/>
        <family val="2"/>
      </rPr>
      <t>ad</t>
    </r>
  </si>
  <si>
    <r>
      <t xml:space="preserve">               Electricity, gas, and water</t>
    </r>
    <r>
      <rPr>
        <vertAlign val="superscript"/>
        <sz val="11"/>
        <color theme="1"/>
        <rFont val="Calibri"/>
        <family val="2"/>
      </rPr>
      <t>ae</t>
    </r>
  </si>
  <si>
    <r>
      <t xml:space="preserve">               Transport and communications</t>
    </r>
    <r>
      <rPr>
        <vertAlign val="superscript"/>
        <sz val="11"/>
        <color theme="1"/>
        <rFont val="Calibri"/>
        <family val="2"/>
      </rPr>
      <t>af</t>
    </r>
  </si>
  <si>
    <t xml:space="preserve">               Other economic services</t>
  </si>
  <si>
    <r>
      <t xml:space="preserve">          Others</t>
    </r>
    <r>
      <rPr>
        <vertAlign val="superscript"/>
        <sz val="11"/>
        <color theme="1"/>
        <rFont val="Calibri"/>
        <family val="2"/>
      </rPr>
      <t>ag</t>
    </r>
  </si>
  <si>
    <r>
      <rPr>
        <b/>
        <i/>
        <sz val="11"/>
        <color theme="1"/>
        <rFont val="Calibri"/>
        <family val="2"/>
      </rPr>
      <t xml:space="preserve">               Expenditure by Function</t>
    </r>
    <r>
      <rPr>
        <sz val="10"/>
        <color theme="1"/>
        <rFont val="Arial"/>
        <family val="2"/>
      </rPr>
      <t xml:space="preserve"> (% of GDP at current market prices)</t>
    </r>
  </si>
  <si>
    <r>
      <rPr>
        <sz val="11"/>
        <color theme="1"/>
        <rFont val="Calibri"/>
        <family val="2"/>
      </rPr>
      <t xml:space="preserve">               Education</t>
    </r>
    <r>
      <rPr>
        <sz val="10"/>
        <color rgb="FF000000"/>
        <rFont val="Arial"/>
        <family val="2"/>
      </rPr>
      <t/>
    </r>
  </si>
  <si>
    <r>
      <rPr>
        <sz val="11"/>
        <color theme="1"/>
        <rFont val="Calibri"/>
        <family val="2"/>
      </rPr>
      <t xml:space="preserve">               Health</t>
    </r>
    <r>
      <rPr>
        <sz val="10"/>
        <color rgb="FF000000"/>
        <rFont val="Arial"/>
        <family val="2"/>
      </rPr>
      <t/>
    </r>
  </si>
  <si>
    <r>
      <rPr>
        <sz val="11"/>
        <color theme="1"/>
        <rFont val="Calibri"/>
        <family val="2"/>
      </rPr>
      <t xml:space="preserve">               Social security and welfare</t>
    </r>
    <r>
      <rPr>
        <sz val="10"/>
        <color rgb="FF000000"/>
        <rFont val="Arial"/>
        <family val="2"/>
      </rPr>
      <t/>
    </r>
  </si>
  <si>
    <r>
      <rPr>
        <b/>
        <sz val="11"/>
        <color theme="1"/>
        <rFont val="Calibri"/>
        <family val="2"/>
      </rPr>
      <t>EXTERNAL TRADE</t>
    </r>
    <r>
      <rPr>
        <vertAlign val="superscript"/>
        <sz val="11"/>
        <color theme="1"/>
        <rFont val="Calibri"/>
        <family val="2"/>
      </rPr>
      <t>ah</t>
    </r>
    <r>
      <rPr>
        <sz val="10"/>
        <color theme="1"/>
        <rFont val="Arial"/>
        <family val="2"/>
      </rPr>
      <t xml:space="preserve"> calendar year (Nu million)</t>
    </r>
  </si>
  <si>
    <r>
      <rPr>
        <sz val="11"/>
        <color theme="1"/>
        <rFont val="Calibri"/>
        <family val="2"/>
      </rPr>
      <t>Exports, fob</t>
    </r>
    <r>
      <rPr>
        <sz val="10"/>
        <color rgb="FF000000"/>
        <rFont val="Arial"/>
        <family val="2"/>
      </rPr>
      <t/>
    </r>
  </si>
  <si>
    <r>
      <rPr>
        <sz val="11"/>
        <color theme="1"/>
        <rFont val="Calibri"/>
        <family val="2"/>
      </rPr>
      <t>Imports, cif | fob</t>
    </r>
    <r>
      <rPr>
        <sz val="10"/>
        <color rgb="FF000000"/>
        <rFont val="Arial"/>
        <family val="2"/>
      </rPr>
      <t/>
    </r>
  </si>
  <si>
    <r>
      <rPr>
        <sz val="11"/>
        <color theme="1"/>
        <rFont val="Calibri"/>
        <family val="2"/>
      </rPr>
      <t xml:space="preserve">     Trade balance</t>
    </r>
    <r>
      <rPr>
        <sz val="10"/>
        <color rgb="FF000000"/>
        <rFont val="Arial"/>
        <family val="2"/>
      </rPr>
      <t/>
    </r>
  </si>
  <si>
    <r>
      <rPr>
        <b/>
        <i/>
        <sz val="11"/>
        <color theme="1"/>
        <rFont val="Calibri"/>
        <family val="2"/>
      </rPr>
      <t xml:space="preserve">               External Trade</t>
    </r>
    <r>
      <rPr>
        <sz val="10"/>
        <color theme="1"/>
        <rFont val="Arial"/>
        <family val="2"/>
      </rPr>
      <t xml:space="preserve"> (% annual change)</t>
    </r>
  </si>
  <si>
    <r>
      <rPr>
        <sz val="11"/>
        <color theme="1"/>
        <rFont val="Calibri"/>
        <family val="2"/>
      </rPr>
      <t xml:space="preserve">               Exports</t>
    </r>
    <r>
      <rPr>
        <sz val="10"/>
        <color rgb="FF000000"/>
        <rFont val="Arial"/>
        <family val="2"/>
      </rPr>
      <t/>
    </r>
  </si>
  <si>
    <r>
      <rPr>
        <sz val="11"/>
        <color theme="1"/>
        <rFont val="Calibri"/>
        <family val="2"/>
      </rPr>
      <t xml:space="preserve">               Imports</t>
    </r>
    <r>
      <rPr>
        <sz val="10"/>
        <color rgb="FF000000"/>
        <rFont val="Arial"/>
        <family val="2"/>
      </rPr>
      <t/>
    </r>
  </si>
  <si>
    <r>
      <rPr>
        <b/>
        <i/>
        <sz val="11"/>
        <color theme="1"/>
        <rFont val="Calibri"/>
        <family val="2"/>
      </rPr>
      <t>Direction of Trade</t>
    </r>
    <r>
      <rPr>
        <sz val="10"/>
        <color theme="1"/>
        <rFont val="Arial"/>
        <family val="2"/>
      </rPr>
      <t xml:space="preserve"> calendar year ($ million)</t>
    </r>
  </si>
  <si>
    <r>
      <rPr>
        <sz val="11"/>
        <color theme="1"/>
        <rFont val="Calibri"/>
        <family val="2"/>
      </rPr>
      <t>Exports, total</t>
    </r>
    <r>
      <rPr>
        <sz val="10"/>
        <color rgb="FF000000"/>
        <rFont val="Arial"/>
        <family val="2"/>
      </rPr>
      <t/>
    </r>
  </si>
  <si>
    <r>
      <rPr>
        <sz val="11"/>
        <color theme="1"/>
        <rFont val="Calibri"/>
        <family val="2"/>
      </rPr>
      <t xml:space="preserve">     1. India</t>
    </r>
    <r>
      <rPr>
        <sz val="10"/>
        <color rgb="FF000000"/>
        <rFont val="Arial"/>
        <family val="2"/>
      </rPr>
      <t/>
    </r>
  </si>
  <si>
    <r>
      <rPr>
        <sz val="11"/>
        <color theme="1"/>
        <rFont val="Calibri"/>
        <family val="2"/>
      </rPr>
      <t xml:space="preserve">     2. Bangladesh</t>
    </r>
    <r>
      <rPr>
        <sz val="10"/>
        <color rgb="FF000000"/>
        <rFont val="Arial"/>
        <family val="2"/>
      </rPr>
      <t/>
    </r>
  </si>
  <si>
    <r>
      <rPr>
        <sz val="11"/>
        <color theme="1"/>
        <rFont val="Calibri"/>
        <family val="2"/>
      </rPr>
      <t xml:space="preserve">     3. Italy</t>
    </r>
    <r>
      <rPr>
        <sz val="10"/>
        <color rgb="FF000000"/>
        <rFont val="Arial"/>
        <family val="2"/>
      </rPr>
      <t/>
    </r>
  </si>
  <si>
    <r>
      <rPr>
        <sz val="11"/>
        <color theme="1"/>
        <rFont val="Calibri"/>
        <family val="2"/>
      </rPr>
      <t xml:space="preserve">     4. Indonesia</t>
    </r>
    <r>
      <rPr>
        <sz val="10"/>
        <color rgb="FF000000"/>
        <rFont val="Arial"/>
        <family val="2"/>
      </rPr>
      <t/>
    </r>
  </si>
  <si>
    <r>
      <rPr>
        <sz val="11"/>
        <color theme="1"/>
        <rFont val="Calibri"/>
        <family val="2"/>
      </rPr>
      <t xml:space="preserve">     5. Nepal</t>
    </r>
    <r>
      <rPr>
        <sz val="10"/>
        <color rgb="FF000000"/>
        <rFont val="Arial"/>
        <family val="2"/>
      </rPr>
      <t/>
    </r>
  </si>
  <si>
    <r>
      <rPr>
        <sz val="11"/>
        <color theme="1"/>
        <rFont val="Calibri"/>
        <family val="2"/>
      </rPr>
      <t xml:space="preserve">     6. Netherlands</t>
    </r>
    <r>
      <rPr>
        <sz val="10"/>
        <color rgb="FF000000"/>
        <rFont val="Arial"/>
        <family val="2"/>
      </rPr>
      <t/>
    </r>
  </si>
  <si>
    <r>
      <rPr>
        <sz val="11"/>
        <color theme="1"/>
        <rFont val="Calibri"/>
        <family val="2"/>
      </rPr>
      <t xml:space="preserve">     7. Singapore</t>
    </r>
    <r>
      <rPr>
        <sz val="10"/>
        <color rgb="FF000000"/>
        <rFont val="Arial"/>
        <family val="2"/>
      </rPr>
      <t/>
    </r>
  </si>
  <si>
    <r>
      <rPr>
        <sz val="11"/>
        <color theme="1"/>
        <rFont val="Calibri"/>
        <family val="2"/>
      </rPr>
      <t xml:space="preserve">     8. Columbia</t>
    </r>
    <r>
      <rPr>
        <sz val="10"/>
        <color rgb="FF000000"/>
        <rFont val="Arial"/>
        <family val="2"/>
      </rPr>
      <t/>
    </r>
  </si>
  <si>
    <r>
      <rPr>
        <sz val="11"/>
        <color theme="1"/>
        <rFont val="Calibri"/>
        <family val="2"/>
      </rPr>
      <t xml:space="preserve">     9. China, People's Republic of</t>
    </r>
    <r>
      <rPr>
        <sz val="10"/>
        <color rgb="FF000000"/>
        <rFont val="Arial"/>
        <family val="2"/>
      </rPr>
      <t/>
    </r>
  </si>
  <si>
    <r>
      <rPr>
        <sz val="11"/>
        <color theme="1"/>
        <rFont val="Calibri"/>
        <family val="2"/>
      </rPr>
      <t xml:space="preserve">     10. Korea, Republic of</t>
    </r>
    <r>
      <rPr>
        <sz val="10"/>
        <color rgb="FF000000"/>
        <rFont val="Arial"/>
        <family val="2"/>
      </rPr>
      <t/>
    </r>
  </si>
  <si>
    <r>
      <rPr>
        <sz val="11"/>
        <color theme="1"/>
        <rFont val="Calibri"/>
        <family val="2"/>
      </rPr>
      <t>Imports, total</t>
    </r>
    <r>
      <rPr>
        <sz val="10"/>
        <color rgb="FF000000"/>
        <rFont val="Arial"/>
        <family val="2"/>
      </rPr>
      <t/>
    </r>
  </si>
  <si>
    <r>
      <rPr>
        <sz val="11"/>
        <color theme="1"/>
        <rFont val="Calibri"/>
        <family val="2"/>
      </rPr>
      <t xml:space="preserve">     2. China, People's Republic of</t>
    </r>
    <r>
      <rPr>
        <sz val="10"/>
        <color rgb="FF000000"/>
        <rFont val="Arial"/>
        <family val="2"/>
      </rPr>
      <t/>
    </r>
  </si>
  <si>
    <r>
      <rPr>
        <sz val="11"/>
        <color theme="1"/>
        <rFont val="Calibri"/>
        <family val="2"/>
      </rPr>
      <t xml:space="preserve">     3. Singapore</t>
    </r>
    <r>
      <rPr>
        <sz val="10"/>
        <color rgb="FF000000"/>
        <rFont val="Arial"/>
        <family val="2"/>
      </rPr>
      <t/>
    </r>
  </si>
  <si>
    <r>
      <rPr>
        <sz val="11"/>
        <color theme="1"/>
        <rFont val="Calibri"/>
        <family val="2"/>
      </rPr>
      <t xml:space="preserve">     4. Korea, Republic of</t>
    </r>
    <r>
      <rPr>
        <sz val="10"/>
        <color rgb="FF000000"/>
        <rFont val="Arial"/>
        <family val="2"/>
      </rPr>
      <t/>
    </r>
  </si>
  <si>
    <r>
      <rPr>
        <sz val="11"/>
        <color theme="1"/>
        <rFont val="Calibri"/>
        <family val="2"/>
      </rPr>
      <t xml:space="preserve">     6. Thailand</t>
    </r>
    <r>
      <rPr>
        <sz val="10"/>
        <color rgb="FF000000"/>
        <rFont val="Arial"/>
        <family val="2"/>
      </rPr>
      <t/>
    </r>
  </si>
  <si>
    <r>
      <rPr>
        <sz val="11"/>
        <color theme="1"/>
        <rFont val="Calibri"/>
        <family val="2"/>
      </rPr>
      <t xml:space="preserve">     7. Japan</t>
    </r>
    <r>
      <rPr>
        <sz val="10"/>
        <color rgb="FF000000"/>
        <rFont val="Arial"/>
        <family val="2"/>
      </rPr>
      <t/>
    </r>
  </si>
  <si>
    <r>
      <rPr>
        <sz val="11"/>
        <color theme="1"/>
        <rFont val="Calibri"/>
        <family val="2"/>
      </rPr>
      <t xml:space="preserve">     8. Bangladesh</t>
    </r>
    <r>
      <rPr>
        <sz val="10"/>
        <color rgb="FF000000"/>
        <rFont val="Arial"/>
        <family val="2"/>
      </rPr>
      <t/>
    </r>
  </si>
  <si>
    <r>
      <rPr>
        <sz val="11"/>
        <color theme="1"/>
        <rFont val="Calibri"/>
        <family val="2"/>
      </rPr>
      <t xml:space="preserve">     9. Austria</t>
    </r>
    <r>
      <rPr>
        <sz val="10"/>
        <color rgb="FF000000"/>
        <rFont val="Arial"/>
        <family val="2"/>
      </rPr>
      <t/>
    </r>
  </si>
  <si>
    <r>
      <rPr>
        <sz val="11"/>
        <color theme="1"/>
        <rFont val="Calibri"/>
        <family val="2"/>
      </rPr>
      <t xml:space="preserve">     10. Germany</t>
    </r>
    <r>
      <rPr>
        <sz val="10"/>
        <color rgb="FF000000"/>
        <rFont val="Arial"/>
        <family val="2"/>
      </rPr>
      <t/>
    </r>
  </si>
  <si>
    <r>
      <rPr>
        <b/>
        <sz val="11"/>
        <color theme="1"/>
        <rFont val="Calibri"/>
        <family val="2"/>
      </rPr>
      <t>BALANCE OF PAYMENTS</t>
    </r>
    <r>
      <rPr>
        <vertAlign val="superscript"/>
        <sz val="11"/>
        <color theme="1"/>
        <rFont val="Calibri"/>
        <family val="2"/>
      </rPr>
      <t>ai</t>
    </r>
    <r>
      <rPr>
        <sz val="10"/>
        <color theme="1"/>
        <rFont val="Arial"/>
        <family val="2"/>
      </rPr>
      <t xml:space="preserve"> fiscal year ending 30 June ($ million)</t>
    </r>
  </si>
  <si>
    <r>
      <rPr>
        <sz val="11"/>
        <color theme="1"/>
        <rFont val="Calibri"/>
        <family val="2"/>
      </rPr>
      <t>Current account balance</t>
    </r>
    <r>
      <rPr>
        <sz val="10"/>
        <color rgb="FF000000"/>
        <rFont val="Arial"/>
        <family val="2"/>
      </rPr>
      <t/>
    </r>
  </si>
  <si>
    <r>
      <rPr>
        <sz val="11"/>
        <color theme="1"/>
        <rFont val="Calibri"/>
        <family val="2"/>
      </rPr>
      <t xml:space="preserve">     Balance on goods</t>
    </r>
    <r>
      <rPr>
        <sz val="10"/>
        <color rgb="FF000000"/>
        <rFont val="Arial"/>
        <family val="2"/>
      </rPr>
      <t/>
    </r>
  </si>
  <si>
    <r>
      <rPr>
        <sz val="11"/>
        <color theme="1"/>
        <rFont val="Calibri"/>
        <family val="2"/>
      </rPr>
      <t xml:space="preserve">          Exports</t>
    </r>
    <r>
      <rPr>
        <sz val="10"/>
        <color rgb="FF000000"/>
        <rFont val="Arial"/>
        <family val="2"/>
      </rPr>
      <t/>
    </r>
  </si>
  <si>
    <r>
      <rPr>
        <sz val="11"/>
        <color theme="1"/>
        <rFont val="Calibri"/>
        <family val="2"/>
      </rPr>
      <t xml:space="preserve">          Imports</t>
    </r>
    <r>
      <rPr>
        <sz val="10"/>
        <color rgb="FF000000"/>
        <rFont val="Arial"/>
        <family val="2"/>
      </rPr>
      <t/>
    </r>
  </si>
  <si>
    <r>
      <rPr>
        <sz val="11"/>
        <color theme="1"/>
        <rFont val="Calibri"/>
        <family val="2"/>
      </rPr>
      <t xml:space="preserve">     Balance on services</t>
    </r>
    <r>
      <rPr>
        <sz val="10"/>
        <color rgb="FF000000"/>
        <rFont val="Arial"/>
        <family val="2"/>
      </rPr>
      <t/>
    </r>
  </si>
  <si>
    <r>
      <rPr>
        <sz val="11"/>
        <color theme="1"/>
        <rFont val="Calibri"/>
        <family val="2"/>
      </rPr>
      <t xml:space="preserve">          Credit</t>
    </r>
    <r>
      <rPr>
        <sz val="10"/>
        <color rgb="FF000000"/>
        <rFont val="Arial"/>
        <family val="2"/>
      </rPr>
      <t/>
    </r>
  </si>
  <si>
    <r>
      <rPr>
        <sz val="11"/>
        <color theme="1"/>
        <rFont val="Calibri"/>
        <family val="2"/>
      </rPr>
      <t xml:space="preserve">          Debit</t>
    </r>
    <r>
      <rPr>
        <sz val="10"/>
        <color rgb="FF000000"/>
        <rFont val="Arial"/>
        <family val="2"/>
      </rPr>
      <t/>
    </r>
  </si>
  <si>
    <r>
      <rPr>
        <sz val="11"/>
        <color theme="1"/>
        <rFont val="Calibri"/>
        <family val="2"/>
      </rPr>
      <t xml:space="preserve">     Balance on primary income</t>
    </r>
    <r>
      <rPr>
        <sz val="10"/>
        <color rgb="FF000000"/>
        <rFont val="Arial"/>
        <family val="2"/>
      </rPr>
      <t/>
    </r>
  </si>
  <si>
    <r>
      <rPr>
        <sz val="11"/>
        <color theme="1"/>
        <rFont val="Calibri"/>
        <family val="2"/>
      </rPr>
      <t xml:space="preserve">     Balance on secondary income</t>
    </r>
    <r>
      <rPr>
        <vertAlign val="superscript"/>
        <sz val="11"/>
        <color theme="1"/>
        <rFont val="Calibri"/>
        <family val="2"/>
      </rPr>
      <t>aj</t>
    </r>
    <r>
      <rPr>
        <sz val="10"/>
        <color rgb="FF000000"/>
        <rFont val="Arial"/>
        <family val="2"/>
      </rPr>
      <t/>
    </r>
  </si>
  <si>
    <r>
      <rPr>
        <sz val="11"/>
        <color theme="1"/>
        <rFont val="Calibri"/>
        <family val="2"/>
      </rPr>
      <t>Capital account</t>
    </r>
    <r>
      <rPr>
        <sz val="10"/>
        <color rgb="FF000000"/>
        <rFont val="Arial"/>
        <family val="2"/>
      </rPr>
      <t/>
    </r>
  </si>
  <si>
    <r>
      <rPr>
        <sz val="11"/>
        <color theme="1"/>
        <rFont val="Calibri"/>
        <family val="2"/>
      </rPr>
      <t xml:space="preserve">     Credit</t>
    </r>
    <r>
      <rPr>
        <sz val="10"/>
        <color rgb="FF000000"/>
        <rFont val="Arial"/>
        <family val="2"/>
      </rPr>
      <t/>
    </r>
  </si>
  <si>
    <r>
      <rPr>
        <sz val="11"/>
        <color theme="1"/>
        <rFont val="Calibri"/>
        <family val="2"/>
      </rPr>
      <t xml:space="preserve">     Debit</t>
    </r>
    <r>
      <rPr>
        <sz val="10"/>
        <color rgb="FF000000"/>
        <rFont val="Arial"/>
        <family val="2"/>
      </rPr>
      <t/>
    </r>
  </si>
  <si>
    <r>
      <rPr>
        <sz val="11"/>
        <color theme="1"/>
        <rFont val="Calibri"/>
        <family val="2"/>
      </rPr>
      <t>Financial account</t>
    </r>
    <r>
      <rPr>
        <vertAlign val="superscript"/>
        <sz val="11"/>
        <color theme="1"/>
        <rFont val="Calibri"/>
        <family val="2"/>
      </rPr>
      <t>ak</t>
    </r>
    <r>
      <rPr>
        <sz val="10"/>
        <color rgb="FF000000"/>
        <rFont val="Arial"/>
        <family val="2"/>
      </rPr>
      <t/>
    </r>
  </si>
  <si>
    <r>
      <rPr>
        <sz val="11"/>
        <color theme="1"/>
        <rFont val="Calibri"/>
        <family val="2"/>
      </rPr>
      <t xml:space="preserve">     Direct investment</t>
    </r>
    <r>
      <rPr>
        <sz val="10"/>
        <color rgb="FF000000"/>
        <rFont val="Arial"/>
        <family val="2"/>
      </rPr>
      <t/>
    </r>
  </si>
  <si>
    <r>
      <rPr>
        <sz val="11"/>
        <color theme="1"/>
        <rFont val="Calibri"/>
        <family val="2"/>
      </rPr>
      <t xml:space="preserve">     Portfolio investment, net</t>
    </r>
    <r>
      <rPr>
        <sz val="10"/>
        <color rgb="FF000000"/>
        <rFont val="Arial"/>
        <family val="2"/>
      </rPr>
      <t/>
    </r>
  </si>
  <si>
    <r>
      <rPr>
        <sz val="11"/>
        <color theme="1"/>
        <rFont val="Calibri"/>
        <family val="2"/>
      </rPr>
      <t xml:space="preserve">     Financial derivatives</t>
    </r>
    <r>
      <rPr>
        <sz val="10"/>
        <color rgb="FF000000"/>
        <rFont val="Arial"/>
        <family val="2"/>
      </rPr>
      <t/>
    </r>
  </si>
  <si>
    <r>
      <rPr>
        <sz val="11"/>
        <color theme="1"/>
        <rFont val="Calibri"/>
        <family val="2"/>
      </rPr>
      <t xml:space="preserve">     Other investment</t>
    </r>
    <r>
      <rPr>
        <sz val="10"/>
        <color rgb="FF000000"/>
        <rFont val="Arial"/>
        <family val="2"/>
      </rPr>
      <t/>
    </r>
  </si>
  <si>
    <r>
      <rPr>
        <sz val="11"/>
        <color theme="1"/>
        <rFont val="Calibri"/>
        <family val="2"/>
      </rPr>
      <t>Net errors and omissions</t>
    </r>
    <r>
      <rPr>
        <sz val="10"/>
        <color rgb="FF000000"/>
        <rFont val="Arial"/>
        <family val="2"/>
      </rPr>
      <t/>
    </r>
  </si>
  <si>
    <r>
      <rPr>
        <sz val="11"/>
        <color theme="1"/>
        <rFont val="Calibri"/>
        <family val="2"/>
      </rPr>
      <t>Overall balance</t>
    </r>
    <r>
      <rPr>
        <sz val="10"/>
        <color rgb="FF000000"/>
        <rFont val="Arial"/>
        <family val="2"/>
      </rPr>
      <t/>
    </r>
  </si>
  <si>
    <r>
      <rPr>
        <sz val="11"/>
        <color theme="1"/>
        <rFont val="Calibri"/>
        <family val="2"/>
      </rPr>
      <t>Reserves and related items</t>
    </r>
    <r>
      <rPr>
        <sz val="10"/>
        <color rgb="FF000000"/>
        <rFont val="Arial"/>
        <family val="2"/>
      </rPr>
      <t/>
    </r>
  </si>
  <si>
    <r>
      <rPr>
        <sz val="11"/>
        <color theme="1"/>
        <rFont val="Calibri"/>
        <family val="2"/>
      </rPr>
      <t>International investment position</t>
    </r>
    <r>
      <rPr>
        <sz val="10"/>
        <color rgb="FF000000"/>
        <rFont val="Arial"/>
        <family val="2"/>
      </rPr>
      <t/>
    </r>
  </si>
  <si>
    <r>
      <rPr>
        <b/>
        <i/>
        <sz val="11"/>
        <color theme="1"/>
        <rFont val="Calibri"/>
        <family val="2"/>
      </rPr>
      <t xml:space="preserve">               Balance of Payments</t>
    </r>
    <r>
      <rPr>
        <sz val="10"/>
        <color theme="1"/>
        <rFont val="Arial"/>
        <family val="2"/>
      </rPr>
      <t xml:space="preserve"> (% of GDP at current market prices)</t>
    </r>
  </si>
  <si>
    <r>
      <rPr>
        <sz val="11"/>
        <color theme="1"/>
        <rFont val="Calibri"/>
        <family val="2"/>
      </rPr>
      <t xml:space="preserve">               Balance on goods</t>
    </r>
    <r>
      <rPr>
        <sz val="10"/>
        <color rgb="FF000000"/>
        <rFont val="Arial"/>
        <family val="2"/>
      </rPr>
      <t/>
    </r>
  </si>
  <si>
    <r>
      <rPr>
        <sz val="11"/>
        <color theme="1"/>
        <rFont val="Calibri"/>
        <family val="2"/>
      </rPr>
      <t xml:space="preserve">               Balance on services</t>
    </r>
    <r>
      <rPr>
        <sz val="10"/>
        <color rgb="FF000000"/>
        <rFont val="Arial"/>
        <family val="2"/>
      </rPr>
      <t/>
    </r>
  </si>
  <si>
    <r>
      <rPr>
        <sz val="11"/>
        <color theme="1"/>
        <rFont val="Calibri"/>
        <family val="2"/>
      </rPr>
      <t xml:space="preserve">               Current account balance</t>
    </r>
    <r>
      <rPr>
        <sz val="10"/>
        <color rgb="FF000000"/>
        <rFont val="Arial"/>
        <family val="2"/>
      </rPr>
      <t/>
    </r>
  </si>
  <si>
    <r>
      <rPr>
        <sz val="11"/>
        <color theme="1"/>
        <rFont val="Calibri"/>
        <family val="2"/>
      </rPr>
      <t xml:space="preserve">               Overall balance</t>
    </r>
    <r>
      <rPr>
        <sz val="10"/>
        <color rgb="FF000000"/>
        <rFont val="Arial"/>
        <family val="2"/>
      </rPr>
      <t/>
    </r>
  </si>
  <si>
    <r>
      <rPr>
        <b/>
        <sz val="11"/>
        <color theme="1"/>
        <rFont val="Calibri"/>
        <family val="2"/>
      </rPr>
      <t>INTERNATIONAL RESERVES</t>
    </r>
    <r>
      <rPr>
        <sz val="10"/>
        <color theme="1"/>
        <rFont val="Arial"/>
        <family val="2"/>
      </rPr>
      <t xml:space="preserve">  as of end of period ($ million)</t>
    </r>
  </si>
  <si>
    <r>
      <rPr>
        <sz val="11"/>
        <color theme="1"/>
        <rFont val="Calibri"/>
        <family val="2"/>
      </rPr>
      <t>Total</t>
    </r>
    <r>
      <rPr>
        <sz val="10"/>
        <color rgb="FF000000"/>
        <rFont val="Arial"/>
        <family val="2"/>
      </rPr>
      <t/>
    </r>
  </si>
  <si>
    <r>
      <rPr>
        <sz val="11"/>
        <color theme="1"/>
        <rFont val="Calibri"/>
        <family val="2"/>
      </rPr>
      <t xml:space="preserve">     Gold, national valuation</t>
    </r>
    <r>
      <rPr>
        <sz val="10"/>
        <color rgb="FF000000"/>
        <rFont val="Arial"/>
        <family val="2"/>
      </rPr>
      <t/>
    </r>
  </si>
  <si>
    <r>
      <rPr>
        <sz val="11"/>
        <color theme="1"/>
        <rFont val="Calibri"/>
        <family val="2"/>
      </rPr>
      <t xml:space="preserve">     Foreign exchange</t>
    </r>
    <r>
      <rPr>
        <sz val="10"/>
        <color rgb="FF000000"/>
        <rFont val="Arial"/>
        <family val="2"/>
      </rPr>
      <t/>
    </r>
  </si>
  <si>
    <r>
      <rPr>
        <sz val="11"/>
        <color theme="1"/>
        <rFont val="Calibri"/>
        <family val="2"/>
      </rPr>
      <t xml:space="preserve">     Reserve position in the IMF</t>
    </r>
    <r>
      <rPr>
        <sz val="10"/>
        <color rgb="FF000000"/>
        <rFont val="Arial"/>
        <family val="2"/>
      </rPr>
      <t/>
    </r>
  </si>
  <si>
    <r>
      <rPr>
        <sz val="11"/>
        <color theme="1"/>
        <rFont val="Calibri"/>
        <family val="2"/>
      </rPr>
      <t xml:space="preserve">     SDRs</t>
    </r>
    <r>
      <rPr>
        <sz val="10"/>
        <color rgb="FF000000"/>
        <rFont val="Arial"/>
        <family val="2"/>
      </rPr>
      <t/>
    </r>
  </si>
  <si>
    <r>
      <rPr>
        <b/>
        <sz val="11"/>
        <color theme="1"/>
        <rFont val="Calibri"/>
        <family val="2"/>
      </rPr>
      <t>EXCHANGE RATES</t>
    </r>
    <r>
      <rPr>
        <sz val="10"/>
        <color theme="1"/>
        <rFont val="Arial"/>
        <family val="2"/>
      </rPr>
      <t xml:space="preserve"> (Nu–$)</t>
    </r>
  </si>
  <si>
    <r>
      <rPr>
        <sz val="11"/>
        <color theme="1"/>
        <rFont val="Calibri"/>
        <family val="2"/>
      </rPr>
      <t>End of period</t>
    </r>
    <r>
      <rPr>
        <sz val="10"/>
        <color rgb="FF000000"/>
        <rFont val="Arial"/>
        <family val="2"/>
      </rPr>
      <t/>
    </r>
  </si>
  <si>
    <r>
      <rPr>
        <sz val="11"/>
        <color theme="1"/>
        <rFont val="Calibri"/>
        <family val="2"/>
      </rPr>
      <t>Average of period</t>
    </r>
    <r>
      <rPr>
        <sz val="10"/>
        <color rgb="FF000000"/>
        <rFont val="Arial"/>
        <family val="2"/>
      </rPr>
      <t/>
    </r>
  </si>
  <si>
    <r>
      <rPr>
        <b/>
        <sz val="11"/>
        <color theme="1"/>
        <rFont val="Calibri"/>
        <family val="2"/>
      </rPr>
      <t>EXTERNAL INDEBTEDNESS</t>
    </r>
    <r>
      <rPr>
        <sz val="10"/>
        <color theme="1"/>
        <rFont val="Arial"/>
        <family val="2"/>
      </rPr>
      <t xml:space="preserve"> as of end of year ($ million)</t>
    </r>
  </si>
  <si>
    <r>
      <rPr>
        <sz val="11"/>
        <color theme="1"/>
        <rFont val="Calibri"/>
        <family val="2"/>
      </rPr>
      <t>Total debt outstanding and disbursed</t>
    </r>
    <r>
      <rPr>
        <sz val="10"/>
        <color rgb="FF000000"/>
        <rFont val="Arial"/>
        <family val="2"/>
      </rPr>
      <t/>
    </r>
  </si>
  <si>
    <r>
      <rPr>
        <sz val="11"/>
        <color theme="1"/>
        <rFont val="Calibri"/>
        <family val="2"/>
      </rPr>
      <t xml:space="preserve">     Long-term debt</t>
    </r>
    <r>
      <rPr>
        <sz val="10"/>
        <color rgb="FF000000"/>
        <rFont val="Arial"/>
        <family val="2"/>
      </rPr>
      <t/>
    </r>
  </si>
  <si>
    <r>
      <rPr>
        <sz val="11"/>
        <color theme="1"/>
        <rFont val="Calibri"/>
        <family val="2"/>
      </rPr>
      <t xml:space="preserve">          Public and publicly guaranteed</t>
    </r>
    <r>
      <rPr>
        <sz val="10"/>
        <color rgb="FF000000"/>
        <rFont val="Arial"/>
        <family val="2"/>
      </rPr>
      <t/>
    </r>
  </si>
  <si>
    <r>
      <rPr>
        <sz val="11"/>
        <color theme="1"/>
        <rFont val="Calibri"/>
        <family val="2"/>
      </rPr>
      <t xml:space="preserve">          Private nonguaranteed</t>
    </r>
    <r>
      <rPr>
        <sz val="10"/>
        <color rgb="FF000000"/>
        <rFont val="Arial"/>
        <family val="2"/>
      </rPr>
      <t/>
    </r>
  </si>
  <si>
    <r>
      <rPr>
        <sz val="11"/>
        <color theme="1"/>
        <rFont val="Calibri"/>
        <family val="2"/>
      </rPr>
      <t xml:space="preserve">     Short-term debt</t>
    </r>
    <r>
      <rPr>
        <sz val="10"/>
        <color rgb="FF000000"/>
        <rFont val="Arial"/>
        <family val="2"/>
      </rPr>
      <t/>
    </r>
  </si>
  <si>
    <r>
      <rPr>
        <sz val="11"/>
        <color theme="1"/>
        <rFont val="Calibri"/>
        <family val="2"/>
      </rPr>
      <t xml:space="preserve">     Use of IMF credit</t>
    </r>
    <r>
      <rPr>
        <sz val="10"/>
        <color rgb="FF000000"/>
        <rFont val="Arial"/>
        <family val="2"/>
      </rPr>
      <t/>
    </r>
  </si>
  <si>
    <r>
      <rPr>
        <sz val="11"/>
        <color theme="1"/>
        <rFont val="Calibri"/>
        <family val="2"/>
      </rPr>
      <t xml:space="preserve">               External debt (% of GNI)</t>
    </r>
    <r>
      <rPr>
        <sz val="10"/>
        <color rgb="FF000000"/>
        <rFont val="Arial"/>
        <family val="2"/>
      </rPr>
      <t/>
    </r>
  </si>
  <si>
    <r>
      <rPr>
        <sz val="11"/>
        <color theme="1"/>
        <rFont val="Calibri"/>
        <family val="2"/>
      </rPr>
      <t xml:space="preserve">               Total long-term debt (% of total debt)</t>
    </r>
    <r>
      <rPr>
        <sz val="10"/>
        <color rgb="FF000000"/>
        <rFont val="Arial"/>
        <family val="2"/>
      </rPr>
      <t/>
    </r>
  </si>
  <si>
    <r>
      <rPr>
        <sz val="11"/>
        <color theme="1"/>
        <rFont val="Calibri"/>
        <family val="2"/>
      </rPr>
      <t xml:space="preserve">               Short-term debt (% of total debt)</t>
    </r>
    <r>
      <rPr>
        <sz val="10"/>
        <color rgb="FF000000"/>
        <rFont val="Arial"/>
        <family val="2"/>
      </rPr>
      <t/>
    </r>
  </si>
  <si>
    <r>
      <rPr>
        <sz val="11"/>
        <color theme="1"/>
        <rFont val="Calibri"/>
        <family val="2"/>
      </rPr>
      <t xml:space="preserve">               Debt service (% of exports of goods and services)</t>
    </r>
    <r>
      <rPr>
        <sz val="10"/>
        <color rgb="FF000000"/>
        <rFont val="Arial"/>
        <family val="2"/>
      </rPr>
      <t/>
    </r>
  </si>
  <si>
    <r>
      <rPr>
        <sz val="11"/>
        <color theme="1"/>
        <rFont val="Calibri"/>
        <family val="2"/>
      </rPr>
      <t xml:space="preserve">Debt service transactions during the year </t>
    </r>
    <r>
      <rPr>
        <sz val="10"/>
        <color theme="1"/>
        <rFont val="Arial"/>
        <family val="2"/>
      </rPr>
      <t>($ million)</t>
    </r>
  </si>
  <si>
    <r>
      <rPr>
        <sz val="11"/>
        <color theme="1"/>
        <rFont val="Calibri"/>
        <family val="2"/>
      </rPr>
      <t xml:space="preserve">     Principal repayments on long-term debt</t>
    </r>
    <r>
      <rPr>
        <sz val="10"/>
        <color rgb="FF000000"/>
        <rFont val="Arial"/>
        <family val="2"/>
      </rPr>
      <t/>
    </r>
  </si>
  <si>
    <r>
      <rPr>
        <sz val="11"/>
        <color theme="1"/>
        <rFont val="Calibri"/>
        <family val="2"/>
      </rPr>
      <t xml:space="preserve">     Interest on long-term debt</t>
    </r>
    <r>
      <rPr>
        <sz val="10"/>
        <color rgb="FF000000"/>
        <rFont val="Arial"/>
        <family val="2"/>
      </rPr>
      <t/>
    </r>
  </si>
  <si>
    <r>
      <rPr>
        <sz val="11"/>
        <color theme="1"/>
        <rFont val="Calibri"/>
        <family val="2"/>
      </rPr>
      <t xml:space="preserve">     Interest on short-term debt</t>
    </r>
    <r>
      <rPr>
        <sz val="10"/>
        <color rgb="FF000000"/>
        <rFont val="Arial"/>
        <family val="2"/>
      </rPr>
      <t/>
    </r>
  </si>
  <si>
    <r>
      <rPr>
        <sz val="11"/>
        <color theme="1"/>
        <rFont val="Calibri"/>
        <family val="2"/>
      </rPr>
      <t>Average terms of new commitments</t>
    </r>
    <r>
      <rPr>
        <sz val="10"/>
        <color rgb="FF000000"/>
        <rFont val="Arial"/>
        <family val="2"/>
      </rPr>
      <t/>
    </r>
  </si>
  <si>
    <r>
      <rPr>
        <sz val="11"/>
        <color theme="1"/>
        <rFont val="Calibri"/>
        <family val="2"/>
      </rPr>
      <t xml:space="preserve">     Interest rate (% per annum)</t>
    </r>
    <r>
      <rPr>
        <sz val="10"/>
        <color rgb="FF000000"/>
        <rFont val="Arial"/>
        <family val="2"/>
      </rPr>
      <t/>
    </r>
  </si>
  <si>
    <r>
      <rPr>
        <sz val="11"/>
        <color theme="1"/>
        <rFont val="Calibri"/>
        <family val="2"/>
      </rPr>
      <t xml:space="preserve">     Maturity (years)</t>
    </r>
    <r>
      <rPr>
        <sz val="10"/>
        <color rgb="FF000000"/>
        <rFont val="Arial"/>
        <family val="2"/>
      </rPr>
      <t/>
    </r>
  </si>
  <si>
    <r>
      <rPr>
        <sz val="11"/>
        <color theme="1"/>
        <rFont val="Calibri"/>
        <family val="2"/>
      </rPr>
      <t xml:space="preserve">     Grace period (years)</t>
    </r>
    <r>
      <rPr>
        <sz val="10"/>
        <color rgb="FF000000"/>
        <rFont val="Arial"/>
        <family val="2"/>
      </rPr>
      <t/>
    </r>
  </si>
  <si>
    <r>
      <rPr>
        <sz val="11"/>
        <color theme="1"/>
        <rFont val="Calibri"/>
        <family val="2"/>
      </rPr>
      <t xml:space="preserve">     Grant element (%)</t>
    </r>
    <r>
      <rPr>
        <sz val="10"/>
        <color rgb="FF000000"/>
        <rFont val="Arial"/>
        <family val="2"/>
      </rPr>
      <t/>
    </r>
  </si>
  <si>
    <r>
      <rPr>
        <b/>
        <sz val="11"/>
        <color theme="1"/>
        <rFont val="Calibri"/>
        <family val="2"/>
      </rPr>
      <t>ENVIRONMENT AND CLIMATE CHANGE</t>
    </r>
    <r>
      <rPr>
        <sz val="10"/>
        <color rgb="FF000000"/>
        <rFont val="Arial"/>
        <family val="2"/>
      </rPr>
      <t/>
    </r>
  </si>
  <si>
    <r>
      <rPr>
        <b/>
        <i/>
        <sz val="11"/>
        <color theme="1"/>
        <rFont val="Calibri"/>
        <family val="2"/>
      </rPr>
      <t>Air Pollution and Climate</t>
    </r>
    <r>
      <rPr>
        <sz val="10"/>
        <color rgb="FF000000"/>
        <rFont val="Arial"/>
        <family val="2"/>
      </rPr>
      <t/>
    </r>
  </si>
  <si>
    <r>
      <rPr>
        <sz val="11"/>
        <color theme="1"/>
        <rFont val="Calibri"/>
        <family val="2"/>
      </rPr>
      <t xml:space="preserve">     Carbon dioxide emissions</t>
    </r>
    <r>
      <rPr>
        <vertAlign val="superscript"/>
        <sz val="11"/>
        <color theme="1"/>
        <rFont val="Calibri"/>
        <family val="2"/>
      </rPr>
      <t>l</t>
    </r>
    <r>
      <rPr>
        <sz val="10"/>
        <color theme="1"/>
        <rFont val="Arial"/>
        <family val="2"/>
      </rPr>
      <t xml:space="preserve"> (t '000)</t>
    </r>
  </si>
  <si>
    <r>
      <rPr>
        <sz val="11"/>
        <color theme="1"/>
        <rFont val="Calibri"/>
        <family val="2"/>
      </rPr>
      <t xml:space="preserve">     Nitrous oxide emissions</t>
    </r>
    <r>
      <rPr>
        <sz val="10"/>
        <color theme="1"/>
        <rFont val="Arial"/>
        <family val="2"/>
      </rPr>
      <t xml:space="preserve"> (t '000 CO₂ equivalent)</t>
    </r>
  </si>
  <si>
    <r>
      <rPr>
        <sz val="11"/>
        <color theme="1"/>
        <rFont val="Calibri"/>
        <family val="2"/>
      </rPr>
      <t xml:space="preserve">     Methane emissions</t>
    </r>
    <r>
      <rPr>
        <sz val="10"/>
        <color theme="1"/>
        <rFont val="Arial"/>
        <family val="2"/>
      </rPr>
      <t xml:space="preserve"> (t '000 CO₂ equivalent)</t>
    </r>
  </si>
  <si>
    <r>
      <rPr>
        <sz val="11"/>
        <color theme="1"/>
        <rFont val="Calibri"/>
        <family val="2"/>
      </rPr>
      <t xml:space="preserve">     Other greenhouse gases</t>
    </r>
    <r>
      <rPr>
        <vertAlign val="superscript"/>
        <sz val="11"/>
        <color theme="1"/>
        <rFont val="Calibri"/>
        <family val="2"/>
      </rPr>
      <t>m</t>
    </r>
    <r>
      <rPr>
        <sz val="10"/>
        <color theme="1"/>
        <rFont val="Arial"/>
        <family val="2"/>
      </rPr>
      <t xml:space="preserve"> (t '000 CO₂ equivalent)</t>
    </r>
  </si>
  <si>
    <r>
      <rPr>
        <sz val="11"/>
        <color theme="1"/>
        <rFont val="Calibri"/>
        <family val="2"/>
      </rPr>
      <t xml:space="preserve">     Total greenhouse gas emissions</t>
    </r>
    <r>
      <rPr>
        <sz val="10"/>
        <color theme="1"/>
        <rFont val="Arial"/>
        <family val="2"/>
      </rPr>
      <t xml:space="preserve"> (t '000 CO₂ equivalent)</t>
    </r>
  </si>
  <si>
    <r>
      <rPr>
        <sz val="11"/>
        <color theme="1"/>
        <rFont val="Calibri"/>
        <family val="2"/>
      </rPr>
      <t xml:space="preserve">     Carbon dioxide emissions, per unit of GDP (PPP)</t>
    </r>
    <r>
      <rPr>
        <vertAlign val="superscript"/>
        <sz val="11"/>
        <color theme="1"/>
        <rFont val="Calibri"/>
        <family val="2"/>
      </rPr>
      <t>n</t>
    </r>
    <r>
      <rPr>
        <sz val="10"/>
        <color theme="1"/>
        <rFont val="Arial"/>
        <family val="2"/>
      </rPr>
      <t xml:space="preserve"> (kg of CO₂ equivalent per constant 
          2017 $)</t>
    </r>
  </si>
  <si>
    <r>
      <rPr>
        <sz val="11"/>
        <color theme="1"/>
        <rFont val="Calibri"/>
        <family val="2"/>
      </rPr>
      <t xml:space="preserve">     Annual mean levels of fine particulate matter (e.g., PM2.5 and PM10)
          in cities (population weighted), Total</t>
    </r>
    <r>
      <rPr>
        <sz val="10"/>
        <color theme="1"/>
        <rFont val="Arial"/>
        <family val="2"/>
      </rPr>
      <t xml:space="preserve"> (μg/m³)</t>
    </r>
  </si>
  <si>
    <r>
      <rPr>
        <sz val="11"/>
        <color theme="1"/>
        <rFont val="Calibri"/>
        <family val="2"/>
      </rPr>
      <t xml:space="preserve">     Annual mean levels of fine particulate matter (e.g., PM2.5 and PM10)           
          in cities </t>
    </r>
    <r>
      <rPr>
        <sz val="10"/>
        <color theme="1"/>
        <rFont val="Arial"/>
        <family val="2"/>
      </rPr>
      <t>(population weighted), Urban (μg/m³)</t>
    </r>
  </si>
  <si>
    <r>
      <rPr>
        <sz val="11"/>
        <color theme="1"/>
        <rFont val="Calibri"/>
        <family val="2"/>
      </rPr>
      <t xml:space="preserve">     Temperature change with respect to a baseline climatology, 
          corresponding to the period 1951-1980</t>
    </r>
    <r>
      <rPr>
        <sz val="10"/>
        <color theme="1"/>
        <rFont val="Arial"/>
        <family val="2"/>
      </rPr>
      <t xml:space="preserve"> (°C)</t>
    </r>
  </si>
  <si>
    <r>
      <rPr>
        <sz val="11"/>
        <color rgb="FF000000"/>
        <rFont val="Calibri"/>
        <family val="2"/>
      </rPr>
      <t xml:space="preserve">     Number of climate-related disasters, Total</t>
    </r>
    <r>
      <rPr>
        <vertAlign val="superscript"/>
        <sz val="11"/>
        <color rgb="FF000000"/>
        <rFont val="Calibri"/>
        <family val="2"/>
      </rPr>
      <t>ao</t>
    </r>
  </si>
  <si>
    <r>
      <rPr>
        <b/>
        <i/>
        <sz val="11"/>
        <color theme="1"/>
        <rFont val="Calibri"/>
        <family val="2"/>
      </rPr>
      <t>Climate-related Hazards and Natural Disasters</t>
    </r>
    <r>
      <rPr>
        <sz val="10"/>
        <color rgb="FF000000"/>
        <rFont val="Arial"/>
        <family val="2"/>
      </rPr>
      <t/>
    </r>
  </si>
  <si>
    <r>
      <rPr>
        <sz val="11"/>
        <color theme="1"/>
        <rFont val="Calibri"/>
        <family val="2"/>
      </rPr>
      <t xml:space="preserve">     Number of persons affected by disaster</t>
    </r>
    <r>
      <rPr>
        <sz val="10"/>
        <color theme="1"/>
        <rFont val="Arial"/>
        <family val="2"/>
      </rPr>
      <t xml:space="preserve"> (persons)</t>
    </r>
  </si>
  <si>
    <r>
      <rPr>
        <sz val="11"/>
        <color theme="1"/>
        <rFont val="Calibri"/>
        <family val="2"/>
      </rPr>
      <t xml:space="preserve">     Number of deaths due to disaster</t>
    </r>
    <r>
      <rPr>
        <sz val="10"/>
        <color theme="1"/>
        <rFont val="Arial"/>
        <family val="2"/>
      </rPr>
      <t xml:space="preserve"> (persons)</t>
    </r>
  </si>
  <si>
    <r>
      <rPr>
        <sz val="11"/>
        <color theme="1"/>
        <rFont val="Calibri"/>
        <family val="2"/>
      </rPr>
      <t xml:space="preserve">     Direct economic loss attributed to disasters</t>
    </r>
    <r>
      <rPr>
        <sz val="10"/>
        <color theme="1"/>
        <rFont val="Arial"/>
        <family val="2"/>
      </rPr>
      <t xml:space="preserve"> ($ million)</t>
    </r>
  </si>
  <si>
    <r>
      <rPr>
        <b/>
        <i/>
        <sz val="11"/>
        <color theme="1"/>
        <rFont val="Calibri"/>
        <family val="2"/>
      </rPr>
      <t>Policies and Programs</t>
    </r>
    <r>
      <rPr>
        <sz val="10"/>
        <color rgb="FF000000"/>
        <rFont val="Arial"/>
        <family val="2"/>
      </rPr>
      <t/>
    </r>
  </si>
  <si>
    <r>
      <rPr>
        <sz val="11"/>
        <color theme="1"/>
        <rFont val="Calibri"/>
        <family val="2"/>
      </rPr>
      <t xml:space="preserve">     Score of adoption and implementation of national disaster risk reduction            
          strategies in line with the Sendai Framework for Disaster           
          Risk Reduction 2015–2030</t>
    </r>
    <r>
      <rPr>
        <sz val="10"/>
        <color theme="1"/>
        <rFont val="Arial"/>
        <family val="2"/>
      </rPr>
      <t xml:space="preserve"> (index)</t>
    </r>
  </si>
  <si>
    <r>
      <rPr>
        <sz val="11"/>
        <color theme="1"/>
        <rFont val="Calibri"/>
        <family val="2"/>
      </rPr>
      <t xml:space="preserve">     Proportion of local governments that adopt and implement local disaster           
          risk reduction strategies in line with national disaster risk reduction 
          strategies</t>
    </r>
    <r>
      <rPr>
        <sz val="10"/>
        <color theme="1"/>
        <rFont val="Arial"/>
        <family val="2"/>
      </rPr>
      <t xml:space="preserve"> (%)</t>
    </r>
  </si>
  <si>
    <r>
      <rPr>
        <sz val="11"/>
        <color theme="1"/>
        <rFont val="Calibri"/>
        <family val="2"/>
      </rPr>
      <t xml:space="preserve">     Fossil-fuel subsidies (consumption and production) as a proportion of total 
          GDP</t>
    </r>
    <r>
      <rPr>
        <sz val="10"/>
        <color theme="1"/>
        <rFont val="Arial"/>
        <family val="2"/>
      </rPr>
      <t xml:space="preserve"> (%)</t>
    </r>
  </si>
  <si>
    <r>
      <rPr>
        <sz val="11"/>
        <color theme="1"/>
        <rFont val="Calibri"/>
        <family val="2"/>
      </rPr>
      <t xml:space="preserve">     Renewable energy share in the total final energy consumption </t>
    </r>
    <r>
      <rPr>
        <sz val="10"/>
        <color theme="1"/>
        <rFont val="Arial"/>
        <family val="2"/>
      </rPr>
      <t>(%)</t>
    </r>
  </si>
  <si>
    <r>
      <rPr>
        <sz val="11"/>
        <color theme="1"/>
        <rFont val="Calibri"/>
        <family val="2"/>
      </rPr>
      <t xml:space="preserve">     Energy intensity measured in terms of primary energy and GDP </t>
    </r>
    <r>
      <rPr>
        <sz val="10"/>
        <color theme="1"/>
        <rFont val="Arial"/>
        <family val="2"/>
      </rPr>
      <t>(MJ/$ 2017 
          PPP GDP)</t>
    </r>
  </si>
  <si>
    <r>
      <t>... = data not available; I = marks break in series; – = magnitude equals zero; (-/+) 0.0 = magnitude is less than half of unit employed; $ = United States dollars; cif = cost, insurance, and freight; CO₂ = carbon dioxide; fob = free on board; GDP = gross domestic product; GNI = gross national income; IMF = International Monetary Fund; kg = kilogram; km² = square kilometer; kWh = kilowatt-hour; MJ = megajoule; μg/m</t>
    </r>
    <r>
      <rPr>
        <vertAlign val="superscript"/>
        <sz val="10"/>
        <color theme="1"/>
        <rFont val="Arial"/>
        <family val="2"/>
      </rPr>
      <t>3</t>
    </r>
    <r>
      <rPr>
        <sz val="10"/>
        <color theme="1"/>
        <rFont val="Arial"/>
        <family val="2"/>
      </rPr>
      <t xml:space="preserve"> = micrograms per cubic meter; NPISHs = nonprofit institutions serving households; PM = particulate matter; PPP = purchasing power parity; Nu = ngultrum; SDRs = special drawing rights; t = metric ton.</t>
    </r>
  </si>
  <si>
    <t>Prior to 2005, data were estimated using the growth rate for 2005. For 2005 and 2017, data are from the population censuses. For 2006–2016, data are population projections using 2005 census results as a base. For 2018–2023, data are population projections using 2017 census results as the base. The population growth rate for 2017 is derived as 1.3% per annum from 2005 to 2017.</t>
  </si>
  <si>
    <t>For 2000–2004, data are based on a survey conducted in 2000 by the Government of Bhutan's Ministry of Health. For 2005–2016, data are based on the Population and Housing Census of Bhutan, 2005. For 2017–2021, data are based on the 2017 Population and Housing Census of Bhutan. For 2022, data are based on projections from the National Statistics Bureau's "National Population Projection Report 2017-2047." For 2023, data are based on the United Nations' World Urbanization Prospects 2018.</t>
  </si>
  <si>
    <t>For 2005 and 2017, data are from the census of population, while data for other years are from labor force surveys. Thus, data prior to and after the census years may not be directly comparable to the 2005 and 2017 figures.</t>
  </si>
  <si>
    <t>For 2007, data for mining and quarrying includes manufacturing; electricity, gas, steam, and air-conditioning supply; water supply; sewerage, waste management, and remediation activities; and construction.</t>
  </si>
  <si>
    <t>For 2004 and 2006, includes personal and household goods. For 2007, data for wholesale and retail trade; repair of motor vehicles and motorcycles includes transportation and storage; accommodation and food service activities; information and communication; financial and insurance activities; real estate activities; and others.</t>
  </si>
  <si>
    <t>For 2001, 2003–2006, and 2009–2017, data refer to transportation and storage; and information and communication.</t>
  </si>
  <si>
    <t>For 2001, 2003–2006, and 2009–2017, data for information and communication are combined with transportation and storage.</t>
  </si>
  <si>
    <t>For 2004–2006, refers to financial intermediation.</t>
  </si>
  <si>
    <t>For 2005 and 2017, included in the "others" category.</t>
  </si>
  <si>
    <t>Includes professional, scientific, and technical activities; administrative and support service activities; public administration and defense; compulsory social security; human health and social work activities; education; arts, entertainment, and recreation; other service activities; activities of households as employers; undifferentiated goods- and services-producing activities of households for own use; and activities of extraterritorial organizations and bodies.</t>
  </si>
  <si>
    <t>For 2005 and 2017, data include real estate activities.</t>
  </si>
  <si>
    <t>Rebased to 2017 from the previous base year of 2000 and adopted the 2008 System of National Accounts (SNA).</t>
  </si>
  <si>
    <t>Includes administrative and support service activities.</t>
  </si>
  <si>
    <t>Includes taxes less subsidies on production and imports.</t>
  </si>
  <si>
    <t>Includes intellectual property products and software; details may not add up to reported total gross fixed capital formation.</t>
  </si>
  <si>
    <t>Data were derived using the conversion factor of 1 metric ton = 0.6735 tonnes of oil equivalent.</t>
  </si>
  <si>
    <t>Starting January 2003, a major reclassification was carried out in the accounts of all the economic sectors. Thus, data prior to 2003 cannot always be directly compared with the subsequent data.</t>
  </si>
  <si>
    <t>For 2003 onward, refers to claims on non-bank financial institutions (NBFIs).</t>
  </si>
  <si>
    <t>For 2003 onward, refers to claims on other public sectors.</t>
  </si>
  <si>
    <t>Refers to the net of other items.</t>
  </si>
  <si>
    <t>For 2000–2001, actual values range from 5.0% to 7.0%; for 2012, from 4.5% to 5.0%; for 2013, from 5.0% to 5.5%; for 2014–2016, from 5.0% to 7.0%; for 2017, from 5.0%-6.0%; for 2019 and 2020, from 5.0% to 5.75%; and for 2021, from 5.0% to 5.6%.</t>
  </si>
  <si>
    <t>Refers to rate for fixed deposits of 3 months to less than 1 year. For 2000 and 2001, actual values range from 7.0% to 8.0%; for 2010 and 2011, from 4.5% to 5.5%; for 2012, from 5.0% to 6.0%; for 2013, from 5.0% to 6.5%; for 2014, from 5.0% to 7.0%; for 2015 and 2016, from 4.0% to 7.0%; for 2017, from 5.0% to 7.0%; for 2018 and 2019, from 4.8% to 6.0%; and for 2020 and 2021, from 3.0% to 6.0%.</t>
  </si>
  <si>
    <t>For 2000 and 2001, refers to rate for fixed deposits of 1 year to less than 3 years, and actual values range from 9.0% to 10.0%. For 2010–2016, rate refers to fixed deposits of 1 year to less than 2 years. Accordingly, for 2010, actual values range from 4.5% to 6.5%; for 2011, from 6.0% to 7.0%; for 2012, from 7.0% to 7.3%; for 2013 and 2014, from 7.0% to 7.5%; for 2015–2017, from 6.5% to 7.5%; for 2018 and 2019, from 6.0% to 9.5%; for 2020, from 6.0% to 9.1%; and for 2021, from 6.5% to 9.1%.</t>
  </si>
  <si>
    <t>For 2000–2022, figures are actual outcomes based on the audited annual financial statements.</t>
  </si>
  <si>
    <t>Refers to capital revenue and other receipts that are not all capital in nature.</t>
  </si>
  <si>
    <t>For 2015, includes law and order services and cultural services.</t>
  </si>
  <si>
    <t>For 2015, refers to urban, housing, and public amenities.</t>
  </si>
  <si>
    <t>For 2015, refers to trade and industry.</t>
  </si>
  <si>
    <t>For 2015, refers to energy.</t>
  </si>
  <si>
    <t>For 2015, includes roads and communications.</t>
  </si>
  <si>
    <t>Refers to national debt services.</t>
  </si>
  <si>
    <t>From 2004 onward, imports from economies other than India were converted from cif to fob basis; 20% of imports were reclassified to freight and 1.1% to insurance services.</t>
  </si>
  <si>
    <t>For 2007 onward, figures follow the IMF's Balance of Payments and International Investment Position Manual (sixth edition).</t>
  </si>
  <si>
    <t>For 2000–2006, refers to current transfers.</t>
  </si>
  <si>
    <t>For 2007 onward, figures exclude reserve assets.</t>
  </si>
  <si>
    <r>
      <rPr>
        <sz val="11"/>
        <color theme="1"/>
        <rFont val="Calibri"/>
        <family val="2"/>
      </rPr>
      <t>Population</t>
    </r>
  </si>
  <si>
    <t>Government of Bhutan, National Statistics Bureau (NSB). Official communication, 18 March 2024; past communication.</t>
  </si>
  <si>
    <r>
      <rPr>
        <sz val="11"/>
        <color theme="1"/>
        <rFont val="Calibri"/>
        <family val="2"/>
      </rPr>
      <t xml:space="preserve">     Urban population</t>
    </r>
  </si>
  <si>
    <t>For 2000–2022: NSB. Official communication, 18 March 2024; past communication.</t>
  </si>
  <si>
    <r>
      <rPr>
        <sz val="11"/>
        <color theme="1"/>
        <rFont val="Calibri"/>
        <family val="2"/>
      </rPr>
      <t xml:space="preserve">     </t>
    </r>
  </si>
  <si>
    <t>For 2023: United Nations. World Urbanization Prospects 2018. https://population.un.org/wup/Download/ (accessed 7 June 2024).</t>
  </si>
  <si>
    <r>
      <rPr>
        <sz val="11"/>
        <color theme="1"/>
        <rFont val="Calibri"/>
        <family val="2"/>
      </rPr>
      <t>Labor Force</t>
    </r>
  </si>
  <si>
    <t>NSB. Official communication, 18 March 2024; past communication.</t>
  </si>
  <si>
    <r>
      <rPr>
        <sz val="11"/>
        <color theme="1"/>
        <rFont val="Calibri"/>
        <family val="2"/>
      </rPr>
      <t>National Accounts</t>
    </r>
  </si>
  <si>
    <r>
      <rPr>
        <sz val="11"/>
        <color theme="1"/>
        <rFont val="Calibri"/>
        <family val="2"/>
      </rPr>
      <t>Production Index</t>
    </r>
  </si>
  <si>
    <t>Food and Agriculture Organization of the United Nations. FAOSTAT Database. https://www.fao.org/faostat/en/#data (accessed 07 May 2024)</t>
  </si>
  <si>
    <r>
      <rPr>
        <sz val="11"/>
        <color theme="1"/>
        <rFont val="Calibri"/>
        <family val="2"/>
      </rPr>
      <t>Energy</t>
    </r>
  </si>
  <si>
    <r>
      <rPr>
        <sz val="11"/>
        <color theme="1"/>
        <rFont val="Calibri"/>
        <family val="2"/>
      </rPr>
      <t>Price Indexes</t>
    </r>
  </si>
  <si>
    <r>
      <rPr>
        <sz val="11"/>
        <color theme="1"/>
        <rFont val="Calibri"/>
        <family val="2"/>
      </rPr>
      <t>Money and Interest Rates</t>
    </r>
  </si>
  <si>
    <t>Government of Bhutan, Ministry of Finance (MOF). Official communication, 4 June 2024; past communication.</t>
  </si>
  <si>
    <r>
      <rPr>
        <sz val="11"/>
        <color theme="1"/>
        <rFont val="Calibri"/>
        <family val="2"/>
      </rPr>
      <t>Government Finance</t>
    </r>
  </si>
  <si>
    <t>MOF. Official communication, 4 June 2024; past communication.</t>
  </si>
  <si>
    <r>
      <rPr>
        <sz val="11"/>
        <color theme="1"/>
        <rFont val="Calibri"/>
        <family val="2"/>
      </rPr>
      <t>External Trade</t>
    </r>
  </si>
  <si>
    <t>For 2000–2001: NSB. 2001 and 2005. Statistical Yearbook of Bhutan 2000; Statistical Yearbook of Bhutan 2005. http://www.nsb.gov.bt/publication/publications.php?id=3.</t>
  </si>
  <si>
    <t>For 2002–2007: Government of Bhutan, Royal Monetary Authority. Official communication, 16 March 2022; past communication.</t>
  </si>
  <si>
    <t>For 2008–2023: MOF. Official communication, 4 June 2024; past communication.</t>
  </si>
  <si>
    <r>
      <rPr>
        <sz val="11"/>
        <color theme="1"/>
        <rFont val="Calibri"/>
        <family val="2"/>
      </rPr>
      <t xml:space="preserve">     Direction of Trade</t>
    </r>
  </si>
  <si>
    <r>
      <rPr>
        <sz val="11"/>
        <color theme="1"/>
        <rFont val="Calibri"/>
        <family val="2"/>
      </rPr>
      <t>Balance of Payments</t>
    </r>
  </si>
  <si>
    <t>For 2000–2006: Government of Bhutan, Royal Monetary Authority. Annual Reports. https://www.rma.org.bt/publication.jsp?id=2; past issues; official communication, 16 March 2022; past communication.</t>
  </si>
  <si>
    <t>For 2007–2023: MOF. Official communication, 4 June 2024; past communication.</t>
  </si>
  <si>
    <r>
      <rPr>
        <sz val="11"/>
        <color theme="1"/>
        <rFont val="Calibri"/>
        <family val="2"/>
      </rPr>
      <t>International Reserves</t>
    </r>
  </si>
  <si>
    <t>IMF. International Financial Statistics. https://data.imf.org/ (accessed 30 June 2023).</t>
  </si>
  <si>
    <r>
      <rPr>
        <sz val="11"/>
        <color theme="1"/>
        <rFont val="Calibri"/>
        <family val="2"/>
      </rPr>
      <t>Exchange Rates</t>
    </r>
  </si>
  <si>
    <r>
      <rPr>
        <sz val="11"/>
        <color theme="1"/>
        <rFont val="Calibri"/>
        <family val="2"/>
      </rPr>
      <t>External Indebtedness</t>
    </r>
  </si>
  <si>
    <r>
      <rPr>
        <sz val="11"/>
        <color theme="1"/>
        <rFont val="Calibri"/>
        <family val="2"/>
      </rPr>
      <t>Environment and Climate Change</t>
    </r>
  </si>
  <si>
    <t>BRUNEI DARUSSALAM</t>
  </si>
  <si>
    <r>
      <t>Total population</t>
    </r>
    <r>
      <rPr>
        <vertAlign val="superscript"/>
        <sz val="10"/>
        <color rgb="FF000000"/>
        <rFont val="Arial"/>
        <family val="2"/>
      </rPr>
      <t>a</t>
    </r>
    <r>
      <rPr>
        <sz val="10"/>
        <color rgb="FF000000"/>
        <rFont val="Arial"/>
        <family val="2"/>
      </rPr>
      <t xml:space="preserve"> as of 1 July ('000)</t>
    </r>
  </si>
  <si>
    <r>
      <rPr>
        <sz val="11"/>
        <color rgb="FF000000"/>
        <rFont val="Calibri"/>
        <family val="2"/>
      </rPr>
      <t>Population</t>
    </r>
    <r>
      <rPr>
        <vertAlign val="superscript"/>
        <sz val="11"/>
        <color rgb="FF000000"/>
        <rFont val="Calibri"/>
        <family val="2"/>
      </rPr>
      <t>b</t>
    </r>
    <r>
      <rPr>
        <sz val="11"/>
        <color rgb="FF000000"/>
        <rFont val="Calibri"/>
        <family val="2"/>
      </rPr>
      <t xml:space="preserve"> (% annual change)</t>
    </r>
  </si>
  <si>
    <r>
      <rPr>
        <sz val="11"/>
        <color rgb="FF000000"/>
        <rFont val="Calibri"/>
        <family val="2"/>
      </rPr>
      <t>Urban population (% of total population)</t>
    </r>
    <r>
      <rPr>
        <sz val="10"/>
        <color rgb="FF000000"/>
        <rFont val="Arial"/>
        <family val="2"/>
      </rPr>
      <t/>
    </r>
  </si>
  <si>
    <r>
      <rPr>
        <sz val="11"/>
        <color rgb="FF000000"/>
        <rFont val="Calibri"/>
        <family val="2"/>
      </rPr>
      <t xml:space="preserve">     Electricity, gas, steam, and air-conditioning supply; water supply;
           sewerage, waste management, and remediation activities</t>
    </r>
    <r>
      <rPr>
        <sz val="10"/>
        <color rgb="FF000000"/>
        <rFont val="Arial"/>
        <family val="2"/>
      </rPr>
      <t/>
    </r>
  </si>
  <si>
    <r>
      <rPr>
        <sz val="11"/>
        <color rgb="FF000000"/>
        <rFont val="Calibri"/>
        <family val="2"/>
      </rPr>
      <t>Underemployed</t>
    </r>
    <r>
      <rPr>
        <sz val="10"/>
        <color rgb="FF000000"/>
        <rFont val="Arial"/>
        <family val="2"/>
      </rPr>
      <t/>
    </r>
  </si>
  <si>
    <r>
      <rPr>
        <sz val="11"/>
        <color rgb="FF000000"/>
        <rFont val="Calibri"/>
        <family val="2"/>
      </rPr>
      <t>Unemployment rate (%)</t>
    </r>
    <r>
      <rPr>
        <sz val="10"/>
        <color rgb="FF000000"/>
        <rFont val="Arial"/>
        <family val="2"/>
      </rPr>
      <t/>
    </r>
  </si>
  <si>
    <r>
      <rPr>
        <sz val="11"/>
        <color rgb="FF000000"/>
        <rFont val="Calibri"/>
        <family val="2"/>
      </rPr>
      <t>Labor force (% annual change)</t>
    </r>
    <r>
      <rPr>
        <sz val="10"/>
        <color rgb="FF000000"/>
        <rFont val="Arial"/>
        <family val="2"/>
      </rPr>
      <t/>
    </r>
  </si>
  <si>
    <r>
      <rPr>
        <b/>
        <sz val="11"/>
        <color rgb="FF000000"/>
        <rFont val="Calibri"/>
        <family val="2"/>
      </rPr>
      <t>NATIONAL ACCOUNTS</t>
    </r>
    <r>
      <rPr>
        <sz val="10"/>
        <color rgb="FF000000"/>
        <rFont val="Arial"/>
        <family val="2"/>
      </rPr>
      <t xml:space="preserve"> calendar year (B$ million)</t>
    </r>
  </si>
  <si>
    <r>
      <rPr>
        <sz val="11"/>
        <color rgb="FF000000"/>
        <rFont val="Calibri"/>
        <family val="2"/>
      </rPr>
      <t xml:space="preserve">     Wholesale and retail trade; repair of motor vehicles and motorcycles</t>
    </r>
    <r>
      <rPr>
        <vertAlign val="superscript"/>
        <sz val="11"/>
        <color rgb="FF000000"/>
        <rFont val="Calibri"/>
        <family val="2"/>
      </rPr>
      <t>d</t>
    </r>
    <r>
      <rPr>
        <sz val="10"/>
        <color rgb="FF000000"/>
        <rFont val="Arial"/>
        <family val="2"/>
      </rPr>
      <t/>
    </r>
  </si>
  <si>
    <r>
      <rPr>
        <sz val="11"/>
        <color rgb="FF000000"/>
        <rFont val="Calibri"/>
        <family val="2"/>
      </rPr>
      <t xml:space="preserve">     Transportation and storage</t>
    </r>
    <r>
      <rPr>
        <vertAlign val="superscript"/>
        <sz val="11"/>
        <color rgb="FF000000"/>
        <rFont val="Calibri"/>
        <family val="2"/>
      </rPr>
      <t>e</t>
    </r>
    <r>
      <rPr>
        <sz val="10"/>
        <color rgb="FF000000"/>
        <rFont val="Arial"/>
        <family val="2"/>
      </rPr>
      <t/>
    </r>
  </si>
  <si>
    <r>
      <rPr>
        <sz val="11"/>
        <color rgb="FF000000"/>
        <rFont val="Calibri"/>
        <family val="2"/>
      </rPr>
      <t xml:space="preserve">     Accommodation and food service activities</t>
    </r>
    <r>
      <rPr>
        <vertAlign val="superscript"/>
        <sz val="11"/>
        <color rgb="FF000000"/>
        <rFont val="Calibri"/>
        <family val="2"/>
      </rPr>
      <t>f</t>
    </r>
    <r>
      <rPr>
        <sz val="10"/>
        <color rgb="FF000000"/>
        <rFont val="Arial"/>
        <family val="2"/>
      </rPr>
      <t/>
    </r>
  </si>
  <si>
    <r>
      <rPr>
        <sz val="11"/>
        <color rgb="FF000000"/>
        <rFont val="Calibri"/>
        <family val="2"/>
      </rPr>
      <t xml:space="preserve">     Real estate activities</t>
    </r>
    <r>
      <rPr>
        <vertAlign val="superscript"/>
        <sz val="11"/>
        <color rgb="FF000000"/>
        <rFont val="Calibri"/>
        <family val="2"/>
      </rPr>
      <t>h</t>
    </r>
    <r>
      <rPr>
        <sz val="10"/>
        <color rgb="FF000000"/>
        <rFont val="Arial"/>
        <family val="2"/>
      </rPr>
      <t/>
    </r>
  </si>
  <si>
    <r>
      <rPr>
        <sz val="11"/>
        <color rgb="FF000000"/>
        <rFont val="Calibri"/>
        <family val="2"/>
      </rPr>
      <t xml:space="preserve">     Other service activities</t>
    </r>
    <r>
      <rPr>
        <vertAlign val="superscript"/>
        <sz val="11"/>
        <color rgb="FF000000"/>
        <rFont val="Calibri"/>
        <family val="2"/>
      </rPr>
      <t>i</t>
    </r>
    <r>
      <rPr>
        <sz val="10"/>
        <color rgb="FF000000"/>
        <rFont val="Arial"/>
        <family val="2"/>
      </rPr>
      <t/>
    </r>
  </si>
  <si>
    <r>
      <rPr>
        <sz val="11"/>
        <color rgb="FF000000"/>
        <rFont val="Calibri"/>
        <family val="2"/>
      </rPr>
      <t xml:space="preserve">          Household final consumption</t>
    </r>
    <r>
      <rPr>
        <vertAlign val="superscript"/>
        <sz val="11"/>
        <color rgb="FF000000"/>
        <rFont val="Calibri"/>
        <family val="2"/>
      </rPr>
      <t>j</t>
    </r>
    <r>
      <rPr>
        <sz val="10"/>
        <color rgb="FF000000"/>
        <rFont val="Arial"/>
        <family val="2"/>
      </rPr>
      <t/>
    </r>
  </si>
  <si>
    <r>
      <rPr>
        <sz val="11"/>
        <color rgb="FF000000"/>
        <rFont val="Calibri"/>
        <family val="2"/>
      </rPr>
      <t xml:space="preserve">          General government final consumption</t>
    </r>
    <r>
      <rPr>
        <sz val="10"/>
        <color rgb="FF000000"/>
        <rFont val="Arial"/>
        <family val="2"/>
      </rPr>
      <t/>
    </r>
  </si>
  <si>
    <r>
      <rPr>
        <sz val="11"/>
        <color rgb="FF000000"/>
        <rFont val="Calibri"/>
        <family val="2"/>
      </rPr>
      <t xml:space="preserve">          Changes in inventories</t>
    </r>
    <r>
      <rPr>
        <vertAlign val="superscript"/>
        <sz val="11"/>
        <color rgb="FF000000"/>
        <rFont val="Calibri"/>
        <family val="2"/>
      </rPr>
      <t>k</t>
    </r>
    <r>
      <rPr>
        <sz val="10"/>
        <color rgb="FF000000"/>
        <rFont val="Arial"/>
        <family val="2"/>
      </rPr>
      <t/>
    </r>
  </si>
  <si>
    <r>
      <rPr>
        <sz val="11"/>
        <color rgb="FF000000"/>
        <rFont val="Calibri"/>
        <family val="2"/>
      </rPr>
      <t xml:space="preserve">               Household final consumption</t>
    </r>
    <r>
      <rPr>
        <vertAlign val="superscript"/>
        <sz val="11"/>
        <color rgb="FF000000"/>
        <rFont val="Calibri"/>
        <family val="2"/>
      </rPr>
      <t>j</t>
    </r>
    <r>
      <rPr>
        <sz val="10"/>
        <color rgb="FF000000"/>
        <rFont val="Arial"/>
        <family val="2"/>
      </rPr>
      <t/>
    </r>
  </si>
  <si>
    <r>
      <rPr>
        <sz val="11"/>
        <color rgb="FF000000"/>
        <rFont val="Calibri"/>
        <family val="2"/>
      </rPr>
      <t>GDP by industrial origin</t>
    </r>
    <r>
      <rPr>
        <sz val="10"/>
        <color rgb="FF000000"/>
        <rFont val="Arial"/>
        <family val="2"/>
      </rPr>
      <t xml:space="preserve"> at 2000 | 2010 market prices</t>
    </r>
  </si>
  <si>
    <r>
      <rPr>
        <sz val="11"/>
        <color rgb="FF000000"/>
        <rFont val="Calibri"/>
        <family val="2"/>
      </rPr>
      <t>Expenditure on GDP</t>
    </r>
    <r>
      <rPr>
        <sz val="10"/>
        <color rgb="FF000000"/>
        <rFont val="Arial"/>
        <family val="2"/>
      </rPr>
      <t xml:space="preserve"> at 2000 | 2010 market prices</t>
    </r>
  </si>
  <si>
    <r>
      <rPr>
        <sz val="11"/>
        <color rgb="FF000000"/>
        <rFont val="Calibri"/>
        <family val="2"/>
      </rPr>
      <t xml:space="preserve">     Gross domestic saving</t>
    </r>
    <r>
      <rPr>
        <vertAlign val="superscript"/>
        <sz val="11"/>
        <color rgb="FF000000"/>
        <rFont val="Calibri"/>
        <family val="2"/>
      </rPr>
      <t>l</t>
    </r>
    <r>
      <rPr>
        <sz val="10"/>
        <color rgb="FF000000"/>
        <rFont val="Arial"/>
        <family val="2"/>
      </rPr>
      <t/>
    </r>
  </si>
  <si>
    <r>
      <rPr>
        <sz val="11"/>
        <color rgb="FF000000"/>
        <rFont val="Calibri"/>
        <family val="2"/>
      </rPr>
      <t xml:space="preserve">     Net current transfers from abroad</t>
    </r>
    <r>
      <rPr>
        <vertAlign val="superscript"/>
        <sz val="11"/>
        <color rgb="FF000000"/>
        <rFont val="Calibri"/>
        <family val="2"/>
      </rPr>
      <t>m</t>
    </r>
    <r>
      <rPr>
        <sz val="10"/>
        <color rgb="FF000000"/>
        <rFont val="Arial"/>
        <family val="2"/>
      </rPr>
      <t/>
    </r>
  </si>
  <si>
    <r>
      <rPr>
        <b/>
        <i/>
        <sz val="11"/>
        <color rgb="FF000000"/>
        <rFont val="Calibri"/>
        <family val="2"/>
      </rPr>
      <t>At Current Market Prices</t>
    </r>
    <r>
      <rPr>
        <sz val="10"/>
        <color rgb="FF000000"/>
        <rFont val="Arial"/>
        <family val="2"/>
      </rPr>
      <t xml:space="preserve"> (B$)</t>
    </r>
  </si>
  <si>
    <r>
      <rPr>
        <b/>
        <sz val="11"/>
        <color rgb="FF000000"/>
        <rFont val="Calibri"/>
        <family val="2"/>
      </rPr>
      <t>PRODUCTION INDEX</t>
    </r>
    <r>
      <rPr>
        <sz val="10"/>
        <color rgb="FF000000"/>
        <rFont val="Arial"/>
        <family val="2"/>
      </rPr>
      <t xml:space="preserve"> period averages</t>
    </r>
  </si>
  <si>
    <r>
      <rPr>
        <sz val="11"/>
        <color rgb="FF000000"/>
        <rFont val="Calibri"/>
        <family val="2"/>
      </rPr>
      <t>Agriculture</t>
    </r>
    <r>
      <rPr>
        <sz val="10"/>
        <color rgb="FF000000"/>
        <rFont val="Arial"/>
        <family val="2"/>
      </rPr>
      <t>; 2014–2016 = 100</t>
    </r>
  </si>
  <si>
    <r>
      <rPr>
        <sz val="11"/>
        <color rgb="FF000000"/>
        <rFont val="Calibri"/>
        <family val="2"/>
      </rPr>
      <t>Crude petroleum</t>
    </r>
    <r>
      <rPr>
        <sz val="10"/>
        <color rgb="FF000000"/>
        <rFont val="Arial"/>
        <family val="2"/>
      </rPr>
      <t xml:space="preserve"> (t ’000 )</t>
    </r>
  </si>
  <si>
    <r>
      <rPr>
        <sz val="11"/>
        <color rgb="FF000000"/>
        <rFont val="Calibri"/>
        <family val="2"/>
      </rPr>
      <t xml:space="preserve">     Production</t>
    </r>
    <r>
      <rPr>
        <sz val="10"/>
        <color rgb="FF000000"/>
        <rFont val="Arial"/>
        <family val="2"/>
      </rPr>
      <t xml:space="preserve"> (TJ)</t>
    </r>
  </si>
  <si>
    <r>
      <rPr>
        <sz val="11"/>
        <color rgb="FF000000"/>
        <rFont val="Calibri"/>
        <family val="2"/>
      </rPr>
      <t>Natural Gas</t>
    </r>
    <r>
      <rPr>
        <vertAlign val="superscript"/>
        <sz val="11"/>
        <color rgb="FF000000"/>
        <rFont val="Calibri"/>
        <family val="2"/>
      </rPr>
      <t>n</t>
    </r>
    <r>
      <rPr>
        <sz val="10"/>
        <color rgb="FF000000"/>
        <rFont val="Arial"/>
        <family val="2"/>
      </rPr>
      <t/>
    </r>
  </si>
  <si>
    <r>
      <rPr>
        <sz val="11"/>
        <color rgb="FF000000"/>
        <rFont val="Calibri"/>
        <family val="2"/>
      </rPr>
      <t xml:space="preserve">     Exports</t>
    </r>
    <r>
      <rPr>
        <sz val="10"/>
        <color rgb="FF000000"/>
        <rFont val="Arial"/>
        <family val="2"/>
      </rPr>
      <t xml:space="preserve"> (m³ million)</t>
    </r>
  </si>
  <si>
    <r>
      <rPr>
        <sz val="11"/>
        <color rgb="FF000000"/>
        <rFont val="Calibri"/>
        <family val="2"/>
      </rPr>
      <t xml:space="preserve">     Consumption</t>
    </r>
    <r>
      <rPr>
        <sz val="10"/>
        <color rgb="FF000000"/>
        <rFont val="Arial"/>
        <family val="2"/>
      </rPr>
      <t xml:space="preserve"> (m³ million)</t>
    </r>
  </si>
  <si>
    <r>
      <rPr>
        <sz val="11"/>
        <color rgb="FF000000"/>
        <rFont val="Calibri"/>
        <family val="2"/>
      </rPr>
      <t>Electricity</t>
    </r>
    <r>
      <rPr>
        <sz val="10"/>
        <color rgb="FF000000"/>
        <rFont val="Arial"/>
        <family val="2"/>
      </rPr>
      <t xml:space="preserve"> (GWh million)</t>
    </r>
  </si>
  <si>
    <r>
      <rPr>
        <b/>
        <sz val="11"/>
        <color rgb="FF000000"/>
        <rFont val="Calibri"/>
        <family val="2"/>
      </rPr>
      <t>PRICE INDEXES</t>
    </r>
    <r>
      <rPr>
        <sz val="10"/>
        <color rgb="FF000000"/>
        <rFont val="Arial"/>
        <family val="2"/>
      </rPr>
      <t xml:space="preserve"> period averages</t>
    </r>
  </si>
  <si>
    <r>
      <rPr>
        <sz val="11"/>
        <color rgb="FF000000"/>
        <rFont val="Calibri"/>
        <family val="2"/>
      </rPr>
      <t xml:space="preserve">     Consumer</t>
    </r>
    <r>
      <rPr>
        <sz val="10"/>
        <color rgb="FF000000"/>
        <rFont val="Arial"/>
        <family val="2"/>
      </rPr>
      <t>; 1990 | 2002 | 2005 | January 2010  | January 2015 = 100</t>
    </r>
  </si>
  <si>
    <r>
      <rPr>
        <sz val="11"/>
        <color rgb="FF000000"/>
        <rFont val="Calibri"/>
        <family val="2"/>
      </rPr>
      <t xml:space="preserve">          Food and nonalcoholic beverages</t>
    </r>
    <r>
      <rPr>
        <sz val="10"/>
        <color rgb="FF000000"/>
        <rFont val="Arial"/>
        <family val="2"/>
      </rPr>
      <t/>
    </r>
  </si>
  <si>
    <r>
      <rPr>
        <sz val="11"/>
        <color rgb="FF000000"/>
        <rFont val="Calibri"/>
        <family val="2"/>
      </rPr>
      <t xml:space="preserve">          Alcoholic beverages, tobacco, and narcotics</t>
    </r>
    <r>
      <rPr>
        <vertAlign val="superscript"/>
        <sz val="11"/>
        <color rgb="FF000000"/>
        <rFont val="Calibri"/>
        <family val="2"/>
      </rPr>
      <t>o</t>
    </r>
    <r>
      <rPr>
        <sz val="10"/>
        <color rgb="FF000000"/>
        <rFont val="Arial"/>
        <family val="2"/>
      </rPr>
      <t/>
    </r>
  </si>
  <si>
    <r>
      <rPr>
        <sz val="11"/>
        <color rgb="FF000000"/>
        <rFont val="Calibri"/>
        <family val="2"/>
      </rPr>
      <t xml:space="preserve">          Clothing and footwear</t>
    </r>
    <r>
      <rPr>
        <sz val="10"/>
        <color rgb="FF000000"/>
        <rFont val="Arial"/>
        <family val="2"/>
      </rPr>
      <t/>
    </r>
  </si>
  <si>
    <r>
      <rPr>
        <sz val="11"/>
        <color rgb="FF000000"/>
        <rFont val="Calibri"/>
        <family val="2"/>
      </rPr>
      <t xml:space="preserve">          Housing, water, electricity, gas, and other fuels</t>
    </r>
    <r>
      <rPr>
        <sz val="10"/>
        <color rgb="FF000000"/>
        <rFont val="Arial"/>
        <family val="2"/>
      </rPr>
      <t/>
    </r>
  </si>
  <si>
    <r>
      <rPr>
        <sz val="11"/>
        <color rgb="FF000000"/>
        <rFont val="Calibri"/>
        <family val="2"/>
      </rPr>
      <t xml:space="preserve">          Furnishings, household equipment, and routine household maintenance</t>
    </r>
    <r>
      <rPr>
        <sz val="10"/>
        <color rgb="FF000000"/>
        <rFont val="Arial"/>
        <family val="2"/>
      </rPr>
      <t/>
    </r>
  </si>
  <si>
    <r>
      <rPr>
        <sz val="11"/>
        <color rgb="FF000000"/>
        <rFont val="Calibri"/>
        <family val="2"/>
      </rPr>
      <t xml:space="preserve">          Transport</t>
    </r>
    <r>
      <rPr>
        <sz val="10"/>
        <color rgb="FF000000"/>
        <rFont val="Arial"/>
        <family val="2"/>
      </rPr>
      <t/>
    </r>
  </si>
  <si>
    <r>
      <rPr>
        <sz val="11"/>
        <color rgb="FF000000"/>
        <rFont val="Calibri"/>
        <family val="2"/>
      </rPr>
      <t xml:space="preserve">          Communication</t>
    </r>
    <r>
      <rPr>
        <sz val="10"/>
        <color rgb="FF000000"/>
        <rFont val="Arial"/>
        <family val="2"/>
      </rPr>
      <t/>
    </r>
  </si>
  <si>
    <r>
      <rPr>
        <sz val="11"/>
        <color rgb="FF000000"/>
        <rFont val="Calibri"/>
        <family val="2"/>
      </rPr>
      <t xml:space="preserve">          Recreation and culture</t>
    </r>
    <r>
      <rPr>
        <sz val="10"/>
        <color rgb="FF000000"/>
        <rFont val="Arial"/>
        <family val="2"/>
      </rPr>
      <t/>
    </r>
  </si>
  <si>
    <r>
      <rPr>
        <sz val="11"/>
        <color rgb="FF000000"/>
        <rFont val="Calibri"/>
        <family val="2"/>
      </rPr>
      <t xml:space="preserve">          Restaurants and hotels</t>
    </r>
    <r>
      <rPr>
        <sz val="10"/>
        <color rgb="FF000000"/>
        <rFont val="Arial"/>
        <family val="2"/>
      </rPr>
      <t/>
    </r>
  </si>
  <si>
    <r>
      <rPr>
        <sz val="11"/>
        <color rgb="FF000000"/>
        <rFont val="Calibri"/>
        <family val="2"/>
      </rPr>
      <t xml:space="preserve">          Miscellaneous goods and services</t>
    </r>
    <r>
      <rPr>
        <sz val="10"/>
        <color rgb="FF000000"/>
        <rFont val="Arial"/>
        <family val="2"/>
      </rPr>
      <t/>
    </r>
  </si>
  <si>
    <r>
      <rPr>
        <sz val="11"/>
        <color rgb="FF000000"/>
        <rFont val="Calibri"/>
        <family val="2"/>
      </rPr>
      <t xml:space="preserve">     Implicit GDP deflator</t>
    </r>
    <r>
      <rPr>
        <sz val="10"/>
        <color rgb="FF000000"/>
        <rFont val="Arial"/>
        <family val="2"/>
      </rPr>
      <t>; 2000 | 2010 = 100</t>
    </r>
  </si>
  <si>
    <r>
      <rPr>
        <b/>
        <sz val="11"/>
        <color rgb="FF000000"/>
        <rFont val="Calibri"/>
        <family val="2"/>
      </rPr>
      <t>MONEY AND INTEREST RATES</t>
    </r>
    <r>
      <rPr>
        <sz val="10"/>
        <color rgb="FF000000"/>
        <rFont val="Arial"/>
        <family val="2"/>
      </rPr>
      <t xml:space="preserve"> as of end of period (B$ million)</t>
    </r>
  </si>
  <si>
    <r>
      <rPr>
        <sz val="11"/>
        <color rgb="FF000000"/>
        <rFont val="Calibri"/>
        <family val="2"/>
      </rPr>
      <t>Net Foreign Assets</t>
    </r>
    <r>
      <rPr>
        <sz val="10"/>
        <color rgb="FF000000"/>
        <rFont val="Arial"/>
        <family val="2"/>
      </rPr>
      <t/>
    </r>
  </si>
  <si>
    <r>
      <rPr>
        <sz val="11"/>
        <color rgb="FF000000"/>
        <rFont val="Calibri"/>
        <family val="2"/>
      </rPr>
      <t>Domestic Claims</t>
    </r>
    <r>
      <rPr>
        <sz val="10"/>
        <color rgb="FF000000"/>
        <rFont val="Arial"/>
        <family val="2"/>
      </rPr>
      <t/>
    </r>
  </si>
  <si>
    <r>
      <rPr>
        <sz val="11"/>
        <color rgb="FF000000"/>
        <rFont val="Calibri"/>
        <family val="2"/>
      </rPr>
      <t xml:space="preserve">     Claims on state and local government units</t>
    </r>
    <r>
      <rPr>
        <sz val="10"/>
        <color rgb="FF000000"/>
        <rFont val="Arial"/>
        <family val="2"/>
      </rPr>
      <t/>
    </r>
  </si>
  <si>
    <r>
      <rPr>
        <sz val="11"/>
        <color rgb="FF000000"/>
        <rFont val="Calibri"/>
        <family val="2"/>
      </rPr>
      <t>Broad Money Liabilities (M2)</t>
    </r>
    <r>
      <rPr>
        <sz val="10"/>
        <color rgb="FF000000"/>
        <rFont val="Arial"/>
        <family val="2"/>
      </rPr>
      <t/>
    </r>
  </si>
  <si>
    <r>
      <rPr>
        <sz val="11"/>
        <color rgb="FF000000"/>
        <rFont val="Calibri"/>
        <family val="2"/>
      </rPr>
      <t xml:space="preserve">     Currency outside depository corporations</t>
    </r>
    <r>
      <rPr>
        <vertAlign val="superscript"/>
        <sz val="11"/>
        <color rgb="FF000000"/>
        <rFont val="Calibri"/>
        <family val="2"/>
      </rPr>
      <t>p</t>
    </r>
    <r>
      <rPr>
        <sz val="10"/>
        <color rgb="FF000000"/>
        <rFont val="Arial"/>
        <family val="2"/>
      </rPr>
      <t/>
    </r>
  </si>
  <si>
    <r>
      <rPr>
        <sz val="11"/>
        <color rgb="FF000000"/>
        <rFont val="Calibri"/>
        <family val="2"/>
      </rPr>
      <t>Liabilities Excluded from Broad Money</t>
    </r>
    <r>
      <rPr>
        <sz val="10"/>
        <color rgb="FF000000"/>
        <rFont val="Arial"/>
        <family val="2"/>
      </rPr>
      <t/>
    </r>
  </si>
  <si>
    <r>
      <rPr>
        <b/>
        <i/>
        <sz val="11"/>
        <color rgb="FF000000"/>
        <rFont val="Calibri"/>
        <family val="2"/>
      </rPr>
      <t xml:space="preserve">               Money Supply (M2)</t>
    </r>
    <r>
      <rPr>
        <sz val="10"/>
        <color rgb="FF000000"/>
        <rFont val="Arial"/>
        <family val="2"/>
      </rPr>
      <t xml:space="preserve"> (% annual change)</t>
    </r>
  </si>
  <si>
    <r>
      <rPr>
        <b/>
        <i/>
        <sz val="11"/>
        <color rgb="FF000000"/>
        <rFont val="Calibri"/>
        <family val="2"/>
      </rPr>
      <t xml:space="preserve">               M2</t>
    </r>
    <r>
      <rPr>
        <sz val="10"/>
        <color rgb="FF000000"/>
        <rFont val="Arial"/>
        <family val="2"/>
      </rPr>
      <t xml:space="preserve"> (% of GDP at current market prices)</t>
    </r>
  </si>
  <si>
    <r>
      <rPr>
        <b/>
        <i/>
        <sz val="11"/>
        <color rgb="FF000000"/>
        <rFont val="Calibri"/>
        <family val="2"/>
      </rPr>
      <t>Interest Rates</t>
    </r>
    <r>
      <rPr>
        <sz val="10"/>
        <color rgb="FF000000"/>
        <rFont val="Arial"/>
        <family val="2"/>
      </rPr>
      <t xml:space="preserve"> period averages (% per annum)</t>
    </r>
  </si>
  <si>
    <r>
      <rPr>
        <b/>
        <sz val="11"/>
        <color rgb="FF000000"/>
        <rFont val="Calibri"/>
        <family val="2"/>
      </rPr>
      <t>GOVERNMENT FINANCE</t>
    </r>
    <r>
      <rPr>
        <sz val="10"/>
        <color rgb="FF000000"/>
        <rFont val="Arial"/>
        <family val="2"/>
      </rPr>
      <t xml:space="preserve"> fiscal year ending 31 December | beginning 1 April (B$ million)</t>
    </r>
  </si>
  <si>
    <r>
      <rPr>
        <b/>
        <i/>
        <sz val="11"/>
        <color rgb="FF000000"/>
        <rFont val="Calibri"/>
        <family val="2"/>
      </rPr>
      <t>Central Government</t>
    </r>
    <r>
      <rPr>
        <sz val="10"/>
        <color rgb="FF000000"/>
        <rFont val="Arial"/>
        <family val="2"/>
      </rPr>
      <t/>
    </r>
  </si>
  <si>
    <r>
      <rPr>
        <sz val="11"/>
        <color rgb="FF000000"/>
        <rFont val="Calibri"/>
        <family val="2"/>
      </rPr>
      <t xml:space="preserve">     Total revenue and grants</t>
    </r>
    <r>
      <rPr>
        <sz val="10"/>
        <color rgb="FF000000"/>
        <rFont val="Arial"/>
        <family val="2"/>
      </rPr>
      <t/>
    </r>
  </si>
  <si>
    <r>
      <rPr>
        <sz val="11"/>
        <color rgb="FF000000"/>
        <rFont val="Calibri"/>
        <family val="2"/>
      </rPr>
      <t xml:space="preserve">          Total revenue</t>
    </r>
    <r>
      <rPr>
        <sz val="10"/>
        <color rgb="FF000000"/>
        <rFont val="Arial"/>
        <family val="2"/>
      </rPr>
      <t/>
    </r>
  </si>
  <si>
    <r>
      <rPr>
        <sz val="11"/>
        <color rgb="FF000000"/>
        <rFont val="Calibri"/>
        <family val="2"/>
      </rPr>
      <t xml:space="preserve">               Current revenue</t>
    </r>
    <r>
      <rPr>
        <sz val="10"/>
        <color rgb="FF000000"/>
        <rFont val="Arial"/>
        <family val="2"/>
      </rPr>
      <t/>
    </r>
  </si>
  <si>
    <r>
      <rPr>
        <sz val="11"/>
        <color rgb="FF000000"/>
        <rFont val="Calibri"/>
        <family val="2"/>
      </rPr>
      <t xml:space="preserve">                    Taxes</t>
    </r>
    <r>
      <rPr>
        <vertAlign val="superscript"/>
        <sz val="11"/>
        <color rgb="FF000000"/>
        <rFont val="Calibri"/>
        <family val="2"/>
      </rPr>
      <t>q</t>
    </r>
    <r>
      <rPr>
        <sz val="10"/>
        <color rgb="FF000000"/>
        <rFont val="Arial"/>
        <family val="2"/>
      </rPr>
      <t/>
    </r>
  </si>
  <si>
    <r>
      <rPr>
        <sz val="11"/>
        <color rgb="FF000000"/>
        <rFont val="Calibri"/>
        <family val="2"/>
      </rPr>
      <t xml:space="preserve">                    Nontaxes</t>
    </r>
    <r>
      <rPr>
        <vertAlign val="superscript"/>
        <sz val="11"/>
        <color rgb="FF000000"/>
        <rFont val="Calibri"/>
        <family val="2"/>
      </rPr>
      <t>r</t>
    </r>
    <r>
      <rPr>
        <sz val="10"/>
        <color rgb="FF000000"/>
        <rFont val="Arial"/>
        <family val="2"/>
      </rPr>
      <t/>
    </r>
  </si>
  <si>
    <r>
      <rPr>
        <sz val="11"/>
        <color rgb="FF000000"/>
        <rFont val="Calibri"/>
        <family val="2"/>
      </rPr>
      <t xml:space="preserve">               Capital receipts</t>
    </r>
    <r>
      <rPr>
        <sz val="10"/>
        <color rgb="FF000000"/>
        <rFont val="Arial"/>
        <family val="2"/>
      </rPr>
      <t/>
    </r>
  </si>
  <si>
    <r>
      <rPr>
        <sz val="11"/>
        <color rgb="FF000000"/>
        <rFont val="Calibri"/>
        <family val="2"/>
      </rPr>
      <t xml:space="preserve">               Grants</t>
    </r>
    <r>
      <rPr>
        <sz val="10"/>
        <color rgb="FF000000"/>
        <rFont val="Arial"/>
        <family val="2"/>
      </rPr>
      <t/>
    </r>
  </si>
  <si>
    <r>
      <rPr>
        <sz val="11"/>
        <color rgb="FF000000"/>
        <rFont val="Calibri"/>
        <family val="2"/>
      </rPr>
      <t xml:space="preserve">     Total expenditure and net lending</t>
    </r>
    <r>
      <rPr>
        <sz val="10"/>
        <color rgb="FF000000"/>
        <rFont val="Arial"/>
        <family val="2"/>
      </rPr>
      <t/>
    </r>
  </si>
  <si>
    <r>
      <rPr>
        <sz val="11"/>
        <color rgb="FF000000"/>
        <rFont val="Calibri"/>
        <family val="2"/>
      </rPr>
      <t xml:space="preserve">          Total expenditure</t>
    </r>
    <r>
      <rPr>
        <vertAlign val="superscript"/>
        <sz val="11"/>
        <color rgb="FF000000"/>
        <rFont val="Calibri"/>
        <family val="2"/>
      </rPr>
      <t>s</t>
    </r>
    <r>
      <rPr>
        <sz val="10"/>
        <color rgb="FF000000"/>
        <rFont val="Arial"/>
        <family val="2"/>
      </rPr>
      <t/>
    </r>
  </si>
  <si>
    <r>
      <rPr>
        <sz val="11"/>
        <color rgb="FF000000"/>
        <rFont val="Calibri"/>
        <family val="2"/>
      </rPr>
      <t xml:space="preserve">               Current expenditure</t>
    </r>
    <r>
      <rPr>
        <sz val="10"/>
        <color rgb="FF000000"/>
        <rFont val="Arial"/>
        <family val="2"/>
      </rPr>
      <t/>
    </r>
  </si>
  <si>
    <r>
      <rPr>
        <sz val="11"/>
        <color rgb="FF000000"/>
        <rFont val="Calibri"/>
        <family val="2"/>
      </rPr>
      <t xml:space="preserve">               Capital expenditure</t>
    </r>
    <r>
      <rPr>
        <sz val="10"/>
        <color rgb="FF000000"/>
        <rFont val="Arial"/>
        <family val="2"/>
      </rPr>
      <t/>
    </r>
  </si>
  <si>
    <r>
      <rPr>
        <sz val="11"/>
        <color rgb="FF000000"/>
        <rFont val="Calibri"/>
        <family val="2"/>
      </rPr>
      <t xml:space="preserve">          Net lending</t>
    </r>
    <r>
      <rPr>
        <sz val="10"/>
        <color rgb="FF000000"/>
        <rFont val="Arial"/>
        <family val="2"/>
      </rPr>
      <t/>
    </r>
  </si>
  <si>
    <r>
      <rPr>
        <sz val="11"/>
        <color rgb="FF000000"/>
        <rFont val="Calibri"/>
        <family val="2"/>
      </rPr>
      <t xml:space="preserve">     Current surplus/deficit</t>
    </r>
    <r>
      <rPr>
        <sz val="10"/>
        <color rgb="FF000000"/>
        <rFont val="Arial"/>
        <family val="2"/>
      </rPr>
      <t/>
    </r>
  </si>
  <si>
    <r>
      <rPr>
        <sz val="11"/>
        <color rgb="FF000000"/>
        <rFont val="Calibri"/>
        <family val="2"/>
      </rPr>
      <t xml:space="preserve">     Capital account surplus/deficit</t>
    </r>
    <r>
      <rPr>
        <sz val="10"/>
        <color rgb="FF000000"/>
        <rFont val="Arial"/>
        <family val="2"/>
      </rPr>
      <t/>
    </r>
  </si>
  <si>
    <r>
      <rPr>
        <sz val="11"/>
        <color rgb="FF000000"/>
        <rFont val="Calibri"/>
        <family val="2"/>
      </rPr>
      <t xml:space="preserve">     Overall budgetary surplus/deficit</t>
    </r>
    <r>
      <rPr>
        <vertAlign val="superscript"/>
        <sz val="11"/>
        <color rgb="FF000000"/>
        <rFont val="Calibri"/>
        <family val="2"/>
      </rPr>
      <t>t</t>
    </r>
    <r>
      <rPr>
        <sz val="10"/>
        <color rgb="FF000000"/>
        <rFont val="Arial"/>
        <family val="2"/>
      </rPr>
      <t/>
    </r>
  </si>
  <si>
    <r>
      <rPr>
        <b/>
        <i/>
        <sz val="11"/>
        <color rgb="FF000000"/>
        <rFont val="Calibri"/>
        <family val="2"/>
      </rPr>
      <t xml:space="preserve">                    Government Finance</t>
    </r>
    <r>
      <rPr>
        <sz val="10"/>
        <color rgb="FF000000"/>
        <rFont val="Arial"/>
        <family val="2"/>
      </rPr>
      <t xml:space="preserve"> (% of GDP at current market prices)</t>
    </r>
  </si>
  <si>
    <r>
      <rPr>
        <sz val="11"/>
        <color rgb="FF000000"/>
        <rFont val="Calibri"/>
        <family val="2"/>
      </rPr>
      <t xml:space="preserve">                    Total revenue</t>
    </r>
    <r>
      <rPr>
        <sz val="10"/>
        <color rgb="FF000000"/>
        <rFont val="Arial"/>
        <family val="2"/>
      </rPr>
      <t/>
    </r>
  </si>
  <si>
    <r>
      <rPr>
        <sz val="11"/>
        <color rgb="FF000000"/>
        <rFont val="Calibri"/>
        <family val="2"/>
      </rPr>
      <t xml:space="preserve">                    Taxes</t>
    </r>
    <r>
      <rPr>
        <sz val="10"/>
        <color rgb="FF000000"/>
        <rFont val="Arial"/>
        <family val="2"/>
      </rPr>
      <t/>
    </r>
  </si>
  <si>
    <r>
      <rPr>
        <sz val="11"/>
        <color rgb="FF000000"/>
        <rFont val="Calibri"/>
        <family val="2"/>
      </rPr>
      <t xml:space="preserve">                    Total expenditure</t>
    </r>
    <r>
      <rPr>
        <sz val="10"/>
        <color rgb="FF000000"/>
        <rFont val="Arial"/>
        <family val="2"/>
      </rPr>
      <t/>
    </r>
  </si>
  <si>
    <r>
      <rPr>
        <sz val="11"/>
        <color rgb="FF000000"/>
        <rFont val="Calibri"/>
        <family val="2"/>
      </rPr>
      <t xml:space="preserve">                    Overall budgetary surplus/deficit</t>
    </r>
    <r>
      <rPr>
        <sz val="10"/>
        <color rgb="FF000000"/>
        <rFont val="Arial"/>
        <family val="2"/>
      </rPr>
      <t/>
    </r>
  </si>
  <si>
    <r>
      <rPr>
        <b/>
        <i/>
        <sz val="11"/>
        <color rgb="FF000000"/>
        <rFont val="Calibri"/>
        <family val="2"/>
      </rPr>
      <t>Expenditure by Function, Central Government</t>
    </r>
    <r>
      <rPr>
        <vertAlign val="superscript"/>
        <sz val="11"/>
        <color rgb="FF000000"/>
        <rFont val="Calibri"/>
        <family val="2"/>
      </rPr>
      <t>u</t>
    </r>
    <r>
      <rPr>
        <sz val="10"/>
        <color rgb="FF000000"/>
        <rFont val="Arial"/>
        <family val="2"/>
      </rPr>
      <t/>
    </r>
  </si>
  <si>
    <r>
      <rPr>
        <sz val="11"/>
        <color rgb="FF000000"/>
        <rFont val="Calibri"/>
        <family val="2"/>
      </rPr>
      <t xml:space="preserve">     Total</t>
    </r>
    <r>
      <rPr>
        <sz val="10"/>
        <color rgb="FF000000"/>
        <rFont val="Arial"/>
        <family val="2"/>
      </rPr>
      <t/>
    </r>
  </si>
  <si>
    <r>
      <rPr>
        <sz val="11"/>
        <color rgb="FF000000"/>
        <rFont val="Calibri"/>
        <family val="2"/>
      </rPr>
      <t xml:space="preserve">          Social security and welfare</t>
    </r>
    <r>
      <rPr>
        <sz val="10"/>
        <color rgb="FF000000"/>
        <rFont val="Arial"/>
        <family val="2"/>
      </rPr>
      <t/>
    </r>
  </si>
  <si>
    <r>
      <rPr>
        <sz val="11"/>
        <color rgb="FF000000"/>
        <rFont val="Calibri"/>
        <family val="2"/>
      </rPr>
      <t xml:space="preserve">               Electricity, gas, and water</t>
    </r>
    <r>
      <rPr>
        <sz val="10"/>
        <color rgb="FF000000"/>
        <rFont val="Arial"/>
        <family val="2"/>
      </rPr>
      <t/>
    </r>
  </si>
  <si>
    <r>
      <rPr>
        <sz val="11"/>
        <color rgb="FF000000"/>
        <rFont val="Calibri"/>
        <family val="2"/>
      </rPr>
      <t xml:space="preserve">               Transport and communications</t>
    </r>
    <r>
      <rPr>
        <sz val="10"/>
        <color rgb="FF000000"/>
        <rFont val="Arial"/>
        <family val="2"/>
      </rPr>
      <t/>
    </r>
  </si>
  <si>
    <r>
      <rPr>
        <sz val="11"/>
        <color rgb="FF000000"/>
        <rFont val="Calibri"/>
        <family val="2"/>
      </rPr>
      <t xml:space="preserve">               Other economic services</t>
    </r>
    <r>
      <rPr>
        <sz val="10"/>
        <color rgb="FF000000"/>
        <rFont val="Arial"/>
        <family val="2"/>
      </rPr>
      <t/>
    </r>
  </si>
  <si>
    <r>
      <rPr>
        <b/>
        <i/>
        <sz val="11"/>
        <color rgb="FF000000"/>
        <rFont val="Calibri"/>
        <family val="2"/>
      </rPr>
      <t xml:space="preserve">                    Expenditure by Function</t>
    </r>
    <r>
      <rPr>
        <sz val="10"/>
        <color rgb="FF000000"/>
        <rFont val="Arial"/>
        <family val="2"/>
      </rPr>
      <t xml:space="preserve"> (% of GDP at current market prices)</t>
    </r>
  </si>
  <si>
    <r>
      <rPr>
        <sz val="11"/>
        <color rgb="FF000000"/>
        <rFont val="Calibri"/>
        <family val="2"/>
      </rPr>
      <t xml:space="preserve">                    Education</t>
    </r>
    <r>
      <rPr>
        <sz val="10"/>
        <color rgb="FF000000"/>
        <rFont val="Arial"/>
        <family val="2"/>
      </rPr>
      <t/>
    </r>
  </si>
  <si>
    <r>
      <rPr>
        <sz val="11"/>
        <color rgb="FF000000"/>
        <rFont val="Calibri"/>
        <family val="2"/>
      </rPr>
      <t xml:space="preserve">                    Health</t>
    </r>
    <r>
      <rPr>
        <sz val="10"/>
        <color rgb="FF000000"/>
        <rFont val="Arial"/>
        <family val="2"/>
      </rPr>
      <t/>
    </r>
  </si>
  <si>
    <r>
      <rPr>
        <sz val="11"/>
        <color rgb="FF000000"/>
        <rFont val="Calibri"/>
        <family val="2"/>
      </rPr>
      <t xml:space="preserve">                    Social security and welfare</t>
    </r>
    <r>
      <rPr>
        <sz val="10"/>
        <color rgb="FF000000"/>
        <rFont val="Arial"/>
        <family val="2"/>
      </rPr>
      <t/>
    </r>
  </si>
  <si>
    <r>
      <rPr>
        <b/>
        <sz val="11"/>
        <color rgb="FF000000"/>
        <rFont val="Calibri"/>
        <family val="2"/>
      </rPr>
      <t>EXTERNAL TRADE</t>
    </r>
    <r>
      <rPr>
        <sz val="10"/>
        <color rgb="FF000000"/>
        <rFont val="Arial"/>
        <family val="2"/>
      </rPr>
      <t xml:space="preserve"> calendar year ($ million)</t>
    </r>
  </si>
  <si>
    <r>
      <rPr>
        <sz val="11"/>
        <color rgb="FF000000"/>
        <rFont val="Calibri"/>
        <family val="2"/>
      </rPr>
      <t xml:space="preserve">     1. Japan</t>
    </r>
    <r>
      <rPr>
        <sz val="10"/>
        <color rgb="FF000000"/>
        <rFont val="Arial"/>
        <family val="2"/>
      </rPr>
      <t/>
    </r>
  </si>
  <si>
    <r>
      <rPr>
        <sz val="11"/>
        <color rgb="FF000000"/>
        <rFont val="Calibri"/>
        <family val="2"/>
      </rPr>
      <t xml:space="preserve">     2. Australia</t>
    </r>
    <r>
      <rPr>
        <sz val="10"/>
        <color rgb="FF000000"/>
        <rFont val="Arial"/>
        <family val="2"/>
      </rPr>
      <t/>
    </r>
  </si>
  <si>
    <r>
      <rPr>
        <sz val="11"/>
        <color rgb="FF000000"/>
        <rFont val="Calibri"/>
        <family val="2"/>
      </rPr>
      <t xml:space="preserve">     3. Singapore</t>
    </r>
    <r>
      <rPr>
        <sz val="10"/>
        <color rgb="FF000000"/>
        <rFont val="Arial"/>
        <family val="2"/>
      </rPr>
      <t/>
    </r>
  </si>
  <si>
    <r>
      <rPr>
        <sz val="11"/>
        <color rgb="FF000000"/>
        <rFont val="Calibri"/>
        <family val="2"/>
      </rPr>
      <t xml:space="preserve">     4. China, People's Republic of</t>
    </r>
    <r>
      <rPr>
        <sz val="10"/>
        <color rgb="FF000000"/>
        <rFont val="Arial"/>
        <family val="2"/>
      </rPr>
      <t/>
    </r>
  </si>
  <si>
    <r>
      <rPr>
        <sz val="11"/>
        <color rgb="FF000000"/>
        <rFont val="Calibri"/>
        <family val="2"/>
      </rPr>
      <t xml:space="preserve">     5. Malaysia</t>
    </r>
    <r>
      <rPr>
        <sz val="10"/>
        <color rgb="FF000000"/>
        <rFont val="Arial"/>
        <family val="2"/>
      </rPr>
      <t/>
    </r>
  </si>
  <si>
    <r>
      <rPr>
        <sz val="11"/>
        <color rgb="FF000000"/>
        <rFont val="Calibri"/>
        <family val="2"/>
      </rPr>
      <t xml:space="preserve">     6. Thailand</t>
    </r>
    <r>
      <rPr>
        <sz val="10"/>
        <color rgb="FF000000"/>
        <rFont val="Arial"/>
        <family val="2"/>
      </rPr>
      <t/>
    </r>
  </si>
  <si>
    <r>
      <rPr>
        <sz val="11"/>
        <color rgb="FF000000"/>
        <rFont val="Calibri"/>
        <family val="2"/>
      </rPr>
      <t xml:space="preserve">     7. India</t>
    </r>
    <r>
      <rPr>
        <sz val="10"/>
        <color rgb="FF000000"/>
        <rFont val="Arial"/>
        <family val="2"/>
      </rPr>
      <t/>
    </r>
  </si>
  <si>
    <r>
      <rPr>
        <sz val="11"/>
        <color rgb="FF000000"/>
        <rFont val="Calibri"/>
        <family val="2"/>
      </rPr>
      <t xml:space="preserve">     8. Philippines</t>
    </r>
    <r>
      <rPr>
        <sz val="10"/>
        <color rgb="FF000000"/>
        <rFont val="Arial"/>
        <family val="2"/>
      </rPr>
      <t/>
    </r>
  </si>
  <si>
    <r>
      <rPr>
        <sz val="11"/>
        <color rgb="FF000000"/>
        <rFont val="Calibri"/>
        <family val="2"/>
      </rPr>
      <t xml:space="preserve">     9. Viet Nam</t>
    </r>
    <r>
      <rPr>
        <sz val="10"/>
        <color rgb="FF000000"/>
        <rFont val="Arial"/>
        <family val="2"/>
      </rPr>
      <t/>
    </r>
  </si>
  <si>
    <r>
      <rPr>
        <sz val="11"/>
        <color rgb="FF000000"/>
        <rFont val="Calibri"/>
        <family val="2"/>
      </rPr>
      <t xml:space="preserve">     10. Indonesia</t>
    </r>
    <r>
      <rPr>
        <sz val="10"/>
        <color rgb="FF000000"/>
        <rFont val="Arial"/>
        <family val="2"/>
      </rPr>
      <t/>
    </r>
  </si>
  <si>
    <r>
      <rPr>
        <sz val="11"/>
        <color rgb="FF000000"/>
        <rFont val="Calibri"/>
        <family val="2"/>
      </rPr>
      <t xml:space="preserve">     1. Malaysia</t>
    </r>
    <r>
      <rPr>
        <sz val="10"/>
        <color rgb="FF000000"/>
        <rFont val="Arial"/>
        <family val="2"/>
      </rPr>
      <t/>
    </r>
  </si>
  <si>
    <r>
      <rPr>
        <sz val="11"/>
        <color rgb="FF000000"/>
        <rFont val="Calibri"/>
        <family val="2"/>
      </rPr>
      <t xml:space="preserve">     4. United Arab Emirates</t>
    </r>
    <r>
      <rPr>
        <sz val="10"/>
        <color rgb="FF000000"/>
        <rFont val="Arial"/>
        <family val="2"/>
      </rPr>
      <t/>
    </r>
  </si>
  <si>
    <r>
      <rPr>
        <sz val="11"/>
        <color rgb="FF000000"/>
        <rFont val="Calibri"/>
        <family val="2"/>
      </rPr>
      <t xml:space="preserve">     5. Australia</t>
    </r>
    <r>
      <rPr>
        <sz val="10"/>
        <color rgb="FF000000"/>
        <rFont val="Arial"/>
        <family val="2"/>
      </rPr>
      <t/>
    </r>
  </si>
  <si>
    <r>
      <rPr>
        <sz val="11"/>
        <color rgb="FF000000"/>
        <rFont val="Calibri"/>
        <family val="2"/>
      </rPr>
      <t xml:space="preserve">     6. Russian Federation</t>
    </r>
    <r>
      <rPr>
        <sz val="10"/>
        <color rgb="FF000000"/>
        <rFont val="Arial"/>
        <family val="2"/>
      </rPr>
      <t/>
    </r>
  </si>
  <si>
    <r>
      <rPr>
        <sz val="11"/>
        <color rgb="FF000000"/>
        <rFont val="Calibri"/>
        <family val="2"/>
      </rPr>
      <t xml:space="preserve">     7. Saudi Arabia</t>
    </r>
    <r>
      <rPr>
        <sz val="10"/>
        <color rgb="FF000000"/>
        <rFont val="Arial"/>
        <family val="2"/>
      </rPr>
      <t/>
    </r>
  </si>
  <si>
    <r>
      <rPr>
        <sz val="11"/>
        <color rgb="FF000000"/>
        <rFont val="Calibri"/>
        <family val="2"/>
      </rPr>
      <t xml:space="preserve">     8. United States</t>
    </r>
    <r>
      <rPr>
        <sz val="10"/>
        <color rgb="FF000000"/>
        <rFont val="Arial"/>
        <family val="2"/>
      </rPr>
      <t/>
    </r>
  </si>
  <si>
    <r>
      <rPr>
        <sz val="11"/>
        <color rgb="FF000000"/>
        <rFont val="Calibri"/>
        <family val="2"/>
      </rPr>
      <t xml:space="preserve">     9. Indonesia</t>
    </r>
    <r>
      <rPr>
        <sz val="10"/>
        <color rgb="FF000000"/>
        <rFont val="Arial"/>
        <family val="2"/>
      </rPr>
      <t/>
    </r>
  </si>
  <si>
    <r>
      <rPr>
        <sz val="11"/>
        <color rgb="FF000000"/>
        <rFont val="Calibri"/>
        <family val="2"/>
      </rPr>
      <t xml:space="preserve">     10. Japan</t>
    </r>
    <r>
      <rPr>
        <sz val="10"/>
        <color rgb="FF000000"/>
        <rFont val="Arial"/>
        <family val="2"/>
      </rPr>
      <t/>
    </r>
  </si>
  <si>
    <r>
      <rPr>
        <b/>
        <sz val="11"/>
        <color rgb="FF000000"/>
        <rFont val="Calibri"/>
        <family val="2"/>
      </rPr>
      <t>BALANCE OF PAYMENTS</t>
    </r>
    <r>
      <rPr>
        <vertAlign val="superscript"/>
        <sz val="11"/>
        <color rgb="FF000000"/>
        <rFont val="Calibri"/>
        <family val="2"/>
      </rPr>
      <t>v</t>
    </r>
    <r>
      <rPr>
        <sz val="10"/>
        <color rgb="FF000000"/>
        <rFont val="Arial"/>
        <family val="2"/>
      </rPr>
      <t xml:space="preserve"> calendar year ($ million)</t>
    </r>
  </si>
  <si>
    <r>
      <rPr>
        <sz val="11"/>
        <color rgb="FF000000"/>
        <rFont val="Calibri"/>
        <family val="2"/>
      </rPr>
      <t>Current account</t>
    </r>
    <r>
      <rPr>
        <sz val="10"/>
        <color rgb="FF000000"/>
        <rFont val="Arial"/>
        <family val="2"/>
      </rPr>
      <t/>
    </r>
  </si>
  <si>
    <r>
      <rPr>
        <sz val="11"/>
        <color rgb="FF000000"/>
        <rFont val="Calibri"/>
        <family val="2"/>
      </rPr>
      <t>Overall balance</t>
    </r>
    <r>
      <rPr>
        <sz val="10"/>
        <color rgb="FF000000"/>
        <rFont val="Arial"/>
        <family val="2"/>
      </rPr>
      <t/>
    </r>
  </si>
  <si>
    <r>
      <rPr>
        <b/>
        <sz val="11"/>
        <color rgb="FF000000"/>
        <rFont val="Calibri"/>
        <family val="2"/>
      </rPr>
      <t>INTERNATIONAL RESERVES</t>
    </r>
    <r>
      <rPr>
        <sz val="10"/>
        <color rgb="FF000000"/>
        <rFont val="Arial"/>
        <family val="2"/>
      </rPr>
      <t xml:space="preserve"> as of end of period ($ million)</t>
    </r>
  </si>
  <si>
    <r>
      <rPr>
        <b/>
        <sz val="11"/>
        <color rgb="FF000000"/>
        <rFont val="Calibri"/>
        <family val="2"/>
      </rPr>
      <t>EXCHANGE RATES</t>
    </r>
    <r>
      <rPr>
        <sz val="10"/>
        <color rgb="FF000000"/>
        <rFont val="Arial"/>
        <family val="2"/>
      </rPr>
      <t xml:space="preserve"> (B$–$)</t>
    </r>
  </si>
  <si>
    <r>
      <rPr>
        <sz val="11"/>
        <color rgb="FF000000"/>
        <rFont val="Calibri"/>
        <family val="2"/>
      </rPr>
      <t xml:space="preserve">     Carbon dioxide emissions</t>
    </r>
    <r>
      <rPr>
        <vertAlign val="superscript"/>
        <sz val="11"/>
        <color rgb="FF000000"/>
        <rFont val="Calibri"/>
        <family val="2"/>
      </rPr>
      <t>w</t>
    </r>
    <r>
      <rPr>
        <sz val="10"/>
        <color rgb="FF000000"/>
        <rFont val="Arial"/>
        <family val="2"/>
      </rPr>
      <t xml:space="preserve"> (t '000)</t>
    </r>
  </si>
  <si>
    <r>
      <rPr>
        <sz val="11"/>
        <color rgb="FF000000"/>
        <rFont val="Calibri"/>
        <family val="2"/>
      </rPr>
      <t xml:space="preserve">     Other greenhouse gases</t>
    </r>
    <r>
      <rPr>
        <vertAlign val="superscript"/>
        <sz val="11"/>
        <color rgb="FF000000"/>
        <rFont val="Calibri"/>
        <family val="2"/>
      </rPr>
      <t>x</t>
    </r>
    <r>
      <rPr>
        <sz val="10"/>
        <color rgb="FF000000"/>
        <rFont val="Arial"/>
        <family val="2"/>
      </rPr>
      <t xml:space="preserve"> (t '000 CO₂ equivalent)</t>
    </r>
  </si>
  <si>
    <r>
      <rPr>
        <sz val="11"/>
        <color rgb="FF000000"/>
        <rFont val="Calibri"/>
        <family val="2"/>
      </rPr>
      <t xml:space="preserve">     Total greenhouse gas emissions</t>
    </r>
    <r>
      <rPr>
        <sz val="10"/>
        <color rgb="FF000000"/>
        <rFont val="Arial"/>
        <family val="2"/>
      </rPr>
      <t xml:space="preserve"> (t '000 CO₂ equivalent)</t>
    </r>
  </si>
  <si>
    <r>
      <t xml:space="preserve">     Carbon dioxide emissions, per unit of manufacturing value-added</t>
    </r>
    <r>
      <rPr>
        <vertAlign val="superscript"/>
        <sz val="10"/>
        <rFont val="Arial"/>
        <family val="2"/>
      </rPr>
      <t>y</t>
    </r>
    <r>
      <rPr>
        <sz val="10"/>
        <rFont val="Arial"/>
        <family val="2"/>
      </rPr>
      <t xml:space="preserve">  
          (kg of CO₂ equivalent per constant 2015 $)</t>
    </r>
  </si>
  <si>
    <r>
      <t xml:space="preserve">     Carbon dioxide emissions, per unit of GDP (PPP)</t>
    </r>
    <r>
      <rPr>
        <vertAlign val="superscript"/>
        <sz val="10"/>
        <rFont val="Arial"/>
        <family val="2"/>
      </rPr>
      <t>y</t>
    </r>
    <r>
      <rPr>
        <sz val="10"/>
        <rFont val="Arial"/>
        <family val="2"/>
      </rPr>
      <t xml:space="preserve">  
          (kg of CO₂ equivalent per constant 2017 $)</t>
    </r>
  </si>
  <si>
    <t xml:space="preserve">     Temperature change with respect to a baseline climatology, corresponding 
          to the period 1951–1980 (°C)</t>
  </si>
  <si>
    <r>
      <rPr>
        <sz val="11"/>
        <color rgb="FF000000"/>
        <rFont val="Calibri"/>
        <family val="2"/>
      </rPr>
      <t xml:space="preserve">     Number of climate-related disasters, Total</t>
    </r>
    <r>
      <rPr>
        <vertAlign val="superscript"/>
        <sz val="11"/>
        <color rgb="FF000000"/>
        <rFont val="Calibri"/>
        <family val="2"/>
      </rPr>
      <t>z</t>
    </r>
    <r>
      <rPr>
        <sz val="10"/>
        <color rgb="FF000000"/>
        <rFont val="Arial"/>
        <family val="2"/>
      </rPr>
      <t/>
    </r>
  </si>
  <si>
    <r>
      <rPr>
        <sz val="11"/>
        <color rgb="FF000000"/>
        <rFont val="Calibri"/>
        <family val="2"/>
      </rPr>
      <t xml:space="preserve">     Direct economic loss attributed to disasters</t>
    </r>
    <r>
      <rPr>
        <sz val="10"/>
        <color rgb="FF000000"/>
        <rFont val="Arial"/>
        <family val="2"/>
      </rPr>
      <t xml:space="preserve"> ($ million)</t>
    </r>
  </si>
  <si>
    <t>Policies and Programs</t>
  </si>
  <si>
    <r>
      <t>… = data not available; | = marks break in series; – = magnitude equals zero; * = provisional, preliminary, estimate; 0 or (-/+) 0.0 = magnitude is less than half of unit employed; $ = United States dollars; B$ = Brunei dollars; cif = cost, insurance, and freight; CO₂ = carbon dioxide; fob = free on board; GDP = gross domestic product; GNI = gross national income; GWh = gigawatt-hour; IMF = International Monetary Fund; kg = kilogram; km² = square kilometer; kt = kiloton; m³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 TJ = terajoule.</t>
    </r>
  </si>
  <si>
    <t>For 2001 and 2011, data are based on the Population and Housing Census 2001 and the Population and Housing Census 2011, respectively. For 2012–2016, data are based on the final data of the Population and Housing Census Update 2016 and data published in the Report of the Mid-Year Population Estimates 2020. For 2017–2022, data are based on the Population and Housing Census (BPP) 2021.</t>
  </si>
  <si>
    <t>For 2020 and 2021, the total population declined due to the decrease in the number of foreign workers employed in Brunei Darussalam. This was following restrictions on the entry of foreigners to Brunei Darussalam during the COVID-19 pandemic, where only a limited number of new foreign workers were allowed to enter for certain sectors and jobs. In addition, many foreign workers left Brunei Darussalam as their contracts expired.</t>
  </si>
  <si>
    <t>For 2001 and 2011, data are based on the Population and Housing Census 2001 and the Population and Housing Census 2011, respectively. For 2014, data are based on the Labour Force Survey. For 2017–2021, data are based on the final data of the Population and Housing Census (BPP) 2021 and the Labour Force Survey 2021. This survey is conducted using the concepts defined in the 19th International Conference of Labour Statisticians.</t>
  </si>
  <si>
    <t>For 2000–2009, includes accommodation and food service activities.</t>
  </si>
  <si>
    <t>For 2000–2009, includes information and communication.</t>
  </si>
  <si>
    <t>For 2000–2009, included in wholesale and retail trade; repair of motor vehicles and motorcycles.</t>
  </si>
  <si>
    <t>For 2000–2009, included in transportation and storage.</t>
  </si>
  <si>
    <t>Includes ownership of dwellings.</t>
  </si>
  <si>
    <t>Prior to 2010, includes real estate activities; professional, scientific, and technical activities; administrative and support service activities; education; human health and social work activities; and arts, entertainment, and recreation.</t>
  </si>
  <si>
    <t>Includes acquisitions less disposals of valuables.</t>
  </si>
  <si>
    <t>For 2010 onward, estimated as the difference between GDP by industrial origin at current market prices and the sum of household consumption and government consumption.</t>
  </si>
  <si>
    <t>Figures for cubic meters were converted to cubic feet, then to terajoules: 1 cubic meter is equivalent to 35.3147 cubic feet, and 1 cubic foot is equivalent to 1.06E-06 terajoules. Annual figures were obtained by multiplying per-day figures by 365.</t>
  </si>
  <si>
    <t>Item is not applicable.</t>
  </si>
  <si>
    <t>Excludes cash held by other depository corporations, based on Brunei Darussalam's definition of money supply.</t>
  </si>
  <si>
    <t>Includes duties, taxes, and licenses.</t>
  </si>
  <si>
    <t>Prior to 2004, includes receipts for, or in aid of, a specified government department; receipts on government account for undertaking of a commercial charter department; and revenue from government property.</t>
  </si>
  <si>
    <t>Prior to 2004, includes charged expenditure, ordinary expenditure, and development expenditure.</t>
  </si>
  <si>
    <t>Derived as the excess of revenue over expenditure (ordinary plus charged), less the sum of contributions to a development fund, contributions to a government trust fund, and capital and currency adjustments.</t>
  </si>
  <si>
    <t>Data were compiled using government's ordinary expenditure by ministries.</t>
  </si>
  <si>
    <t>Prior to 2008, follows the IMF's Balance of Payments Manual (fifth edition). For 2008 onward, follows the IMF's Balance of Payments and International Investment Position Manual (sixth edition).</t>
  </si>
  <si>
    <t>Government of Brunei Darussalam, Department of Economic Planning and Statistics (DEPS). Official communication, 30 May 2024; past communication.</t>
  </si>
  <si>
    <r>
      <rPr>
        <sz val="11"/>
        <color rgb="FF000000"/>
        <rFont val="Calibri"/>
        <family val="2"/>
      </rPr>
      <t xml:space="preserve">     Urban population (% of total population)</t>
    </r>
  </si>
  <si>
    <t>United Nations. World Urbanization Prospects 2018. https://population.un.org/wup/Download/ (accessed 30 June 2024).</t>
  </si>
  <si>
    <t>DEPS. Official communication, 14 March 2024; past communication.</t>
  </si>
  <si>
    <t>DEPS. Official communication, 27 June 2024; past communication.</t>
  </si>
  <si>
    <t>For 2000–2005: United Nations. 2007. Energy Statistics Yearbook 2004. New York; past issues.</t>
  </si>
  <si>
    <t>For 2006–2023: DEPS. Official communication, 14 March 2024; past communication.</t>
  </si>
  <si>
    <t>For 2000–2004: DEPS. Official communication, 29 May 2020; past communication.</t>
  </si>
  <si>
    <t>For 2005: International Monetary Fund (IMF). 2010. Country Report No. 10/134. Washington, DC.</t>
  </si>
  <si>
    <t>IMF. Direction of Trade Statistics. https://data.imf.org/?sk=9D6028D4-F14A-464C-A2F2-59B2CD424B85&amp;sId=1390030341854 (accessed 30 June 2024).</t>
  </si>
  <si>
    <t>CAMBODIA</t>
  </si>
  <si>
    <r>
      <rPr>
        <b/>
        <sz val="11"/>
        <rFont val="Calibri"/>
        <family val="2"/>
      </rPr>
      <t>POPULATION</t>
    </r>
    <r>
      <rPr>
        <sz val="10"/>
        <color rgb="FF000000"/>
        <rFont val="Arial"/>
        <family val="2"/>
      </rPr>
      <t/>
    </r>
  </si>
  <si>
    <r>
      <t>Population</t>
    </r>
    <r>
      <rPr>
        <vertAlign val="superscript"/>
        <sz val="11"/>
        <rFont val="Calibri"/>
        <family val="2"/>
      </rPr>
      <t>a</t>
    </r>
    <r>
      <rPr>
        <sz val="11"/>
        <rFont val="Calibri"/>
        <family val="2"/>
      </rPr>
      <t xml:space="preserve"> (% annual change)</t>
    </r>
  </si>
  <si>
    <r>
      <rPr>
        <sz val="11"/>
        <rFont val="Calibri"/>
        <family val="2"/>
      </rPr>
      <t>Urban population (% of total population)</t>
    </r>
    <r>
      <rPr>
        <sz val="10"/>
        <color rgb="FF000000"/>
        <rFont val="Arial"/>
        <family val="2"/>
      </rPr>
      <t/>
    </r>
  </si>
  <si>
    <r>
      <rPr>
        <b/>
        <sz val="11"/>
        <rFont val="Calibri"/>
        <family val="2"/>
      </rPr>
      <t>LABOR FORCE</t>
    </r>
    <r>
      <rPr>
        <sz val="10"/>
        <rFont val="Arial"/>
        <family val="2"/>
      </rPr>
      <t xml:space="preserve"> calendar year ('000)</t>
    </r>
  </si>
  <si>
    <r>
      <rPr>
        <sz val="11"/>
        <rFont val="Calibri"/>
        <family val="2"/>
      </rPr>
      <t>Employed</t>
    </r>
    <r>
      <rPr>
        <sz val="10"/>
        <color rgb="FF000000"/>
        <rFont val="Arial"/>
        <family val="2"/>
      </rPr>
      <t/>
    </r>
  </si>
  <si>
    <r>
      <rPr>
        <sz val="11"/>
        <rFont val="Calibri"/>
        <family val="2"/>
      </rPr>
      <t xml:space="preserve">     Agriculture, forestry, and fishing</t>
    </r>
    <r>
      <rPr>
        <sz val="10"/>
        <color rgb="FF000000"/>
        <rFont val="Arial"/>
        <family val="2"/>
      </rPr>
      <t/>
    </r>
  </si>
  <si>
    <r>
      <rPr>
        <sz val="11"/>
        <rFont val="Calibri"/>
        <family val="2"/>
      </rPr>
      <t xml:space="preserve">     Mining and quarrying</t>
    </r>
    <r>
      <rPr>
        <sz val="10"/>
        <color rgb="FF000000"/>
        <rFont val="Arial"/>
        <family val="2"/>
      </rPr>
      <t/>
    </r>
  </si>
  <si>
    <r>
      <rPr>
        <sz val="11"/>
        <rFont val="Calibri"/>
        <family val="2"/>
      </rPr>
      <t xml:space="preserve">     Manufacturing</t>
    </r>
    <r>
      <rPr>
        <sz val="10"/>
        <color rgb="FF000000"/>
        <rFont val="Arial"/>
        <family val="2"/>
      </rPr>
      <t/>
    </r>
  </si>
  <si>
    <r>
      <rPr>
        <sz val="11"/>
        <rFont val="Calibri"/>
        <family val="2"/>
      </rPr>
      <t xml:space="preserve">     Construction</t>
    </r>
    <r>
      <rPr>
        <sz val="10"/>
        <color rgb="FF000000"/>
        <rFont val="Arial"/>
        <family val="2"/>
      </rPr>
      <t/>
    </r>
  </si>
  <si>
    <r>
      <rPr>
        <sz val="11"/>
        <rFont val="Calibri"/>
        <family val="2"/>
      </rPr>
      <t xml:space="preserve">     Wholesale and retail trade; repair of motor vehicles and motorcycles</t>
    </r>
    <r>
      <rPr>
        <sz val="10"/>
        <color rgb="FF000000"/>
        <rFont val="Arial"/>
        <family val="2"/>
      </rPr>
      <t/>
    </r>
  </si>
  <si>
    <r>
      <rPr>
        <sz val="11"/>
        <rFont val="Calibri"/>
        <family val="2"/>
      </rPr>
      <t xml:space="preserve">     Transportation and storage</t>
    </r>
    <r>
      <rPr>
        <sz val="10"/>
        <color rgb="FF000000"/>
        <rFont val="Arial"/>
        <family val="2"/>
      </rPr>
      <t/>
    </r>
  </si>
  <si>
    <r>
      <rPr>
        <sz val="11"/>
        <rFont val="Calibri"/>
        <family val="2"/>
      </rPr>
      <t xml:space="preserve">     Accommodation and food service activities</t>
    </r>
    <r>
      <rPr>
        <sz val="10"/>
        <color rgb="FF000000"/>
        <rFont val="Arial"/>
        <family val="2"/>
      </rPr>
      <t/>
    </r>
  </si>
  <si>
    <r>
      <rPr>
        <sz val="11"/>
        <rFont val="Calibri"/>
        <family val="2"/>
      </rPr>
      <t xml:space="preserve">     Financial and insurance activities</t>
    </r>
    <r>
      <rPr>
        <sz val="10"/>
        <color rgb="FF000000"/>
        <rFont val="Arial"/>
        <family val="2"/>
      </rPr>
      <t/>
    </r>
  </si>
  <si>
    <r>
      <rPr>
        <sz val="11"/>
        <rFont val="Calibri"/>
        <family val="2"/>
      </rPr>
      <t xml:space="preserve">     Real estate activities</t>
    </r>
    <r>
      <rPr>
        <sz val="10"/>
        <color rgb="FF000000"/>
        <rFont val="Arial"/>
        <family val="2"/>
      </rPr>
      <t/>
    </r>
  </si>
  <si>
    <r>
      <rPr>
        <sz val="11"/>
        <rFont val="Calibri"/>
        <family val="2"/>
      </rPr>
      <t xml:space="preserve">     Other services</t>
    </r>
    <r>
      <rPr>
        <vertAlign val="superscript"/>
        <sz val="11"/>
        <rFont val="Calibri"/>
        <family val="2"/>
      </rPr>
      <t>b</t>
    </r>
    <r>
      <rPr>
        <sz val="10"/>
        <color rgb="FF000000"/>
        <rFont val="Arial"/>
        <family val="2"/>
      </rPr>
      <t/>
    </r>
  </si>
  <si>
    <r>
      <rPr>
        <sz val="11"/>
        <rFont val="Calibri"/>
        <family val="2"/>
      </rPr>
      <t>Underemployed</t>
    </r>
    <r>
      <rPr>
        <sz val="10"/>
        <color rgb="FF000000"/>
        <rFont val="Arial"/>
        <family val="2"/>
      </rPr>
      <t/>
    </r>
  </si>
  <si>
    <r>
      <rPr>
        <sz val="11"/>
        <rFont val="Calibri"/>
        <family val="2"/>
      </rPr>
      <t>Unemployed</t>
    </r>
    <r>
      <rPr>
        <sz val="10"/>
        <color rgb="FF000000"/>
        <rFont val="Arial"/>
        <family val="2"/>
      </rPr>
      <t/>
    </r>
  </si>
  <si>
    <r>
      <rPr>
        <sz val="11"/>
        <rFont val="Calibri"/>
        <family val="2"/>
      </rPr>
      <t>Unemployment rate (%)</t>
    </r>
    <r>
      <rPr>
        <sz val="10"/>
        <color rgb="FF000000"/>
        <rFont val="Arial"/>
        <family val="2"/>
      </rPr>
      <t/>
    </r>
  </si>
  <si>
    <r>
      <rPr>
        <sz val="11"/>
        <rFont val="Calibri"/>
        <family val="2"/>
      </rPr>
      <t>Labor force (% annual change)</t>
    </r>
    <r>
      <rPr>
        <sz val="10"/>
        <color rgb="FF000000"/>
        <rFont val="Arial"/>
        <family val="2"/>
      </rPr>
      <t/>
    </r>
  </si>
  <si>
    <r>
      <rPr>
        <sz val="11"/>
        <rFont val="Calibri"/>
        <family val="2"/>
      </rPr>
      <t>Labor force participation rate (%)</t>
    </r>
    <r>
      <rPr>
        <sz val="10"/>
        <color rgb="FF000000"/>
        <rFont val="Arial"/>
        <family val="2"/>
      </rPr>
      <t/>
    </r>
  </si>
  <si>
    <r>
      <rPr>
        <sz val="11"/>
        <rFont val="Calibri"/>
        <family val="2"/>
      </rPr>
      <t xml:space="preserve">     Male</t>
    </r>
    <r>
      <rPr>
        <sz val="10"/>
        <color rgb="FF000000"/>
        <rFont val="Arial"/>
        <family val="2"/>
      </rPr>
      <t/>
    </r>
  </si>
  <si>
    <r>
      <rPr>
        <sz val="11"/>
        <rFont val="Calibri"/>
        <family val="2"/>
      </rPr>
      <t xml:space="preserve">     Female</t>
    </r>
    <r>
      <rPr>
        <sz val="10"/>
        <color rgb="FF000000"/>
        <rFont val="Arial"/>
        <family val="2"/>
      </rPr>
      <t/>
    </r>
  </si>
  <si>
    <r>
      <rPr>
        <b/>
        <sz val="11"/>
        <rFont val="Calibri"/>
        <family val="2"/>
      </rPr>
      <t>NATIONAL ACCOUNTS</t>
    </r>
    <r>
      <rPr>
        <sz val="10"/>
        <rFont val="Arial"/>
        <family val="2"/>
      </rPr>
      <t xml:space="preserve"> calendar year (KR billion)</t>
    </r>
  </si>
  <si>
    <r>
      <rPr>
        <b/>
        <i/>
        <sz val="11"/>
        <rFont val="Calibri"/>
        <family val="2"/>
      </rPr>
      <t>At Current Prices</t>
    </r>
    <r>
      <rPr>
        <sz val="10"/>
        <color rgb="FF000000"/>
        <rFont val="Arial"/>
        <family val="2"/>
      </rPr>
      <t/>
    </r>
  </si>
  <si>
    <r>
      <rPr>
        <sz val="11"/>
        <rFont val="Calibri"/>
        <family val="2"/>
      </rPr>
      <t>GDP by industrial origin at current market prices</t>
    </r>
    <r>
      <rPr>
        <sz val="10"/>
        <color rgb="FF000000"/>
        <rFont val="Arial"/>
        <family val="2"/>
      </rPr>
      <t/>
    </r>
  </si>
  <si>
    <r>
      <rPr>
        <sz val="11"/>
        <rFont val="Calibri"/>
        <family val="2"/>
      </rPr>
      <t xml:space="preserve">     Electricity, gas, steam, and air-conditioning supply</t>
    </r>
    <r>
      <rPr>
        <vertAlign val="superscript"/>
        <sz val="11"/>
        <rFont val="Calibri"/>
        <family val="2"/>
      </rPr>
      <t>c</t>
    </r>
    <r>
      <rPr>
        <sz val="10"/>
        <color rgb="FF000000"/>
        <rFont val="Arial"/>
        <family val="2"/>
      </rPr>
      <t/>
    </r>
  </si>
  <si>
    <r>
      <rPr>
        <sz val="11"/>
        <rFont val="Calibri"/>
        <family val="2"/>
      </rPr>
      <t xml:space="preserve">     Water supply; sewerage, waste management, and remediation activities</t>
    </r>
    <r>
      <rPr>
        <sz val="10"/>
        <color rgb="FF000000"/>
        <rFont val="Arial"/>
        <family val="2"/>
      </rPr>
      <t/>
    </r>
  </si>
  <si>
    <r>
      <rPr>
        <sz val="11"/>
        <rFont val="Calibri"/>
        <family val="2"/>
      </rPr>
      <t xml:space="preserve">     Transportation and storage</t>
    </r>
    <r>
      <rPr>
        <vertAlign val="superscript"/>
        <sz val="11"/>
        <rFont val="Calibri"/>
        <family val="2"/>
      </rPr>
      <t>d</t>
    </r>
    <r>
      <rPr>
        <sz val="10"/>
        <color rgb="FF000000"/>
        <rFont val="Arial"/>
        <family val="2"/>
      </rPr>
      <t/>
    </r>
  </si>
  <si>
    <r>
      <t xml:space="preserve">     Information and communication</t>
    </r>
    <r>
      <rPr>
        <vertAlign val="superscript"/>
        <sz val="11"/>
        <rFont val="Calibri"/>
        <family val="2"/>
      </rPr>
      <t>e</t>
    </r>
  </si>
  <si>
    <r>
      <rPr>
        <sz val="11"/>
        <rFont val="Calibri"/>
        <family val="2"/>
      </rPr>
      <t xml:space="preserve">     Real estate activities</t>
    </r>
    <r>
      <rPr>
        <vertAlign val="superscript"/>
        <sz val="11"/>
        <rFont val="Calibri"/>
        <family val="2"/>
      </rPr>
      <t>f</t>
    </r>
    <r>
      <rPr>
        <sz val="10"/>
        <color rgb="FF000000"/>
        <rFont val="Arial"/>
        <family val="2"/>
      </rPr>
      <t/>
    </r>
  </si>
  <si>
    <r>
      <rPr>
        <sz val="11"/>
        <rFont val="Calibri"/>
        <family val="2"/>
      </rPr>
      <t xml:space="preserve">     Professional, scientific, and technical activities</t>
    </r>
    <r>
      <rPr>
        <sz val="10"/>
        <color rgb="FF000000"/>
        <rFont val="Arial"/>
        <family val="2"/>
      </rPr>
      <t/>
    </r>
  </si>
  <si>
    <r>
      <rPr>
        <sz val="11"/>
        <rFont val="Calibri"/>
        <family val="2"/>
      </rPr>
      <t xml:space="preserve">     Administrative and support service activities</t>
    </r>
    <r>
      <rPr>
        <sz val="10"/>
        <color rgb="FF000000"/>
        <rFont val="Arial"/>
        <family val="2"/>
      </rPr>
      <t/>
    </r>
  </si>
  <si>
    <r>
      <rPr>
        <sz val="11"/>
        <rFont val="Calibri"/>
        <family val="2"/>
      </rPr>
      <t xml:space="preserve">     Public administration and defense; compulsory social security</t>
    </r>
    <r>
      <rPr>
        <sz val="10"/>
        <color rgb="FF000000"/>
        <rFont val="Arial"/>
        <family val="2"/>
      </rPr>
      <t/>
    </r>
  </si>
  <si>
    <r>
      <rPr>
        <sz val="11"/>
        <rFont val="Calibri"/>
        <family val="2"/>
      </rPr>
      <t xml:space="preserve">     Education</t>
    </r>
    <r>
      <rPr>
        <sz val="10"/>
        <color rgb="FF000000"/>
        <rFont val="Arial"/>
        <family val="2"/>
      </rPr>
      <t/>
    </r>
  </si>
  <si>
    <r>
      <rPr>
        <sz val="11"/>
        <rFont val="Calibri"/>
        <family val="2"/>
      </rPr>
      <t xml:space="preserve">     Human health and social work activities</t>
    </r>
    <r>
      <rPr>
        <sz val="10"/>
        <color rgb="FF000000"/>
        <rFont val="Arial"/>
        <family val="2"/>
      </rPr>
      <t/>
    </r>
  </si>
  <si>
    <r>
      <rPr>
        <sz val="11"/>
        <rFont val="Calibri"/>
        <family val="2"/>
      </rPr>
      <t xml:space="preserve">     Arts, entertainment, and recreation</t>
    </r>
    <r>
      <rPr>
        <sz val="10"/>
        <color rgb="FF000000"/>
        <rFont val="Arial"/>
        <family val="2"/>
      </rPr>
      <t/>
    </r>
  </si>
  <si>
    <r>
      <rPr>
        <sz val="11"/>
        <rFont val="Calibri"/>
        <family val="2"/>
      </rPr>
      <t xml:space="preserve">     Other service activities</t>
    </r>
    <r>
      <rPr>
        <vertAlign val="superscript"/>
        <sz val="11"/>
        <rFont val="Calibri"/>
        <family val="2"/>
      </rPr>
      <t>g</t>
    </r>
    <r>
      <rPr>
        <sz val="10"/>
        <color rgb="FF000000"/>
        <rFont val="Arial"/>
        <family val="2"/>
      </rPr>
      <t/>
    </r>
  </si>
  <si>
    <r>
      <rPr>
        <sz val="11"/>
        <rFont val="Calibri"/>
        <family val="2"/>
      </rPr>
      <t xml:space="preserve">     Activities of extraterritorial organizations and bodies</t>
    </r>
    <r>
      <rPr>
        <sz val="10"/>
        <color rgb="FF000000"/>
        <rFont val="Arial"/>
        <family val="2"/>
      </rPr>
      <t/>
    </r>
  </si>
  <si>
    <r>
      <rPr>
        <sz val="11"/>
        <rFont val="Calibri"/>
        <family val="2"/>
      </rPr>
      <t>Gross value added at basic prices</t>
    </r>
    <r>
      <rPr>
        <sz val="10"/>
        <color rgb="FF000000"/>
        <rFont val="Arial"/>
        <family val="2"/>
      </rPr>
      <t/>
    </r>
  </si>
  <si>
    <r>
      <rPr>
        <sz val="11"/>
        <rFont val="Calibri"/>
        <family val="2"/>
      </rPr>
      <t>Less: Imputed bank service charges</t>
    </r>
    <r>
      <rPr>
        <sz val="10"/>
        <color rgb="FF000000"/>
        <rFont val="Arial"/>
        <family val="2"/>
      </rPr>
      <t/>
    </r>
  </si>
  <si>
    <r>
      <rPr>
        <sz val="11"/>
        <rFont val="Calibri"/>
        <family val="2"/>
      </rPr>
      <t>Taxes less subsidies on products</t>
    </r>
    <r>
      <rPr>
        <sz val="10"/>
        <color rgb="FF000000"/>
        <rFont val="Arial"/>
        <family val="2"/>
      </rPr>
      <t/>
    </r>
  </si>
  <si>
    <r>
      <rPr>
        <sz val="11"/>
        <rFont val="Calibri"/>
        <family val="2"/>
      </rPr>
      <t>Net factor income from abroad</t>
    </r>
    <r>
      <rPr>
        <sz val="10"/>
        <color rgb="FF000000"/>
        <rFont val="Arial"/>
        <family val="2"/>
      </rPr>
      <t/>
    </r>
  </si>
  <si>
    <r>
      <rPr>
        <sz val="11"/>
        <rFont val="Calibri"/>
        <family val="2"/>
      </rPr>
      <t>GNI</t>
    </r>
    <r>
      <rPr>
        <sz val="10"/>
        <color rgb="FF000000"/>
        <rFont val="Arial"/>
        <family val="2"/>
      </rPr>
      <t/>
    </r>
  </si>
  <si>
    <r>
      <rPr>
        <b/>
        <i/>
        <sz val="11"/>
        <rFont val="Calibri"/>
        <family val="2"/>
      </rPr>
      <t xml:space="preserve">               Structure of Output </t>
    </r>
    <r>
      <rPr>
        <sz val="10"/>
        <rFont val="Arial"/>
        <family val="2"/>
      </rPr>
      <t>(% of GDP at current basic prices)</t>
    </r>
  </si>
  <si>
    <r>
      <rPr>
        <sz val="11"/>
        <rFont val="Calibri"/>
        <family val="2"/>
      </rPr>
      <t xml:space="preserve">               Agriculture</t>
    </r>
    <r>
      <rPr>
        <sz val="10"/>
        <color rgb="FF000000"/>
        <rFont val="Arial"/>
        <family val="2"/>
      </rPr>
      <t/>
    </r>
  </si>
  <si>
    <r>
      <rPr>
        <sz val="11"/>
        <rFont val="Calibri"/>
        <family val="2"/>
      </rPr>
      <t xml:space="preserve">               Industry</t>
    </r>
    <r>
      <rPr>
        <sz val="10"/>
        <color rgb="FF000000"/>
        <rFont val="Arial"/>
        <family val="2"/>
      </rPr>
      <t/>
    </r>
  </si>
  <si>
    <r>
      <rPr>
        <sz val="11"/>
        <rFont val="Calibri"/>
        <family val="2"/>
      </rPr>
      <t xml:space="preserve">               Services</t>
    </r>
    <r>
      <rPr>
        <sz val="10"/>
        <color rgb="FF000000"/>
        <rFont val="Arial"/>
        <family val="2"/>
      </rPr>
      <t/>
    </r>
  </si>
  <si>
    <r>
      <rPr>
        <sz val="11"/>
        <rFont val="Calibri"/>
        <family val="2"/>
      </rPr>
      <t>Expenditure on GDP at current market prices</t>
    </r>
    <r>
      <rPr>
        <sz val="10"/>
        <color rgb="FF000000"/>
        <rFont val="Arial"/>
        <family val="2"/>
      </rPr>
      <t/>
    </r>
  </si>
  <si>
    <r>
      <rPr>
        <sz val="11"/>
        <rFont val="Calibri"/>
        <family val="2"/>
      </rPr>
      <t xml:space="preserve">     Final consumption expenditure</t>
    </r>
    <r>
      <rPr>
        <sz val="10"/>
        <color rgb="FF000000"/>
        <rFont val="Arial"/>
        <family val="2"/>
      </rPr>
      <t/>
    </r>
  </si>
  <si>
    <r>
      <rPr>
        <sz val="11"/>
        <rFont val="Calibri"/>
        <family val="2"/>
      </rPr>
      <t xml:space="preserve">          Household final consumption</t>
    </r>
    <r>
      <rPr>
        <sz val="10"/>
        <color rgb="FF000000"/>
        <rFont val="Arial"/>
        <family val="2"/>
      </rPr>
      <t/>
    </r>
  </si>
  <si>
    <r>
      <rPr>
        <sz val="11"/>
        <rFont val="Calibri"/>
        <family val="2"/>
      </rPr>
      <t xml:space="preserve">          General government final consumption</t>
    </r>
    <r>
      <rPr>
        <sz val="10"/>
        <color rgb="FF000000"/>
        <rFont val="Arial"/>
        <family val="2"/>
      </rPr>
      <t/>
    </r>
  </si>
  <si>
    <r>
      <rPr>
        <sz val="11"/>
        <rFont val="Calibri"/>
        <family val="2"/>
      </rPr>
      <t xml:space="preserve">     Gross capital formation</t>
    </r>
    <r>
      <rPr>
        <sz val="10"/>
        <color rgb="FF000000"/>
        <rFont val="Arial"/>
        <family val="2"/>
      </rPr>
      <t/>
    </r>
  </si>
  <si>
    <r>
      <rPr>
        <sz val="11"/>
        <rFont val="Calibri"/>
        <family val="2"/>
      </rPr>
      <t xml:space="preserve">          Gross fixed capital formation</t>
    </r>
    <r>
      <rPr>
        <sz val="10"/>
        <color rgb="FF000000"/>
        <rFont val="Arial"/>
        <family val="2"/>
      </rPr>
      <t/>
    </r>
  </si>
  <si>
    <r>
      <rPr>
        <sz val="11"/>
        <rFont val="Calibri"/>
        <family val="2"/>
      </rPr>
      <t xml:space="preserve">               Public</t>
    </r>
    <r>
      <rPr>
        <sz val="10"/>
        <color rgb="FF000000"/>
        <rFont val="Arial"/>
        <family val="2"/>
      </rPr>
      <t/>
    </r>
  </si>
  <si>
    <r>
      <rPr>
        <sz val="11"/>
        <rFont val="Calibri"/>
        <family val="2"/>
      </rPr>
      <t xml:space="preserve">               Private</t>
    </r>
    <r>
      <rPr>
        <sz val="10"/>
        <color rgb="FF000000"/>
        <rFont val="Arial"/>
        <family val="2"/>
      </rPr>
      <t/>
    </r>
  </si>
  <si>
    <r>
      <rPr>
        <sz val="11"/>
        <rFont val="Calibri"/>
        <family val="2"/>
      </rPr>
      <t xml:space="preserve">          Changes in inventories</t>
    </r>
    <r>
      <rPr>
        <sz val="10"/>
        <color rgb="FF000000"/>
        <rFont val="Arial"/>
        <family val="2"/>
      </rPr>
      <t/>
    </r>
  </si>
  <si>
    <r>
      <rPr>
        <sz val="11"/>
        <rFont val="Calibri"/>
        <family val="2"/>
      </rPr>
      <t xml:space="preserve">          Acquisitions less disposals of valuables</t>
    </r>
    <r>
      <rPr>
        <sz val="10"/>
        <color rgb="FF000000"/>
        <rFont val="Arial"/>
        <family val="2"/>
      </rPr>
      <t/>
    </r>
  </si>
  <si>
    <r>
      <rPr>
        <sz val="11"/>
        <rFont val="Calibri"/>
        <family val="2"/>
      </rPr>
      <t xml:space="preserve">     Exports of goods and services</t>
    </r>
    <r>
      <rPr>
        <sz val="10"/>
        <color rgb="FF000000"/>
        <rFont val="Arial"/>
        <family val="2"/>
      </rPr>
      <t/>
    </r>
  </si>
  <si>
    <r>
      <rPr>
        <sz val="11"/>
        <rFont val="Calibri"/>
        <family val="2"/>
      </rPr>
      <t xml:space="preserve">          Exports of goods</t>
    </r>
    <r>
      <rPr>
        <sz val="10"/>
        <color rgb="FF000000"/>
        <rFont val="Arial"/>
        <family val="2"/>
      </rPr>
      <t/>
    </r>
  </si>
  <si>
    <r>
      <rPr>
        <sz val="11"/>
        <rFont val="Calibri"/>
        <family val="2"/>
      </rPr>
      <t xml:space="preserve">          Exports of services</t>
    </r>
    <r>
      <rPr>
        <sz val="10"/>
        <color rgb="FF000000"/>
        <rFont val="Arial"/>
        <family val="2"/>
      </rPr>
      <t/>
    </r>
  </si>
  <si>
    <r>
      <rPr>
        <sz val="11"/>
        <rFont val="Calibri"/>
        <family val="2"/>
      </rPr>
      <t xml:space="preserve">     Less: Imports of goods and services</t>
    </r>
    <r>
      <rPr>
        <sz val="10"/>
        <color rgb="FF000000"/>
        <rFont val="Arial"/>
        <family val="2"/>
      </rPr>
      <t/>
    </r>
  </si>
  <si>
    <r>
      <rPr>
        <sz val="11"/>
        <rFont val="Calibri"/>
        <family val="2"/>
      </rPr>
      <t xml:space="preserve">          Imports of goods</t>
    </r>
    <r>
      <rPr>
        <sz val="10"/>
        <color rgb="FF000000"/>
        <rFont val="Arial"/>
        <family val="2"/>
      </rPr>
      <t/>
    </r>
  </si>
  <si>
    <r>
      <rPr>
        <sz val="11"/>
        <rFont val="Calibri"/>
        <family val="2"/>
      </rPr>
      <t xml:space="preserve">          Imports of services</t>
    </r>
    <r>
      <rPr>
        <sz val="10"/>
        <color rgb="FF000000"/>
        <rFont val="Arial"/>
        <family val="2"/>
      </rPr>
      <t/>
    </r>
  </si>
  <si>
    <r>
      <rPr>
        <sz val="11"/>
        <rFont val="Calibri"/>
        <family val="2"/>
      </rPr>
      <t xml:space="preserve">     Statistical discrepancy</t>
    </r>
    <r>
      <rPr>
        <sz val="10"/>
        <color rgb="FF000000"/>
        <rFont val="Arial"/>
        <family val="2"/>
      </rPr>
      <t/>
    </r>
  </si>
  <si>
    <r>
      <rPr>
        <sz val="11"/>
        <rFont val="Calibri"/>
        <family val="2"/>
      </rPr>
      <t xml:space="preserve">               Household final consumption</t>
    </r>
    <r>
      <rPr>
        <vertAlign val="superscript"/>
        <sz val="11"/>
        <rFont val="Calibri"/>
        <family val="2"/>
      </rPr>
      <t>h</t>
    </r>
    <r>
      <rPr>
        <sz val="10"/>
        <color rgb="FF000000"/>
        <rFont val="Arial"/>
        <family val="2"/>
      </rPr>
      <t/>
    </r>
  </si>
  <si>
    <r>
      <rPr>
        <sz val="11"/>
        <rFont val="Calibri"/>
        <family val="2"/>
      </rPr>
      <t xml:space="preserve">               Government final consumption</t>
    </r>
    <r>
      <rPr>
        <sz val="10"/>
        <color rgb="FF000000"/>
        <rFont val="Arial"/>
        <family val="2"/>
      </rPr>
      <t/>
    </r>
  </si>
  <si>
    <r>
      <rPr>
        <sz val="11"/>
        <rFont val="Calibri"/>
        <family val="2"/>
      </rPr>
      <t xml:space="preserve">               Gross capital formation</t>
    </r>
    <r>
      <rPr>
        <sz val="10"/>
        <color rgb="FF000000"/>
        <rFont val="Arial"/>
        <family val="2"/>
      </rPr>
      <t/>
    </r>
  </si>
  <si>
    <r>
      <rPr>
        <sz val="11"/>
        <rFont val="Calibri"/>
        <family val="2"/>
      </rPr>
      <t xml:space="preserve">                    Changes in inventories</t>
    </r>
    <r>
      <rPr>
        <sz val="10"/>
        <color rgb="FF000000"/>
        <rFont val="Arial"/>
        <family val="2"/>
      </rPr>
      <t/>
    </r>
  </si>
  <si>
    <r>
      <rPr>
        <sz val="11"/>
        <rFont val="Calibri"/>
        <family val="2"/>
      </rPr>
      <t xml:space="preserve">               Exports of goods and services</t>
    </r>
    <r>
      <rPr>
        <sz val="10"/>
        <color rgb="FF000000"/>
        <rFont val="Arial"/>
        <family val="2"/>
      </rPr>
      <t/>
    </r>
  </si>
  <si>
    <r>
      <rPr>
        <sz val="11"/>
        <rFont val="Calibri"/>
        <family val="2"/>
      </rPr>
      <t xml:space="preserve">               Imports of goods and services</t>
    </r>
    <r>
      <rPr>
        <sz val="10"/>
        <color rgb="FF000000"/>
        <rFont val="Arial"/>
        <family val="2"/>
      </rPr>
      <t/>
    </r>
  </si>
  <si>
    <r>
      <rPr>
        <sz val="11"/>
        <rFont val="Calibri"/>
        <family val="2"/>
      </rPr>
      <t xml:space="preserve">               Statistical discrepancy</t>
    </r>
    <r>
      <rPr>
        <sz val="10"/>
        <color rgb="FF000000"/>
        <rFont val="Arial"/>
        <family val="2"/>
      </rPr>
      <t/>
    </r>
  </si>
  <si>
    <r>
      <rPr>
        <b/>
        <i/>
        <sz val="11"/>
        <rFont val="Calibri"/>
        <family val="2"/>
      </rPr>
      <t>At Constant Prices</t>
    </r>
    <r>
      <rPr>
        <sz val="10"/>
        <color rgb="FF000000"/>
        <rFont val="Arial"/>
        <family val="2"/>
      </rPr>
      <t/>
    </r>
  </si>
  <si>
    <r>
      <rPr>
        <sz val="11"/>
        <rFont val="Calibri"/>
        <family val="2"/>
      </rPr>
      <t xml:space="preserve">GDP by industrial origin </t>
    </r>
    <r>
      <rPr>
        <sz val="10"/>
        <rFont val="Arial"/>
        <family val="2"/>
      </rPr>
      <t>at 2000 market prices</t>
    </r>
  </si>
  <si>
    <r>
      <rPr>
        <b/>
        <i/>
        <sz val="11"/>
        <rFont val="Calibri"/>
        <family val="2"/>
      </rPr>
      <t xml:space="preserve">               Growth of Output </t>
    </r>
    <r>
      <rPr>
        <sz val="10"/>
        <rFont val="Arial"/>
        <family val="2"/>
      </rPr>
      <t>(% annual change)</t>
    </r>
  </si>
  <si>
    <r>
      <rPr>
        <sz val="11"/>
        <rFont val="Calibri"/>
        <family val="2"/>
      </rPr>
      <t xml:space="preserve">               GDP</t>
    </r>
    <r>
      <rPr>
        <sz val="10"/>
        <color rgb="FF000000"/>
        <rFont val="Arial"/>
        <family val="2"/>
      </rPr>
      <t/>
    </r>
  </si>
  <si>
    <r>
      <rPr>
        <sz val="11"/>
        <rFont val="Calibri"/>
        <family val="2"/>
      </rPr>
      <t>Expenditure on GDP</t>
    </r>
    <r>
      <rPr>
        <sz val="10"/>
        <rFont val="Arial"/>
        <family val="2"/>
      </rPr>
      <t xml:space="preserve"> at 2000 market prices</t>
    </r>
  </si>
  <si>
    <r>
      <rPr>
        <sz val="11"/>
        <rFont val="Calibri"/>
        <family val="2"/>
      </rPr>
      <t xml:space="preserve">          NPISHs final consumption</t>
    </r>
    <r>
      <rPr>
        <sz val="10"/>
        <color rgb="FF000000"/>
        <rFont val="Arial"/>
        <family val="2"/>
      </rPr>
      <t/>
    </r>
  </si>
  <si>
    <r>
      <rPr>
        <sz val="11"/>
        <rFont val="Calibri"/>
        <family val="2"/>
      </rPr>
      <t xml:space="preserve">     Imports of goods and services</t>
    </r>
    <r>
      <rPr>
        <sz val="10"/>
        <color rgb="FF000000"/>
        <rFont val="Arial"/>
        <family val="2"/>
      </rPr>
      <t/>
    </r>
  </si>
  <si>
    <r>
      <rPr>
        <b/>
        <i/>
        <sz val="11"/>
        <rFont val="Calibri"/>
        <family val="2"/>
      </rPr>
      <t>Investment Financing at Current Prices</t>
    </r>
    <r>
      <rPr>
        <sz val="10"/>
        <color rgb="FF000000"/>
        <rFont val="Arial"/>
        <family val="2"/>
      </rPr>
      <t/>
    </r>
  </si>
  <si>
    <r>
      <rPr>
        <sz val="11"/>
        <rFont val="Calibri"/>
        <family val="2"/>
      </rPr>
      <t>Gross capital formation</t>
    </r>
    <r>
      <rPr>
        <sz val="10"/>
        <color rgb="FF000000"/>
        <rFont val="Arial"/>
        <family val="2"/>
      </rPr>
      <t/>
    </r>
  </si>
  <si>
    <r>
      <rPr>
        <sz val="11"/>
        <rFont val="Calibri"/>
        <family val="2"/>
      </rPr>
      <t>Gross national saving</t>
    </r>
    <r>
      <rPr>
        <sz val="10"/>
        <color rgb="FF000000"/>
        <rFont val="Arial"/>
        <family val="2"/>
      </rPr>
      <t/>
    </r>
  </si>
  <si>
    <r>
      <rPr>
        <sz val="11"/>
        <rFont val="Calibri"/>
        <family val="2"/>
      </rPr>
      <t xml:space="preserve">     Gross domestic saving</t>
    </r>
    <r>
      <rPr>
        <vertAlign val="superscript"/>
        <sz val="11"/>
        <rFont val="Calibri"/>
        <family val="2"/>
      </rPr>
      <t>i</t>
    </r>
    <r>
      <rPr>
        <sz val="10"/>
        <color rgb="FF000000"/>
        <rFont val="Arial"/>
        <family val="2"/>
      </rPr>
      <t/>
    </r>
  </si>
  <si>
    <r>
      <rPr>
        <sz val="11"/>
        <rFont val="Calibri"/>
        <family val="2"/>
      </rPr>
      <t xml:space="preserve">     Net factor income from abroad</t>
    </r>
    <r>
      <rPr>
        <sz val="10"/>
        <color rgb="FF000000"/>
        <rFont val="Arial"/>
        <family val="2"/>
      </rPr>
      <t/>
    </r>
  </si>
  <si>
    <r>
      <rPr>
        <sz val="11"/>
        <rFont val="Calibri"/>
        <family val="2"/>
      </rPr>
      <t xml:space="preserve">     Net current transfers from abroad</t>
    </r>
    <r>
      <rPr>
        <sz val="10"/>
        <color rgb="FF000000"/>
        <rFont val="Arial"/>
        <family val="2"/>
      </rPr>
      <t/>
    </r>
  </si>
  <si>
    <r>
      <rPr>
        <sz val="11"/>
        <rFont val="Calibri"/>
        <family val="2"/>
      </rPr>
      <t xml:space="preserve">               Gross domestic saving</t>
    </r>
    <r>
      <rPr>
        <sz val="10"/>
        <color rgb="FF000000"/>
        <rFont val="Arial"/>
        <family val="2"/>
      </rPr>
      <t/>
    </r>
  </si>
  <si>
    <r>
      <rPr>
        <sz val="11"/>
        <rFont val="Calibri"/>
        <family val="2"/>
      </rPr>
      <t xml:space="preserve">               Gross national saving</t>
    </r>
    <r>
      <rPr>
        <sz val="10"/>
        <color rgb="FF000000"/>
        <rFont val="Arial"/>
        <family val="2"/>
      </rPr>
      <t/>
    </r>
  </si>
  <si>
    <r>
      <rPr>
        <b/>
        <i/>
        <sz val="11"/>
        <rFont val="Calibri"/>
        <family val="2"/>
      </rPr>
      <t>At Current Market Prices</t>
    </r>
    <r>
      <rPr>
        <sz val="10"/>
        <rFont val="Arial"/>
        <family val="2"/>
      </rPr>
      <t xml:space="preserve"> (KR '000)</t>
    </r>
  </si>
  <si>
    <r>
      <rPr>
        <sz val="11"/>
        <rFont val="Calibri"/>
        <family val="2"/>
      </rPr>
      <t>Per capita GDP</t>
    </r>
    <r>
      <rPr>
        <sz val="10"/>
        <color rgb="FF000000"/>
        <rFont val="Arial"/>
        <family val="2"/>
      </rPr>
      <t/>
    </r>
  </si>
  <si>
    <r>
      <rPr>
        <sz val="11"/>
        <rFont val="Calibri"/>
        <family val="2"/>
      </rPr>
      <t>Per capita GNI</t>
    </r>
    <r>
      <rPr>
        <sz val="10"/>
        <color rgb="FF000000"/>
        <rFont val="Arial"/>
        <family val="2"/>
      </rPr>
      <t/>
    </r>
  </si>
  <si>
    <r>
      <rPr>
        <b/>
        <sz val="11"/>
        <rFont val="Calibri"/>
        <family val="2"/>
      </rPr>
      <t>PRODUCTION INDEX</t>
    </r>
    <r>
      <rPr>
        <sz val="10"/>
        <rFont val="Arial"/>
        <family val="2"/>
      </rPr>
      <t xml:space="preserve"> period averages</t>
    </r>
  </si>
  <si>
    <r>
      <rPr>
        <sz val="11"/>
        <rFont val="Calibri"/>
        <family val="2"/>
      </rPr>
      <t xml:space="preserve">     Production</t>
    </r>
    <r>
      <rPr>
        <sz val="10"/>
        <color rgb="FF000000"/>
        <rFont val="Arial"/>
        <family val="2"/>
      </rPr>
      <t/>
    </r>
  </si>
  <si>
    <r>
      <rPr>
        <sz val="11"/>
        <rFont val="Calibri"/>
        <family val="2"/>
      </rPr>
      <t xml:space="preserve">     Exports</t>
    </r>
    <r>
      <rPr>
        <sz val="10"/>
        <color rgb="FF000000"/>
        <rFont val="Arial"/>
        <family val="2"/>
      </rPr>
      <t/>
    </r>
  </si>
  <si>
    <r>
      <rPr>
        <sz val="11"/>
        <rFont val="Calibri"/>
        <family val="2"/>
      </rPr>
      <t xml:space="preserve">     Imports</t>
    </r>
    <r>
      <rPr>
        <sz val="10"/>
        <color rgb="FF000000"/>
        <rFont val="Arial"/>
        <family val="2"/>
      </rPr>
      <t/>
    </r>
  </si>
  <si>
    <r>
      <rPr>
        <sz val="11"/>
        <rFont val="Calibri"/>
        <family val="2"/>
      </rPr>
      <t xml:space="preserve">     Consumption</t>
    </r>
    <r>
      <rPr>
        <sz val="10"/>
        <color rgb="FF000000"/>
        <rFont val="Arial"/>
        <family val="2"/>
      </rPr>
      <t/>
    </r>
  </si>
  <si>
    <r>
      <rPr>
        <sz val="11"/>
        <rFont val="Calibri"/>
        <family val="2"/>
      </rPr>
      <t xml:space="preserve">     Consumer (Phnom Penh);</t>
    </r>
    <r>
      <rPr>
        <sz val="10"/>
        <rFont val="Arial"/>
        <family val="2"/>
      </rPr>
      <t xml:space="preserve"> July–December 2000 | October–December 2006 = 100</t>
    </r>
  </si>
  <si>
    <r>
      <rPr>
        <sz val="11"/>
        <rFont val="Calibri"/>
        <family val="2"/>
      </rPr>
      <t xml:space="preserve">          Food and nonalcoholic beverages</t>
    </r>
    <r>
      <rPr>
        <sz val="10"/>
        <color rgb="FF000000"/>
        <rFont val="Arial"/>
        <family val="2"/>
      </rPr>
      <t/>
    </r>
  </si>
  <si>
    <r>
      <rPr>
        <sz val="11"/>
        <rFont val="Calibri"/>
        <family val="2"/>
      </rPr>
      <t xml:space="preserve">          Alcoholic beverages, tobacco, and narcotics</t>
    </r>
    <r>
      <rPr>
        <sz val="10"/>
        <color rgb="FF000000"/>
        <rFont val="Arial"/>
        <family val="2"/>
      </rPr>
      <t/>
    </r>
  </si>
  <si>
    <r>
      <rPr>
        <sz val="11"/>
        <rFont val="Calibri"/>
        <family val="2"/>
      </rPr>
      <t xml:space="preserve">          Clothing and footwear</t>
    </r>
    <r>
      <rPr>
        <sz val="10"/>
        <color rgb="FF000000"/>
        <rFont val="Arial"/>
        <family val="2"/>
      </rPr>
      <t/>
    </r>
  </si>
  <si>
    <r>
      <rPr>
        <sz val="11"/>
        <rFont val="Calibri"/>
        <family val="2"/>
      </rPr>
      <t xml:space="preserve">          Housing, water, electricity, gas, and other fuels</t>
    </r>
    <r>
      <rPr>
        <sz val="10"/>
        <color rgb="FF000000"/>
        <rFont val="Arial"/>
        <family val="2"/>
      </rPr>
      <t/>
    </r>
  </si>
  <si>
    <r>
      <rPr>
        <sz val="11"/>
        <rFont val="Calibri"/>
        <family val="2"/>
      </rPr>
      <t xml:space="preserve">          Furnishings, household equipment, and routine household maintenance</t>
    </r>
    <r>
      <rPr>
        <sz val="10"/>
        <color rgb="FF000000"/>
        <rFont val="Arial"/>
        <family val="2"/>
      </rPr>
      <t/>
    </r>
  </si>
  <si>
    <r>
      <rPr>
        <sz val="11"/>
        <rFont val="Calibri"/>
        <family val="2"/>
      </rPr>
      <t xml:space="preserve">          Health</t>
    </r>
    <r>
      <rPr>
        <sz val="10"/>
        <color rgb="FF000000"/>
        <rFont val="Arial"/>
        <family val="2"/>
      </rPr>
      <t/>
    </r>
  </si>
  <si>
    <r>
      <rPr>
        <sz val="11"/>
        <rFont val="Calibri"/>
        <family val="2"/>
      </rPr>
      <t xml:space="preserve">          Transport</t>
    </r>
    <r>
      <rPr>
        <sz val="10"/>
        <color rgb="FF000000"/>
        <rFont val="Arial"/>
        <family val="2"/>
      </rPr>
      <t/>
    </r>
  </si>
  <si>
    <r>
      <rPr>
        <sz val="11"/>
        <rFont val="Calibri"/>
        <family val="2"/>
      </rPr>
      <t xml:space="preserve">          Communication</t>
    </r>
    <r>
      <rPr>
        <sz val="10"/>
        <color rgb="FF000000"/>
        <rFont val="Arial"/>
        <family val="2"/>
      </rPr>
      <t/>
    </r>
  </si>
  <si>
    <r>
      <rPr>
        <sz val="11"/>
        <rFont val="Calibri"/>
        <family val="2"/>
      </rPr>
      <t xml:space="preserve">          Recreation and culture</t>
    </r>
    <r>
      <rPr>
        <sz val="10"/>
        <color rgb="FF000000"/>
        <rFont val="Arial"/>
        <family val="2"/>
      </rPr>
      <t/>
    </r>
  </si>
  <si>
    <r>
      <rPr>
        <sz val="11"/>
        <rFont val="Calibri"/>
        <family val="2"/>
      </rPr>
      <t xml:space="preserve">          Education</t>
    </r>
    <r>
      <rPr>
        <sz val="10"/>
        <color rgb="FF000000"/>
        <rFont val="Arial"/>
        <family val="2"/>
      </rPr>
      <t/>
    </r>
  </si>
  <si>
    <r>
      <rPr>
        <sz val="11"/>
        <rFont val="Calibri"/>
        <family val="2"/>
      </rPr>
      <t xml:space="preserve">          Restaurants and hotels</t>
    </r>
    <r>
      <rPr>
        <sz val="10"/>
        <color rgb="FF000000"/>
        <rFont val="Arial"/>
        <family val="2"/>
      </rPr>
      <t/>
    </r>
  </si>
  <si>
    <r>
      <rPr>
        <sz val="11"/>
        <rFont val="Calibri"/>
        <family val="2"/>
      </rPr>
      <t xml:space="preserve">          Miscellaneous goods and services</t>
    </r>
    <r>
      <rPr>
        <sz val="10"/>
        <color rgb="FF000000"/>
        <rFont val="Arial"/>
        <family val="2"/>
      </rPr>
      <t/>
    </r>
  </si>
  <si>
    <r>
      <rPr>
        <sz val="11"/>
        <rFont val="Calibri"/>
        <family val="2"/>
      </rPr>
      <t xml:space="preserve">     Implicit GDP deflator;</t>
    </r>
    <r>
      <rPr>
        <sz val="10"/>
        <rFont val="Arial"/>
        <family val="2"/>
      </rPr>
      <t xml:space="preserve"> 2000 = 100</t>
    </r>
  </si>
  <si>
    <r>
      <rPr>
        <sz val="11"/>
        <rFont val="Calibri"/>
        <family val="2"/>
      </rPr>
      <t xml:space="preserve">               Consumer price index (Phnom Penh)</t>
    </r>
    <r>
      <rPr>
        <sz val="10"/>
        <color rgb="FF000000"/>
        <rFont val="Arial"/>
        <family val="2"/>
      </rPr>
      <t/>
    </r>
  </si>
  <si>
    <r>
      <rPr>
        <sz val="11"/>
        <rFont val="Calibri"/>
        <family val="2"/>
      </rPr>
      <t xml:space="preserve">               Food and nonalcoholic beverages price index (Phnom Penh)</t>
    </r>
    <r>
      <rPr>
        <sz val="10"/>
        <color rgb="FF000000"/>
        <rFont val="Arial"/>
        <family val="2"/>
      </rPr>
      <t/>
    </r>
  </si>
  <si>
    <r>
      <rPr>
        <b/>
        <sz val="11"/>
        <rFont val="Calibri"/>
        <family val="2"/>
      </rPr>
      <t>MONEY AND INTEREST RATES</t>
    </r>
    <r>
      <rPr>
        <sz val="10"/>
        <rFont val="Arial"/>
        <family val="2"/>
      </rPr>
      <t xml:space="preserve"> as of end of period (KR billion)</t>
    </r>
  </si>
  <si>
    <r>
      <rPr>
        <sz val="11"/>
        <rFont val="Calibri"/>
        <family val="2"/>
      </rPr>
      <t xml:space="preserve">     Net claims on central government</t>
    </r>
    <r>
      <rPr>
        <sz val="10"/>
        <color rgb="FF000000"/>
        <rFont val="Arial"/>
        <family val="2"/>
      </rPr>
      <t/>
    </r>
  </si>
  <si>
    <r>
      <rPr>
        <sz val="11"/>
        <rFont val="Calibri"/>
        <family val="2"/>
      </rPr>
      <t xml:space="preserve">     Claims on other financial corporations</t>
    </r>
    <r>
      <rPr>
        <sz val="10"/>
        <color rgb="FF000000"/>
        <rFont val="Arial"/>
        <family val="2"/>
      </rPr>
      <t/>
    </r>
  </si>
  <si>
    <r>
      <rPr>
        <sz val="11"/>
        <rFont val="Calibri"/>
        <family val="2"/>
      </rPr>
      <t xml:space="preserve">     Claims on state and local government units</t>
    </r>
    <r>
      <rPr>
        <sz val="10"/>
        <color rgb="FF000000"/>
        <rFont val="Arial"/>
        <family val="2"/>
      </rPr>
      <t/>
    </r>
  </si>
  <si>
    <r>
      <rPr>
        <sz val="11"/>
        <rFont val="Calibri"/>
        <family val="2"/>
      </rPr>
      <t xml:space="preserve">     Claims on public nonfinancial corporations</t>
    </r>
    <r>
      <rPr>
        <sz val="10"/>
        <color rgb="FF000000"/>
        <rFont val="Arial"/>
        <family val="2"/>
      </rPr>
      <t/>
    </r>
  </si>
  <si>
    <r>
      <rPr>
        <sz val="11"/>
        <rFont val="Calibri"/>
        <family val="2"/>
      </rPr>
      <t xml:space="preserve">     Claims on private sector</t>
    </r>
    <r>
      <rPr>
        <sz val="10"/>
        <color rgb="FF000000"/>
        <rFont val="Arial"/>
        <family val="2"/>
      </rPr>
      <t/>
    </r>
  </si>
  <si>
    <t>Broad money liabilities (M2)</t>
  </si>
  <si>
    <r>
      <rPr>
        <sz val="11"/>
        <rFont val="Calibri"/>
        <family val="2"/>
      </rPr>
      <t xml:space="preserve">     Currency outside depository corporations</t>
    </r>
    <r>
      <rPr>
        <sz val="10"/>
        <color rgb="FF000000"/>
        <rFont val="Arial"/>
        <family val="2"/>
      </rPr>
      <t/>
    </r>
  </si>
  <si>
    <r>
      <rPr>
        <sz val="11"/>
        <rFont val="Calibri"/>
        <family val="2"/>
      </rPr>
      <t xml:space="preserve">     Transferable deposits</t>
    </r>
    <r>
      <rPr>
        <sz val="10"/>
        <color rgb="FF000000"/>
        <rFont val="Arial"/>
        <family val="2"/>
      </rPr>
      <t/>
    </r>
  </si>
  <si>
    <r>
      <rPr>
        <sz val="11"/>
        <rFont val="Calibri"/>
        <family val="2"/>
      </rPr>
      <t xml:space="preserve">     Other deposits</t>
    </r>
    <r>
      <rPr>
        <sz val="10"/>
        <color rgb="FF000000"/>
        <rFont val="Arial"/>
        <family val="2"/>
      </rPr>
      <t/>
    </r>
  </si>
  <si>
    <r>
      <rPr>
        <sz val="11"/>
        <rFont val="Calibri"/>
        <family val="2"/>
      </rPr>
      <t xml:space="preserve">     Securities other than shares</t>
    </r>
    <r>
      <rPr>
        <sz val="10"/>
        <color rgb="FF000000"/>
        <rFont val="Arial"/>
        <family val="2"/>
      </rPr>
      <t/>
    </r>
  </si>
  <si>
    <t>Liabilities excluded from Broad Money</t>
  </si>
  <si>
    <r>
      <rPr>
        <b/>
        <i/>
        <sz val="11"/>
        <rFont val="Calibri"/>
        <family val="2"/>
      </rPr>
      <t xml:space="preserve">               Money Supply (M2)</t>
    </r>
    <r>
      <rPr>
        <sz val="10"/>
        <rFont val="Arial"/>
        <family val="2"/>
      </rPr>
      <t xml:space="preserve"> (% annual change)</t>
    </r>
  </si>
  <si>
    <r>
      <rPr>
        <b/>
        <i/>
        <sz val="11"/>
        <rFont val="Calibri"/>
        <family val="2"/>
      </rPr>
      <t xml:space="preserve">               M2</t>
    </r>
    <r>
      <rPr>
        <sz val="10"/>
        <rFont val="Arial"/>
        <family val="2"/>
      </rPr>
      <t xml:space="preserve"> (% of GDP at current market prices)</t>
    </r>
  </si>
  <si>
    <r>
      <rPr>
        <b/>
        <i/>
        <sz val="11"/>
        <rFont val="Calibri"/>
        <family val="2"/>
      </rPr>
      <t>Interest Rates</t>
    </r>
    <r>
      <rPr>
        <sz val="10"/>
        <rFont val="Arial"/>
        <family val="2"/>
      </rPr>
      <t xml:space="preserve"> period averages (% per annum) </t>
    </r>
  </si>
  <si>
    <r>
      <rPr>
        <sz val="11"/>
        <rFont val="Calibri"/>
        <family val="2"/>
      </rPr>
      <t>On deposits</t>
    </r>
    <r>
      <rPr>
        <sz val="10"/>
        <color rgb="FF000000"/>
        <rFont val="Arial"/>
        <family val="2"/>
      </rPr>
      <t/>
    </r>
  </si>
  <si>
    <r>
      <rPr>
        <sz val="11"/>
        <rFont val="Calibri"/>
        <family val="2"/>
      </rPr>
      <t xml:space="preserve">     Savings</t>
    </r>
    <r>
      <rPr>
        <sz val="10"/>
        <color rgb="FF000000"/>
        <rFont val="Arial"/>
        <family val="2"/>
      </rPr>
      <t/>
    </r>
  </si>
  <si>
    <r>
      <rPr>
        <sz val="11"/>
        <rFont val="Calibri"/>
        <family val="2"/>
      </rPr>
      <t xml:space="preserve">     Time: 6 months</t>
    </r>
    <r>
      <rPr>
        <sz val="10"/>
        <color rgb="FF000000"/>
        <rFont val="Arial"/>
        <family val="2"/>
      </rPr>
      <t/>
    </r>
  </si>
  <si>
    <r>
      <rPr>
        <sz val="11"/>
        <rFont val="Calibri"/>
        <family val="2"/>
      </rPr>
      <t xml:space="preserve">               12 months</t>
    </r>
    <r>
      <rPr>
        <sz val="10"/>
        <color rgb="FF000000"/>
        <rFont val="Arial"/>
        <family val="2"/>
      </rPr>
      <t/>
    </r>
  </si>
  <si>
    <r>
      <rPr>
        <sz val="11"/>
        <rFont val="Calibri"/>
        <family val="2"/>
      </rPr>
      <t>On loans and discounts</t>
    </r>
    <r>
      <rPr>
        <sz val="10"/>
        <color rgb="FF000000"/>
        <rFont val="Arial"/>
        <family val="2"/>
      </rPr>
      <t/>
    </r>
  </si>
  <si>
    <r>
      <rPr>
        <b/>
        <sz val="11"/>
        <rFont val="Calibri"/>
        <family val="2"/>
      </rPr>
      <t>GOVERNMENT FINANCE</t>
    </r>
    <r>
      <rPr>
        <sz val="10"/>
        <rFont val="Arial"/>
        <family val="2"/>
      </rPr>
      <t xml:space="preserve"> fiscal year ending 31 December (KR billion)</t>
    </r>
  </si>
  <si>
    <r>
      <rPr>
        <b/>
        <i/>
        <sz val="11"/>
        <rFont val="Calibri"/>
        <family val="2"/>
      </rPr>
      <t>Central Government</t>
    </r>
    <r>
      <rPr>
        <sz val="10"/>
        <rFont val="Arial"/>
        <family val="2"/>
      </rPr>
      <t xml:space="preserve"> (excluding Extra Budgetary Central Government)</t>
    </r>
  </si>
  <si>
    <r>
      <rPr>
        <sz val="11"/>
        <rFont val="Calibri"/>
        <family val="2"/>
      </rPr>
      <t xml:space="preserve">     Revenue</t>
    </r>
    <r>
      <rPr>
        <sz val="10"/>
        <color rgb="FF000000"/>
        <rFont val="Arial"/>
        <family val="2"/>
      </rPr>
      <t/>
    </r>
  </si>
  <si>
    <r>
      <rPr>
        <sz val="11"/>
        <rFont val="Calibri"/>
        <family val="2"/>
      </rPr>
      <t xml:space="preserve">          Taxes</t>
    </r>
    <r>
      <rPr>
        <sz val="10"/>
        <color rgb="FF000000"/>
        <rFont val="Arial"/>
        <family val="2"/>
      </rPr>
      <t/>
    </r>
  </si>
  <si>
    <r>
      <rPr>
        <sz val="11"/>
        <rFont val="Calibri"/>
        <family val="2"/>
      </rPr>
      <t xml:space="preserve">               Taxes on income, profits, and capital gains</t>
    </r>
    <r>
      <rPr>
        <sz val="10"/>
        <color rgb="FF000000"/>
        <rFont val="Arial"/>
        <family val="2"/>
      </rPr>
      <t/>
    </r>
  </si>
  <si>
    <r>
      <rPr>
        <sz val="11"/>
        <rFont val="Calibri"/>
        <family val="2"/>
      </rPr>
      <t xml:space="preserve">                    Payable by individuals</t>
    </r>
    <r>
      <rPr>
        <sz val="10"/>
        <color rgb="FF000000"/>
        <rFont val="Arial"/>
        <family val="2"/>
      </rPr>
      <t/>
    </r>
  </si>
  <si>
    <r>
      <rPr>
        <sz val="11"/>
        <rFont val="Calibri"/>
        <family val="2"/>
      </rPr>
      <t xml:space="preserve">                    Payable by corporations and other enterprises</t>
    </r>
    <r>
      <rPr>
        <sz val="10"/>
        <color rgb="FF000000"/>
        <rFont val="Arial"/>
        <family val="2"/>
      </rPr>
      <t/>
    </r>
  </si>
  <si>
    <r>
      <rPr>
        <sz val="11"/>
        <rFont val="Calibri"/>
        <family val="2"/>
      </rPr>
      <t xml:space="preserve">                    Other taxes on income, profits, and capital gains</t>
    </r>
    <r>
      <rPr>
        <sz val="10"/>
        <color rgb="FF000000"/>
        <rFont val="Arial"/>
        <family val="2"/>
      </rPr>
      <t/>
    </r>
  </si>
  <si>
    <r>
      <rPr>
        <sz val="11"/>
        <rFont val="Calibri"/>
        <family val="2"/>
      </rPr>
      <t xml:space="preserve">               Taxes on payroll and workforce</t>
    </r>
    <r>
      <rPr>
        <sz val="10"/>
        <color rgb="FF000000"/>
        <rFont val="Arial"/>
        <family val="2"/>
      </rPr>
      <t/>
    </r>
  </si>
  <si>
    <r>
      <rPr>
        <sz val="11"/>
        <rFont val="Calibri"/>
        <family val="2"/>
      </rPr>
      <t xml:space="preserve">               Taxes on property</t>
    </r>
    <r>
      <rPr>
        <sz val="10"/>
        <color rgb="FF000000"/>
        <rFont val="Arial"/>
        <family val="2"/>
      </rPr>
      <t/>
    </r>
  </si>
  <si>
    <r>
      <rPr>
        <sz val="11"/>
        <rFont val="Calibri"/>
        <family val="2"/>
      </rPr>
      <t xml:space="preserve">               Taxes on goods and services</t>
    </r>
    <r>
      <rPr>
        <sz val="10"/>
        <color rgb="FF000000"/>
        <rFont val="Arial"/>
        <family val="2"/>
      </rPr>
      <t/>
    </r>
  </si>
  <si>
    <r>
      <rPr>
        <sz val="11"/>
        <rFont val="Calibri"/>
        <family val="2"/>
      </rPr>
      <t xml:space="preserve">               Taxes on international trade and transaction</t>
    </r>
    <r>
      <rPr>
        <sz val="10"/>
        <color rgb="FF000000"/>
        <rFont val="Arial"/>
        <family val="2"/>
      </rPr>
      <t/>
    </r>
  </si>
  <si>
    <r>
      <rPr>
        <sz val="11"/>
        <rFont val="Calibri"/>
        <family val="2"/>
      </rPr>
      <t xml:space="preserve">               Other taxes</t>
    </r>
    <r>
      <rPr>
        <vertAlign val="superscript"/>
        <sz val="11"/>
        <rFont val="Calibri"/>
        <family val="2"/>
      </rPr>
      <t>j</t>
    </r>
    <r>
      <rPr>
        <sz val="10"/>
        <color rgb="FF000000"/>
        <rFont val="Arial"/>
        <family val="2"/>
      </rPr>
      <t/>
    </r>
  </si>
  <si>
    <r>
      <rPr>
        <sz val="11"/>
        <rFont val="Calibri"/>
        <family val="2"/>
      </rPr>
      <t xml:space="preserve">          Social contributions</t>
    </r>
    <r>
      <rPr>
        <sz val="10"/>
        <color rgb="FF000000"/>
        <rFont val="Arial"/>
        <family val="2"/>
      </rPr>
      <t/>
    </r>
  </si>
  <si>
    <r>
      <rPr>
        <sz val="11"/>
        <rFont val="Calibri"/>
        <family val="2"/>
      </rPr>
      <t xml:space="preserve">          Grants</t>
    </r>
    <r>
      <rPr>
        <sz val="10"/>
        <color rgb="FF000000"/>
        <rFont val="Arial"/>
        <family val="2"/>
      </rPr>
      <t/>
    </r>
  </si>
  <si>
    <r>
      <rPr>
        <sz val="11"/>
        <rFont val="Calibri"/>
        <family val="2"/>
      </rPr>
      <t xml:space="preserve">          Other revenue</t>
    </r>
    <r>
      <rPr>
        <sz val="10"/>
        <color rgb="FF000000"/>
        <rFont val="Arial"/>
        <family val="2"/>
      </rPr>
      <t/>
    </r>
  </si>
  <si>
    <r>
      <rPr>
        <sz val="11"/>
        <rFont val="Calibri"/>
        <family val="2"/>
      </rPr>
      <t xml:space="preserve">     Expense</t>
    </r>
    <r>
      <rPr>
        <sz val="10"/>
        <color rgb="FF000000"/>
        <rFont val="Arial"/>
        <family val="2"/>
      </rPr>
      <t/>
    </r>
  </si>
  <si>
    <r>
      <rPr>
        <sz val="11"/>
        <rFont val="Calibri"/>
        <family val="2"/>
      </rPr>
      <t xml:space="preserve">          Compensation of employees</t>
    </r>
    <r>
      <rPr>
        <sz val="10"/>
        <color rgb="FF000000"/>
        <rFont val="Arial"/>
        <family val="2"/>
      </rPr>
      <t/>
    </r>
  </si>
  <si>
    <r>
      <rPr>
        <sz val="11"/>
        <rFont val="Calibri"/>
        <family val="2"/>
      </rPr>
      <t xml:space="preserve">          Use of goods and services</t>
    </r>
    <r>
      <rPr>
        <sz val="10"/>
        <color rgb="FF000000"/>
        <rFont val="Arial"/>
        <family val="2"/>
      </rPr>
      <t/>
    </r>
  </si>
  <si>
    <r>
      <rPr>
        <sz val="11"/>
        <rFont val="Calibri"/>
        <family val="2"/>
      </rPr>
      <t xml:space="preserve">          Consumption of fixed capital</t>
    </r>
    <r>
      <rPr>
        <sz val="10"/>
        <color rgb="FF000000"/>
        <rFont val="Arial"/>
        <family val="2"/>
      </rPr>
      <t/>
    </r>
  </si>
  <si>
    <r>
      <rPr>
        <sz val="11"/>
        <rFont val="Calibri"/>
        <family val="2"/>
      </rPr>
      <t xml:space="preserve">          Interest</t>
    </r>
    <r>
      <rPr>
        <sz val="10"/>
        <color rgb="FF000000"/>
        <rFont val="Arial"/>
        <family val="2"/>
      </rPr>
      <t/>
    </r>
  </si>
  <si>
    <r>
      <rPr>
        <sz val="11"/>
        <rFont val="Calibri"/>
        <family val="2"/>
      </rPr>
      <t xml:space="preserve">          Subsidies</t>
    </r>
    <r>
      <rPr>
        <sz val="10"/>
        <color rgb="FF000000"/>
        <rFont val="Arial"/>
        <family val="2"/>
      </rPr>
      <t/>
    </r>
  </si>
  <si>
    <r>
      <rPr>
        <sz val="11"/>
        <rFont val="Calibri"/>
        <family val="2"/>
      </rPr>
      <t xml:space="preserve">          Social benefits</t>
    </r>
    <r>
      <rPr>
        <sz val="10"/>
        <color rgb="FF000000"/>
        <rFont val="Arial"/>
        <family val="2"/>
      </rPr>
      <t/>
    </r>
  </si>
  <si>
    <r>
      <rPr>
        <sz val="11"/>
        <rFont val="Calibri"/>
        <family val="2"/>
      </rPr>
      <t xml:space="preserve">          Other expense</t>
    </r>
    <r>
      <rPr>
        <sz val="10"/>
        <color rgb="FF000000"/>
        <rFont val="Arial"/>
        <family val="2"/>
      </rPr>
      <t/>
    </r>
  </si>
  <si>
    <r>
      <rPr>
        <sz val="11"/>
        <rFont val="Calibri"/>
        <family val="2"/>
      </rPr>
      <t xml:space="preserve">     Net operating balance</t>
    </r>
    <r>
      <rPr>
        <sz val="10"/>
        <color rgb="FF000000"/>
        <rFont val="Arial"/>
        <family val="2"/>
      </rPr>
      <t/>
    </r>
  </si>
  <si>
    <r>
      <rPr>
        <sz val="11"/>
        <rFont val="Calibri"/>
        <family val="2"/>
      </rPr>
      <t xml:space="preserve">     Gross operating balance</t>
    </r>
    <r>
      <rPr>
        <sz val="10"/>
        <color rgb="FF000000"/>
        <rFont val="Arial"/>
        <family val="2"/>
      </rPr>
      <t/>
    </r>
  </si>
  <si>
    <r>
      <rPr>
        <b/>
        <i/>
        <sz val="11"/>
        <rFont val="Calibri"/>
        <family val="2"/>
      </rPr>
      <t xml:space="preserve">     Transactions in Nonfinancial Assets</t>
    </r>
    <r>
      <rPr>
        <sz val="10"/>
        <color rgb="FF000000"/>
        <rFont val="Arial"/>
        <family val="2"/>
      </rPr>
      <t/>
    </r>
  </si>
  <si>
    <r>
      <rPr>
        <sz val="11"/>
        <rFont val="Calibri"/>
        <family val="2"/>
      </rPr>
      <t xml:space="preserve">     Net/gross investment in nonfinancial assets</t>
    </r>
    <r>
      <rPr>
        <sz val="10"/>
        <color rgb="FF000000"/>
        <rFont val="Arial"/>
        <family val="2"/>
      </rPr>
      <t/>
    </r>
  </si>
  <si>
    <r>
      <rPr>
        <sz val="11"/>
        <rFont val="Calibri"/>
        <family val="2"/>
      </rPr>
      <t xml:space="preserve">          Fixed assets</t>
    </r>
    <r>
      <rPr>
        <sz val="10"/>
        <color rgb="FF000000"/>
        <rFont val="Arial"/>
        <family val="2"/>
      </rPr>
      <t/>
    </r>
  </si>
  <si>
    <r>
      <rPr>
        <sz val="11"/>
        <rFont val="Calibri"/>
        <family val="2"/>
      </rPr>
      <t xml:space="preserve">          Inventories</t>
    </r>
    <r>
      <rPr>
        <sz val="10"/>
        <color rgb="FF000000"/>
        <rFont val="Arial"/>
        <family val="2"/>
      </rPr>
      <t/>
    </r>
  </si>
  <si>
    <r>
      <rPr>
        <sz val="11"/>
        <rFont val="Calibri"/>
        <family val="2"/>
      </rPr>
      <t xml:space="preserve">          Valuables</t>
    </r>
    <r>
      <rPr>
        <sz val="10"/>
        <color rgb="FF000000"/>
        <rFont val="Arial"/>
        <family val="2"/>
      </rPr>
      <t/>
    </r>
  </si>
  <si>
    <r>
      <rPr>
        <sz val="11"/>
        <rFont val="Calibri"/>
        <family val="2"/>
      </rPr>
      <t xml:space="preserve">          Nonproduced assets</t>
    </r>
    <r>
      <rPr>
        <sz val="10"/>
        <color rgb="FF000000"/>
        <rFont val="Arial"/>
        <family val="2"/>
      </rPr>
      <t/>
    </r>
  </si>
  <si>
    <r>
      <rPr>
        <sz val="11"/>
        <rFont val="Calibri"/>
        <family val="2"/>
      </rPr>
      <t xml:space="preserve">     Expenditure</t>
    </r>
    <r>
      <rPr>
        <sz val="10"/>
        <color rgb="FF000000"/>
        <rFont val="Arial"/>
        <family val="2"/>
      </rPr>
      <t/>
    </r>
  </si>
  <si>
    <r>
      <rPr>
        <sz val="11"/>
        <rFont val="Calibri"/>
        <family val="2"/>
      </rPr>
      <t xml:space="preserve">     Net lending/Net borrowing</t>
    </r>
    <r>
      <rPr>
        <sz val="10"/>
        <color rgb="FF000000"/>
        <rFont val="Arial"/>
        <family val="2"/>
      </rPr>
      <t/>
    </r>
  </si>
  <si>
    <r>
      <rPr>
        <sz val="11"/>
        <rFont val="Calibri"/>
        <family val="2"/>
      </rPr>
      <t xml:space="preserve">     Primary balance</t>
    </r>
    <r>
      <rPr>
        <sz val="10"/>
        <color rgb="FF000000"/>
        <rFont val="Arial"/>
        <family val="2"/>
      </rPr>
      <t/>
    </r>
  </si>
  <si>
    <r>
      <rPr>
        <b/>
        <i/>
        <sz val="11"/>
        <rFont val="Calibri"/>
        <family val="2"/>
      </rPr>
      <t xml:space="preserve">     Transactions in Financial Assets and Liabilities (Financing)</t>
    </r>
    <r>
      <rPr>
        <sz val="10"/>
        <color rgb="FF000000"/>
        <rFont val="Arial"/>
        <family val="2"/>
      </rPr>
      <t/>
    </r>
  </si>
  <si>
    <r>
      <rPr>
        <sz val="11"/>
        <rFont val="Calibri"/>
        <family val="2"/>
      </rPr>
      <t xml:space="preserve">     Net acquisition of financial assets</t>
    </r>
    <r>
      <rPr>
        <sz val="10"/>
        <color rgb="FF000000"/>
        <rFont val="Arial"/>
        <family val="2"/>
      </rPr>
      <t/>
    </r>
  </si>
  <si>
    <r>
      <rPr>
        <sz val="11"/>
        <rFont val="Calibri"/>
        <family val="2"/>
      </rPr>
      <t xml:space="preserve">          Domestic</t>
    </r>
    <r>
      <rPr>
        <sz val="10"/>
        <color rgb="FF000000"/>
        <rFont val="Arial"/>
        <family val="2"/>
      </rPr>
      <t/>
    </r>
  </si>
  <si>
    <r>
      <rPr>
        <sz val="11"/>
        <rFont val="Calibri"/>
        <family val="2"/>
      </rPr>
      <t xml:space="preserve">          External</t>
    </r>
    <r>
      <rPr>
        <sz val="10"/>
        <color rgb="FF000000"/>
        <rFont val="Arial"/>
        <family val="2"/>
      </rPr>
      <t/>
    </r>
  </si>
  <si>
    <r>
      <rPr>
        <sz val="11"/>
        <rFont val="Calibri"/>
        <family val="2"/>
      </rPr>
      <t xml:space="preserve">     Net incurrence of liabilities</t>
    </r>
    <r>
      <rPr>
        <sz val="10"/>
        <color rgb="FF000000"/>
        <rFont val="Arial"/>
        <family val="2"/>
      </rPr>
      <t/>
    </r>
  </si>
  <si>
    <r>
      <rPr>
        <sz val="11"/>
        <rFont val="Calibri"/>
        <family val="2"/>
      </rPr>
      <t xml:space="preserve">                    Revenue</t>
    </r>
    <r>
      <rPr>
        <sz val="10"/>
        <color rgb="FF000000"/>
        <rFont val="Arial"/>
        <family val="2"/>
      </rPr>
      <t/>
    </r>
  </si>
  <si>
    <r>
      <rPr>
        <sz val="11"/>
        <rFont val="Calibri"/>
        <family val="2"/>
      </rPr>
      <t xml:space="preserve">                    Taxes</t>
    </r>
    <r>
      <rPr>
        <sz val="10"/>
        <color rgb="FF000000"/>
        <rFont val="Arial"/>
        <family val="2"/>
      </rPr>
      <t/>
    </r>
  </si>
  <si>
    <r>
      <rPr>
        <sz val="11"/>
        <rFont val="Calibri"/>
        <family val="2"/>
      </rPr>
      <t xml:space="preserve">                    Taxes payable by individuals</t>
    </r>
    <r>
      <rPr>
        <sz val="10"/>
        <color rgb="FF000000"/>
        <rFont val="Arial"/>
        <family val="2"/>
      </rPr>
      <t/>
    </r>
  </si>
  <si>
    <r>
      <rPr>
        <sz val="11"/>
        <rFont val="Calibri"/>
        <family val="2"/>
      </rPr>
      <t xml:space="preserve">                    Taxes payable by corporations and other enterprises</t>
    </r>
    <r>
      <rPr>
        <sz val="10"/>
        <color rgb="FF000000"/>
        <rFont val="Arial"/>
        <family val="2"/>
      </rPr>
      <t/>
    </r>
  </si>
  <si>
    <r>
      <rPr>
        <sz val="11"/>
        <rFont val="Calibri"/>
        <family val="2"/>
      </rPr>
      <t xml:space="preserve">                    Expenditure</t>
    </r>
    <r>
      <rPr>
        <sz val="10"/>
        <color rgb="FF000000"/>
        <rFont val="Arial"/>
        <family val="2"/>
      </rPr>
      <t/>
    </r>
  </si>
  <si>
    <r>
      <rPr>
        <sz val="11"/>
        <rFont val="Calibri"/>
        <family val="2"/>
      </rPr>
      <t xml:space="preserve">                    Net lending/Net borrowing</t>
    </r>
    <r>
      <rPr>
        <sz val="10"/>
        <color rgb="FF000000"/>
        <rFont val="Arial"/>
        <family val="2"/>
      </rPr>
      <t/>
    </r>
  </si>
  <si>
    <r>
      <rPr>
        <sz val="11"/>
        <rFont val="Calibri"/>
        <family val="2"/>
      </rPr>
      <t xml:space="preserve">                    Primary balance</t>
    </r>
    <r>
      <rPr>
        <sz val="10"/>
        <color rgb="FF000000"/>
        <rFont val="Arial"/>
        <family val="2"/>
      </rPr>
      <t/>
    </r>
  </si>
  <si>
    <r>
      <rPr>
        <b/>
        <i/>
        <sz val="11"/>
        <rFont val="Calibri"/>
        <family val="2"/>
      </rPr>
      <t>Expenditure by Function, Central Government</t>
    </r>
    <r>
      <rPr>
        <sz val="10"/>
        <rFont val="Arial"/>
        <family val="2"/>
      </rPr>
      <t xml:space="preserve"> (excluding Extra Budgetary Central Government)</t>
    </r>
  </si>
  <si>
    <r>
      <rPr>
        <sz val="11"/>
        <rFont val="Calibri"/>
        <family val="2"/>
      </rPr>
      <t xml:space="preserve">     Total</t>
    </r>
    <r>
      <rPr>
        <sz val="10"/>
        <color rgb="FF000000"/>
        <rFont val="Arial"/>
        <family val="2"/>
      </rPr>
      <t/>
    </r>
  </si>
  <si>
    <r>
      <rPr>
        <sz val="11"/>
        <rFont val="Calibri"/>
        <family val="2"/>
      </rPr>
      <t xml:space="preserve">          General public services</t>
    </r>
    <r>
      <rPr>
        <sz val="10"/>
        <color rgb="FF000000"/>
        <rFont val="Arial"/>
        <family val="2"/>
      </rPr>
      <t/>
    </r>
  </si>
  <si>
    <r>
      <rPr>
        <sz val="11"/>
        <rFont val="Calibri"/>
        <family val="2"/>
      </rPr>
      <t xml:space="preserve">          Defense</t>
    </r>
    <r>
      <rPr>
        <sz val="10"/>
        <color rgb="FF000000"/>
        <rFont val="Arial"/>
        <family val="2"/>
      </rPr>
      <t/>
    </r>
  </si>
  <si>
    <r>
      <rPr>
        <sz val="11"/>
        <rFont val="Calibri"/>
        <family val="2"/>
      </rPr>
      <t xml:space="preserve">          Social protection</t>
    </r>
    <r>
      <rPr>
        <sz val="10"/>
        <color rgb="FF000000"/>
        <rFont val="Arial"/>
        <family val="2"/>
      </rPr>
      <t/>
    </r>
  </si>
  <si>
    <r>
      <rPr>
        <sz val="11"/>
        <rFont val="Calibri"/>
        <family val="2"/>
      </rPr>
      <t xml:space="preserve">          Economic affairs</t>
    </r>
    <r>
      <rPr>
        <sz val="10"/>
        <color rgb="FF000000"/>
        <rFont val="Arial"/>
        <family val="2"/>
      </rPr>
      <t/>
    </r>
  </si>
  <si>
    <r>
      <rPr>
        <sz val="11"/>
        <rFont val="Calibri"/>
        <family val="2"/>
      </rPr>
      <t xml:space="preserve">               Transport and communications</t>
    </r>
    <r>
      <rPr>
        <sz val="10"/>
        <color rgb="FF000000"/>
        <rFont val="Arial"/>
        <family val="2"/>
      </rPr>
      <t/>
    </r>
  </si>
  <si>
    <r>
      <rPr>
        <sz val="11"/>
        <rFont val="Calibri"/>
        <family val="2"/>
      </rPr>
      <t xml:space="preserve">               Other economic services</t>
    </r>
    <r>
      <rPr>
        <sz val="10"/>
        <color rgb="FF000000"/>
        <rFont val="Arial"/>
        <family val="2"/>
      </rPr>
      <t/>
    </r>
  </si>
  <si>
    <r>
      <rPr>
        <sz val="11"/>
        <rFont val="Calibri"/>
        <family val="2"/>
      </rPr>
      <t xml:space="preserve">          Others</t>
    </r>
    <r>
      <rPr>
        <vertAlign val="superscript"/>
        <sz val="11"/>
        <rFont val="Calibri"/>
        <family val="2"/>
      </rPr>
      <t>k</t>
    </r>
    <r>
      <rPr>
        <sz val="10"/>
        <color rgb="FF000000"/>
        <rFont val="Arial"/>
        <family val="2"/>
      </rPr>
      <t/>
    </r>
  </si>
  <si>
    <r>
      <rPr>
        <sz val="11"/>
        <rFont val="Calibri"/>
        <family val="2"/>
      </rPr>
      <t xml:space="preserve">                    Education</t>
    </r>
    <r>
      <rPr>
        <sz val="10"/>
        <color rgb="FF000000"/>
        <rFont val="Arial"/>
        <family val="2"/>
      </rPr>
      <t/>
    </r>
  </si>
  <si>
    <r>
      <rPr>
        <sz val="11"/>
        <rFont val="Calibri"/>
        <family val="2"/>
      </rPr>
      <t xml:space="preserve">                    Health</t>
    </r>
    <r>
      <rPr>
        <sz val="10"/>
        <color rgb="FF000000"/>
        <rFont val="Arial"/>
        <family val="2"/>
      </rPr>
      <t/>
    </r>
  </si>
  <si>
    <r>
      <rPr>
        <sz val="11"/>
        <rFont val="Calibri"/>
        <family val="2"/>
      </rPr>
      <t xml:space="preserve">                    Social protection</t>
    </r>
    <r>
      <rPr>
        <sz val="10"/>
        <color rgb="FF000000"/>
        <rFont val="Arial"/>
        <family val="2"/>
      </rPr>
      <t/>
    </r>
  </si>
  <si>
    <r>
      <rPr>
        <b/>
        <sz val="11"/>
        <rFont val="Calibri"/>
        <family val="2"/>
      </rPr>
      <t>EXTERNAL TRADE</t>
    </r>
    <r>
      <rPr>
        <sz val="10"/>
        <rFont val="Arial"/>
        <family val="2"/>
      </rPr>
      <t xml:space="preserve"> calendar year ($ million)</t>
    </r>
  </si>
  <si>
    <r>
      <rPr>
        <sz val="11"/>
        <rFont val="Calibri"/>
        <family val="2"/>
      </rPr>
      <t>Exports, fob</t>
    </r>
    <r>
      <rPr>
        <sz val="10"/>
        <color rgb="FF000000"/>
        <rFont val="Arial"/>
        <family val="2"/>
      </rPr>
      <t/>
    </r>
  </si>
  <si>
    <r>
      <rPr>
        <sz val="11"/>
        <rFont val="Calibri"/>
        <family val="2"/>
      </rPr>
      <t>Imports, cif | fob</t>
    </r>
    <r>
      <rPr>
        <vertAlign val="superscript"/>
        <sz val="11"/>
        <rFont val="Calibri"/>
        <family val="2"/>
      </rPr>
      <t>l</t>
    </r>
    <r>
      <rPr>
        <sz val="10"/>
        <color rgb="FF000000"/>
        <rFont val="Arial"/>
        <family val="2"/>
      </rPr>
      <t/>
    </r>
  </si>
  <si>
    <r>
      <rPr>
        <sz val="11"/>
        <rFont val="Calibri"/>
        <family val="2"/>
      </rPr>
      <t xml:space="preserve">     Trade balance</t>
    </r>
    <r>
      <rPr>
        <sz val="10"/>
        <color rgb="FF000000"/>
        <rFont val="Arial"/>
        <family val="2"/>
      </rPr>
      <t/>
    </r>
  </si>
  <si>
    <r>
      <rPr>
        <sz val="11"/>
        <rFont val="Calibri"/>
        <family val="2"/>
      </rPr>
      <t xml:space="preserve">               Exports</t>
    </r>
    <r>
      <rPr>
        <sz val="10"/>
        <color rgb="FF000000"/>
        <rFont val="Arial"/>
        <family val="2"/>
      </rPr>
      <t/>
    </r>
  </si>
  <si>
    <r>
      <rPr>
        <sz val="11"/>
        <rFont val="Calibri"/>
        <family val="2"/>
      </rPr>
      <t xml:space="preserve">               Imports</t>
    </r>
    <r>
      <rPr>
        <sz val="10"/>
        <color rgb="FF000000"/>
        <rFont val="Arial"/>
        <family val="2"/>
      </rPr>
      <t/>
    </r>
  </si>
  <si>
    <r>
      <rPr>
        <b/>
        <i/>
        <sz val="11"/>
        <rFont val="Calibri"/>
        <family val="2"/>
      </rPr>
      <t>Direction of Trade</t>
    </r>
    <r>
      <rPr>
        <vertAlign val="superscript"/>
        <sz val="11"/>
        <rFont val="Calibri"/>
        <family val="2"/>
      </rPr>
      <t>m</t>
    </r>
    <r>
      <rPr>
        <sz val="10"/>
        <rFont val="Arial"/>
        <family val="2"/>
      </rPr>
      <t xml:space="preserve"> calendar year ($ million)</t>
    </r>
  </si>
  <si>
    <r>
      <rPr>
        <sz val="11"/>
        <rFont val="Calibri"/>
        <family val="2"/>
      </rPr>
      <t>Exports, total</t>
    </r>
    <r>
      <rPr>
        <sz val="10"/>
        <color rgb="FF000000"/>
        <rFont val="Arial"/>
        <family val="2"/>
      </rPr>
      <t/>
    </r>
  </si>
  <si>
    <r>
      <rPr>
        <sz val="11"/>
        <rFont val="Calibri"/>
        <family val="2"/>
      </rPr>
      <t xml:space="preserve">     1. United States</t>
    </r>
    <r>
      <rPr>
        <sz val="10"/>
        <color rgb="FF000000"/>
        <rFont val="Arial"/>
        <family val="2"/>
      </rPr>
      <t/>
    </r>
  </si>
  <si>
    <r>
      <rPr>
        <sz val="11"/>
        <rFont val="Calibri"/>
        <family val="2"/>
      </rPr>
      <t xml:space="preserve">     2. Viet Nam</t>
    </r>
    <r>
      <rPr>
        <sz val="10"/>
        <color rgb="FF000000"/>
        <rFont val="Arial"/>
        <family val="2"/>
      </rPr>
      <t/>
    </r>
  </si>
  <si>
    <r>
      <rPr>
        <sz val="11"/>
        <rFont val="Calibri"/>
        <family val="2"/>
      </rPr>
      <t xml:space="preserve">     3. China, People's Republic of</t>
    </r>
    <r>
      <rPr>
        <sz val="10"/>
        <color rgb="FF000000"/>
        <rFont val="Arial"/>
        <family val="2"/>
      </rPr>
      <t/>
    </r>
  </si>
  <si>
    <r>
      <rPr>
        <sz val="11"/>
        <rFont val="Calibri"/>
        <family val="2"/>
      </rPr>
      <t xml:space="preserve">     4. Japan</t>
    </r>
    <r>
      <rPr>
        <sz val="10"/>
        <color rgb="FF000000"/>
        <rFont val="Arial"/>
        <family val="2"/>
      </rPr>
      <t/>
    </r>
  </si>
  <si>
    <r>
      <rPr>
        <sz val="11"/>
        <rFont val="Calibri"/>
        <family val="2"/>
      </rPr>
      <t xml:space="preserve">     5. Germany</t>
    </r>
    <r>
      <rPr>
        <sz val="10"/>
        <color rgb="FF000000"/>
        <rFont val="Arial"/>
        <family val="2"/>
      </rPr>
      <t/>
    </r>
  </si>
  <si>
    <r>
      <rPr>
        <sz val="11"/>
        <rFont val="Calibri"/>
        <family val="2"/>
      </rPr>
      <t xml:space="preserve">     6. Canada</t>
    </r>
    <r>
      <rPr>
        <sz val="10"/>
        <color rgb="FF000000"/>
        <rFont val="Arial"/>
        <family val="2"/>
      </rPr>
      <t/>
    </r>
  </si>
  <si>
    <r>
      <rPr>
        <sz val="11"/>
        <rFont val="Calibri"/>
        <family val="2"/>
      </rPr>
      <t xml:space="preserve">     7. United Kingdom</t>
    </r>
    <r>
      <rPr>
        <sz val="10"/>
        <color rgb="FF000000"/>
        <rFont val="Arial"/>
        <family val="2"/>
      </rPr>
      <t/>
    </r>
  </si>
  <si>
    <r>
      <rPr>
        <sz val="11"/>
        <rFont val="Calibri"/>
        <family val="2"/>
      </rPr>
      <t xml:space="preserve">     8. Thailand</t>
    </r>
    <r>
      <rPr>
        <sz val="10"/>
        <color rgb="FF000000"/>
        <rFont val="Arial"/>
        <family val="2"/>
      </rPr>
      <t/>
    </r>
  </si>
  <si>
    <r>
      <rPr>
        <sz val="11"/>
        <rFont val="Calibri"/>
        <family val="2"/>
      </rPr>
      <t xml:space="preserve">     9. Singapore</t>
    </r>
    <r>
      <rPr>
        <sz val="10"/>
        <color rgb="FF000000"/>
        <rFont val="Arial"/>
        <family val="2"/>
      </rPr>
      <t/>
    </r>
  </si>
  <si>
    <r>
      <rPr>
        <sz val="11"/>
        <rFont val="Calibri"/>
        <family val="2"/>
      </rPr>
      <t xml:space="preserve">     10. Belgium</t>
    </r>
    <r>
      <rPr>
        <sz val="10"/>
        <color rgb="FF000000"/>
        <rFont val="Arial"/>
        <family val="2"/>
      </rPr>
      <t/>
    </r>
  </si>
  <si>
    <r>
      <rPr>
        <sz val="11"/>
        <rFont val="Calibri"/>
        <family val="2"/>
      </rPr>
      <t>Imports, total</t>
    </r>
    <r>
      <rPr>
        <sz val="10"/>
        <color rgb="FF000000"/>
        <rFont val="Arial"/>
        <family val="2"/>
      </rPr>
      <t/>
    </r>
  </si>
  <si>
    <r>
      <rPr>
        <sz val="11"/>
        <rFont val="Calibri"/>
        <family val="2"/>
      </rPr>
      <t xml:space="preserve">     1. China, People's Republic of</t>
    </r>
    <r>
      <rPr>
        <sz val="10"/>
        <color rgb="FF000000"/>
        <rFont val="Arial"/>
        <family val="2"/>
      </rPr>
      <t/>
    </r>
  </si>
  <si>
    <r>
      <rPr>
        <sz val="11"/>
        <rFont val="Calibri"/>
        <family val="2"/>
      </rPr>
      <t xml:space="preserve">     2. Thailand</t>
    </r>
    <r>
      <rPr>
        <sz val="10"/>
        <color rgb="FF000000"/>
        <rFont val="Arial"/>
        <family val="2"/>
      </rPr>
      <t/>
    </r>
  </si>
  <si>
    <r>
      <rPr>
        <sz val="11"/>
        <rFont val="Calibri"/>
        <family val="2"/>
      </rPr>
      <t xml:space="preserve">     3. Viet Nam</t>
    </r>
    <r>
      <rPr>
        <sz val="10"/>
        <color rgb="FF000000"/>
        <rFont val="Arial"/>
        <family val="2"/>
      </rPr>
      <t/>
    </r>
  </si>
  <si>
    <r>
      <rPr>
        <sz val="11"/>
        <rFont val="Calibri"/>
        <family val="2"/>
      </rPr>
      <t xml:space="preserve">     4. Singapore</t>
    </r>
    <r>
      <rPr>
        <sz val="10"/>
        <color rgb="FF000000"/>
        <rFont val="Arial"/>
        <family val="2"/>
      </rPr>
      <t/>
    </r>
  </si>
  <si>
    <r>
      <rPr>
        <sz val="11"/>
        <rFont val="Calibri"/>
        <family val="2"/>
      </rPr>
      <t xml:space="preserve">     5. Taipei,China</t>
    </r>
    <r>
      <rPr>
        <sz val="10"/>
        <color rgb="FF000000"/>
        <rFont val="Arial"/>
        <family val="2"/>
      </rPr>
      <t/>
    </r>
  </si>
  <si>
    <r>
      <rPr>
        <sz val="11"/>
        <rFont val="Calibri"/>
        <family val="2"/>
      </rPr>
      <t xml:space="preserve">     6. Indonesia</t>
    </r>
    <r>
      <rPr>
        <sz val="10"/>
        <color rgb="FF000000"/>
        <rFont val="Arial"/>
        <family val="2"/>
      </rPr>
      <t/>
    </r>
  </si>
  <si>
    <r>
      <rPr>
        <sz val="11"/>
        <rFont val="Calibri"/>
        <family val="2"/>
      </rPr>
      <t xml:space="preserve">     7. Japan</t>
    </r>
    <r>
      <rPr>
        <sz val="10"/>
        <color rgb="FF000000"/>
        <rFont val="Arial"/>
        <family val="2"/>
      </rPr>
      <t/>
    </r>
  </si>
  <si>
    <r>
      <rPr>
        <sz val="11"/>
        <rFont val="Calibri"/>
        <family val="2"/>
      </rPr>
      <t xml:space="preserve">     8. Korea, Republic of</t>
    </r>
    <r>
      <rPr>
        <sz val="10"/>
        <color rgb="FF000000"/>
        <rFont val="Arial"/>
        <family val="2"/>
      </rPr>
      <t/>
    </r>
  </si>
  <si>
    <r>
      <rPr>
        <sz val="11"/>
        <rFont val="Calibri"/>
        <family val="2"/>
      </rPr>
      <t xml:space="preserve">     9. Switzerland</t>
    </r>
    <r>
      <rPr>
        <sz val="10"/>
        <color rgb="FF000000"/>
        <rFont val="Arial"/>
        <family val="2"/>
      </rPr>
      <t/>
    </r>
  </si>
  <si>
    <r>
      <rPr>
        <sz val="11"/>
        <rFont val="Calibri"/>
        <family val="2"/>
      </rPr>
      <t xml:space="preserve">     10. Hong Kong, China</t>
    </r>
    <r>
      <rPr>
        <sz val="10"/>
        <color rgb="FF000000"/>
        <rFont val="Arial"/>
        <family val="2"/>
      </rPr>
      <t/>
    </r>
  </si>
  <si>
    <r>
      <rPr>
        <b/>
        <sz val="11"/>
        <rFont val="Calibri"/>
        <family val="2"/>
      </rPr>
      <t>BALANCE OF PAYMENTS</t>
    </r>
    <r>
      <rPr>
        <vertAlign val="superscript"/>
        <sz val="11"/>
        <rFont val="Calibri"/>
        <family val="2"/>
      </rPr>
      <t>n</t>
    </r>
    <r>
      <rPr>
        <sz val="10"/>
        <rFont val="Arial"/>
        <family val="2"/>
      </rPr>
      <t xml:space="preserve"> calendar year ($ million)</t>
    </r>
  </si>
  <si>
    <r>
      <rPr>
        <sz val="11"/>
        <rFont val="Calibri"/>
        <family val="2"/>
      </rPr>
      <t>Current account</t>
    </r>
    <r>
      <rPr>
        <sz val="10"/>
        <color rgb="FF000000"/>
        <rFont val="Arial"/>
        <family val="2"/>
      </rPr>
      <t/>
    </r>
  </si>
  <si>
    <r>
      <rPr>
        <sz val="11"/>
        <rFont val="Calibri"/>
        <family val="2"/>
      </rPr>
      <t xml:space="preserve">     Balance on goods</t>
    </r>
    <r>
      <rPr>
        <sz val="10"/>
        <color rgb="FF000000"/>
        <rFont val="Arial"/>
        <family val="2"/>
      </rPr>
      <t/>
    </r>
  </si>
  <si>
    <r>
      <rPr>
        <sz val="11"/>
        <rFont val="Calibri"/>
        <family val="2"/>
      </rPr>
      <t xml:space="preserve">          Exports</t>
    </r>
    <r>
      <rPr>
        <sz val="10"/>
        <color rgb="FF000000"/>
        <rFont val="Arial"/>
        <family val="2"/>
      </rPr>
      <t/>
    </r>
  </si>
  <si>
    <r>
      <rPr>
        <sz val="11"/>
        <rFont val="Calibri"/>
        <family val="2"/>
      </rPr>
      <t xml:space="preserve">          Imports</t>
    </r>
    <r>
      <rPr>
        <sz val="10"/>
        <color rgb="FF000000"/>
        <rFont val="Arial"/>
        <family val="2"/>
      </rPr>
      <t/>
    </r>
  </si>
  <si>
    <r>
      <rPr>
        <sz val="11"/>
        <rFont val="Calibri"/>
        <family val="2"/>
      </rPr>
      <t xml:space="preserve">     Balance on services</t>
    </r>
    <r>
      <rPr>
        <sz val="10"/>
        <color rgb="FF000000"/>
        <rFont val="Arial"/>
        <family val="2"/>
      </rPr>
      <t/>
    </r>
  </si>
  <si>
    <r>
      <rPr>
        <sz val="11"/>
        <rFont val="Calibri"/>
        <family val="2"/>
      </rPr>
      <t xml:space="preserve">          Credit</t>
    </r>
    <r>
      <rPr>
        <sz val="10"/>
        <color rgb="FF000000"/>
        <rFont val="Arial"/>
        <family val="2"/>
      </rPr>
      <t/>
    </r>
  </si>
  <si>
    <r>
      <rPr>
        <sz val="11"/>
        <rFont val="Calibri"/>
        <family val="2"/>
      </rPr>
      <t xml:space="preserve">          Debit</t>
    </r>
    <r>
      <rPr>
        <sz val="10"/>
        <color rgb="FF000000"/>
        <rFont val="Arial"/>
        <family val="2"/>
      </rPr>
      <t/>
    </r>
  </si>
  <si>
    <r>
      <rPr>
        <sz val="11"/>
        <rFont val="Calibri"/>
        <family val="2"/>
      </rPr>
      <t xml:space="preserve">     Balance on primary income</t>
    </r>
    <r>
      <rPr>
        <sz val="10"/>
        <color rgb="FF000000"/>
        <rFont val="Arial"/>
        <family val="2"/>
      </rPr>
      <t/>
    </r>
  </si>
  <si>
    <r>
      <rPr>
        <sz val="11"/>
        <rFont val="Calibri"/>
        <family val="2"/>
      </rPr>
      <t xml:space="preserve">     Balance on secondary income</t>
    </r>
    <r>
      <rPr>
        <sz val="10"/>
        <color rgb="FF000000"/>
        <rFont val="Arial"/>
        <family val="2"/>
      </rPr>
      <t/>
    </r>
  </si>
  <si>
    <r>
      <rPr>
        <sz val="11"/>
        <rFont val="Calibri"/>
        <family val="2"/>
      </rPr>
      <t>Capital account</t>
    </r>
    <r>
      <rPr>
        <sz val="10"/>
        <color rgb="FF000000"/>
        <rFont val="Arial"/>
        <family val="2"/>
      </rPr>
      <t/>
    </r>
  </si>
  <si>
    <r>
      <rPr>
        <sz val="11"/>
        <rFont val="Calibri"/>
        <family val="2"/>
      </rPr>
      <t>Financial account</t>
    </r>
    <r>
      <rPr>
        <sz val="10"/>
        <color rgb="FF000000"/>
        <rFont val="Arial"/>
        <family val="2"/>
      </rPr>
      <t/>
    </r>
  </si>
  <si>
    <r>
      <rPr>
        <sz val="11"/>
        <rFont val="Calibri"/>
        <family val="2"/>
      </rPr>
      <t xml:space="preserve">     Direct investment</t>
    </r>
    <r>
      <rPr>
        <sz val="10"/>
        <color rgb="FF000000"/>
        <rFont val="Arial"/>
        <family val="2"/>
      </rPr>
      <t/>
    </r>
  </si>
  <si>
    <r>
      <rPr>
        <sz val="11"/>
        <rFont val="Calibri"/>
        <family val="2"/>
      </rPr>
      <t xml:space="preserve">     Portfolio investment</t>
    </r>
    <r>
      <rPr>
        <sz val="10"/>
        <color rgb="FF000000"/>
        <rFont val="Arial"/>
        <family val="2"/>
      </rPr>
      <t/>
    </r>
  </si>
  <si>
    <r>
      <rPr>
        <sz val="11"/>
        <rFont val="Calibri"/>
        <family val="2"/>
      </rPr>
      <t xml:space="preserve">     Financial derivatives</t>
    </r>
    <r>
      <rPr>
        <sz val="10"/>
        <color rgb="FF000000"/>
        <rFont val="Arial"/>
        <family val="2"/>
      </rPr>
      <t/>
    </r>
  </si>
  <si>
    <r>
      <rPr>
        <sz val="11"/>
        <rFont val="Calibri"/>
        <family val="2"/>
      </rPr>
      <t xml:space="preserve">     Other investment</t>
    </r>
    <r>
      <rPr>
        <sz val="10"/>
        <color rgb="FF000000"/>
        <rFont val="Arial"/>
        <family val="2"/>
      </rPr>
      <t/>
    </r>
  </si>
  <si>
    <r>
      <rPr>
        <sz val="11"/>
        <rFont val="Calibri"/>
        <family val="2"/>
      </rPr>
      <t>Net errors and omissions</t>
    </r>
    <r>
      <rPr>
        <sz val="10"/>
        <color rgb="FF000000"/>
        <rFont val="Arial"/>
        <family val="2"/>
      </rPr>
      <t/>
    </r>
  </si>
  <si>
    <r>
      <rPr>
        <sz val="11"/>
        <rFont val="Calibri"/>
        <family val="2"/>
      </rPr>
      <t>Overall balance</t>
    </r>
    <r>
      <rPr>
        <sz val="10"/>
        <color rgb="FF000000"/>
        <rFont val="Arial"/>
        <family val="2"/>
      </rPr>
      <t/>
    </r>
  </si>
  <si>
    <r>
      <rPr>
        <sz val="11"/>
        <rFont val="Calibri"/>
        <family val="2"/>
      </rPr>
      <t>Reserves and related items</t>
    </r>
    <r>
      <rPr>
        <sz val="10"/>
        <color rgb="FF000000"/>
        <rFont val="Arial"/>
        <family val="2"/>
      </rPr>
      <t/>
    </r>
  </si>
  <si>
    <r>
      <rPr>
        <sz val="11"/>
        <rFont val="Calibri"/>
        <family val="2"/>
      </rPr>
      <t>International investment position</t>
    </r>
    <r>
      <rPr>
        <sz val="10"/>
        <color rgb="FF000000"/>
        <rFont val="Arial"/>
        <family val="2"/>
      </rPr>
      <t/>
    </r>
  </si>
  <si>
    <r>
      <t xml:space="preserve">               Balance of Payments </t>
    </r>
    <r>
      <rPr>
        <sz val="11"/>
        <rFont val="Calibri"/>
        <family val="2"/>
      </rPr>
      <t>(% of GDP at current market prices)</t>
    </r>
  </si>
  <si>
    <r>
      <rPr>
        <sz val="11"/>
        <rFont val="Calibri"/>
        <family val="2"/>
      </rPr>
      <t xml:space="preserve">               Balance on goods</t>
    </r>
    <r>
      <rPr>
        <sz val="10"/>
        <color rgb="FF000000"/>
        <rFont val="Arial"/>
        <family val="2"/>
      </rPr>
      <t/>
    </r>
  </si>
  <si>
    <r>
      <rPr>
        <sz val="11"/>
        <rFont val="Calibri"/>
        <family val="2"/>
      </rPr>
      <t xml:space="preserve">               Balance on services</t>
    </r>
    <r>
      <rPr>
        <sz val="10"/>
        <color rgb="FF000000"/>
        <rFont val="Arial"/>
        <family val="2"/>
      </rPr>
      <t/>
    </r>
  </si>
  <si>
    <r>
      <rPr>
        <sz val="11"/>
        <rFont val="Calibri"/>
        <family val="2"/>
      </rPr>
      <t xml:space="preserve">               Current account balance</t>
    </r>
    <r>
      <rPr>
        <sz val="10"/>
        <color rgb="FF000000"/>
        <rFont val="Arial"/>
        <family val="2"/>
      </rPr>
      <t/>
    </r>
  </si>
  <si>
    <r>
      <rPr>
        <sz val="11"/>
        <rFont val="Calibri"/>
        <family val="2"/>
      </rPr>
      <t xml:space="preserve">               Overall balance</t>
    </r>
    <r>
      <rPr>
        <sz val="10"/>
        <color rgb="FF000000"/>
        <rFont val="Arial"/>
        <family val="2"/>
      </rPr>
      <t/>
    </r>
  </si>
  <si>
    <r>
      <rPr>
        <sz val="11"/>
        <rFont val="Calibri"/>
        <family val="2"/>
      </rPr>
      <t>Total</t>
    </r>
    <r>
      <rPr>
        <sz val="10"/>
        <color rgb="FF000000"/>
        <rFont val="Arial"/>
        <family val="2"/>
      </rPr>
      <t/>
    </r>
  </si>
  <si>
    <r>
      <rPr>
        <sz val="11"/>
        <rFont val="Calibri"/>
        <family val="2"/>
      </rPr>
      <t xml:space="preserve">     Gold, national valuation</t>
    </r>
    <r>
      <rPr>
        <sz val="10"/>
        <color rgb="FF000000"/>
        <rFont val="Arial"/>
        <family val="2"/>
      </rPr>
      <t/>
    </r>
  </si>
  <si>
    <r>
      <rPr>
        <sz val="11"/>
        <rFont val="Calibri"/>
        <family val="2"/>
      </rPr>
      <t xml:space="preserve">     Foreign exchange</t>
    </r>
    <r>
      <rPr>
        <sz val="10"/>
        <color rgb="FF000000"/>
        <rFont val="Arial"/>
        <family val="2"/>
      </rPr>
      <t/>
    </r>
  </si>
  <si>
    <r>
      <rPr>
        <sz val="11"/>
        <rFont val="Calibri"/>
        <family val="2"/>
      </rPr>
      <t xml:space="preserve">     Reserve position in the IMF</t>
    </r>
    <r>
      <rPr>
        <sz val="10"/>
        <color rgb="FF000000"/>
        <rFont val="Arial"/>
        <family val="2"/>
      </rPr>
      <t/>
    </r>
  </si>
  <si>
    <r>
      <rPr>
        <sz val="11"/>
        <rFont val="Calibri"/>
        <family val="2"/>
      </rPr>
      <t xml:space="preserve">     SDRs</t>
    </r>
    <r>
      <rPr>
        <sz val="10"/>
        <color rgb="FF000000"/>
        <rFont val="Arial"/>
        <family val="2"/>
      </rPr>
      <t/>
    </r>
  </si>
  <si>
    <r>
      <rPr>
        <b/>
        <sz val="11"/>
        <rFont val="Calibri"/>
        <family val="2"/>
      </rPr>
      <t>EXCHANGE RATES</t>
    </r>
    <r>
      <rPr>
        <sz val="10"/>
        <rFont val="Arial"/>
        <family val="2"/>
      </rPr>
      <t xml:space="preserve"> (KR–$)</t>
    </r>
  </si>
  <si>
    <r>
      <rPr>
        <sz val="11"/>
        <rFont val="Calibri"/>
        <family val="2"/>
      </rPr>
      <t>End of period</t>
    </r>
    <r>
      <rPr>
        <sz val="10"/>
        <color rgb="FF000000"/>
        <rFont val="Arial"/>
        <family val="2"/>
      </rPr>
      <t/>
    </r>
  </si>
  <si>
    <r>
      <rPr>
        <sz val="11"/>
        <rFont val="Calibri"/>
        <family val="2"/>
      </rPr>
      <t>Average of period</t>
    </r>
    <r>
      <rPr>
        <sz val="10"/>
        <color rgb="FF000000"/>
        <rFont val="Arial"/>
        <family val="2"/>
      </rPr>
      <t/>
    </r>
  </si>
  <si>
    <r>
      <rPr>
        <sz val="11"/>
        <rFont val="Calibri"/>
        <family val="2"/>
      </rPr>
      <t>Total debt outstanding and disbursed</t>
    </r>
    <r>
      <rPr>
        <sz val="10"/>
        <color rgb="FF000000"/>
        <rFont val="Arial"/>
        <family val="2"/>
      </rPr>
      <t/>
    </r>
  </si>
  <si>
    <r>
      <rPr>
        <sz val="11"/>
        <rFont val="Calibri"/>
        <family val="2"/>
      </rPr>
      <t xml:space="preserve">     Long-term debt</t>
    </r>
    <r>
      <rPr>
        <sz val="10"/>
        <color rgb="FF000000"/>
        <rFont val="Arial"/>
        <family val="2"/>
      </rPr>
      <t/>
    </r>
  </si>
  <si>
    <r>
      <rPr>
        <sz val="11"/>
        <rFont val="Calibri"/>
        <family val="2"/>
      </rPr>
      <t xml:space="preserve">          Public and publicly guaranteed</t>
    </r>
    <r>
      <rPr>
        <sz val="10"/>
        <color rgb="FF000000"/>
        <rFont val="Arial"/>
        <family val="2"/>
      </rPr>
      <t/>
    </r>
  </si>
  <si>
    <r>
      <rPr>
        <sz val="11"/>
        <rFont val="Calibri"/>
        <family val="2"/>
      </rPr>
      <t xml:space="preserve">          Private nonguaranteed</t>
    </r>
    <r>
      <rPr>
        <sz val="10"/>
        <color rgb="FF000000"/>
        <rFont val="Arial"/>
        <family val="2"/>
      </rPr>
      <t/>
    </r>
  </si>
  <si>
    <r>
      <rPr>
        <sz val="11"/>
        <rFont val="Calibri"/>
        <family val="2"/>
      </rPr>
      <t xml:space="preserve">     Short-term debt</t>
    </r>
    <r>
      <rPr>
        <sz val="10"/>
        <color rgb="FF000000"/>
        <rFont val="Arial"/>
        <family val="2"/>
      </rPr>
      <t/>
    </r>
  </si>
  <si>
    <r>
      <rPr>
        <sz val="11"/>
        <rFont val="Calibri"/>
        <family val="2"/>
      </rPr>
      <t xml:space="preserve">     Use of IMF credit</t>
    </r>
    <r>
      <rPr>
        <sz val="10"/>
        <color rgb="FF000000"/>
        <rFont val="Arial"/>
        <family val="2"/>
      </rPr>
      <t/>
    </r>
  </si>
  <si>
    <r>
      <rPr>
        <sz val="11"/>
        <rFont val="Calibri"/>
        <family val="2"/>
      </rPr>
      <t xml:space="preserve">               External debt (% of GNI)</t>
    </r>
    <r>
      <rPr>
        <sz val="10"/>
        <color rgb="FF000000"/>
        <rFont val="Arial"/>
        <family val="2"/>
      </rPr>
      <t/>
    </r>
  </si>
  <si>
    <r>
      <rPr>
        <sz val="11"/>
        <rFont val="Calibri"/>
        <family val="2"/>
      </rPr>
      <t xml:space="preserve">               Total long-term debt (% of total debt)</t>
    </r>
    <r>
      <rPr>
        <sz val="10"/>
        <color rgb="FF000000"/>
        <rFont val="Arial"/>
        <family val="2"/>
      </rPr>
      <t/>
    </r>
  </si>
  <si>
    <r>
      <rPr>
        <sz val="11"/>
        <rFont val="Calibri"/>
        <family val="2"/>
      </rPr>
      <t xml:space="preserve">               Short-term debt (% of total debt)</t>
    </r>
    <r>
      <rPr>
        <sz val="10"/>
        <color rgb="FF000000"/>
        <rFont val="Arial"/>
        <family val="2"/>
      </rPr>
      <t/>
    </r>
  </si>
  <si>
    <r>
      <rPr>
        <sz val="11"/>
        <rFont val="Calibri"/>
        <family val="2"/>
      </rPr>
      <t xml:space="preserve">               Debt service (% of exports of goods and services)</t>
    </r>
    <r>
      <rPr>
        <sz val="10"/>
        <color rgb="FF000000"/>
        <rFont val="Arial"/>
        <family val="2"/>
      </rPr>
      <t/>
    </r>
  </si>
  <si>
    <r>
      <rPr>
        <sz val="11"/>
        <rFont val="Calibri"/>
        <family val="2"/>
      </rPr>
      <t xml:space="preserve">     Principal repayments on long-term debt</t>
    </r>
    <r>
      <rPr>
        <sz val="10"/>
        <color rgb="FF000000"/>
        <rFont val="Arial"/>
        <family val="2"/>
      </rPr>
      <t/>
    </r>
  </si>
  <si>
    <r>
      <rPr>
        <sz val="11"/>
        <rFont val="Calibri"/>
        <family val="2"/>
      </rPr>
      <t xml:space="preserve">     Interest on long-term debt</t>
    </r>
    <r>
      <rPr>
        <sz val="10"/>
        <color rgb="FF000000"/>
        <rFont val="Arial"/>
        <family val="2"/>
      </rPr>
      <t/>
    </r>
  </si>
  <si>
    <r>
      <rPr>
        <sz val="11"/>
        <rFont val="Calibri"/>
        <family val="2"/>
      </rPr>
      <t xml:space="preserve">     Interest on short-term debt</t>
    </r>
    <r>
      <rPr>
        <sz val="10"/>
        <color rgb="FF000000"/>
        <rFont val="Arial"/>
        <family val="2"/>
      </rPr>
      <t/>
    </r>
  </si>
  <si>
    <r>
      <rPr>
        <sz val="11"/>
        <rFont val="Calibri"/>
        <family val="2"/>
      </rPr>
      <t>Average terms of new commitments</t>
    </r>
    <r>
      <rPr>
        <sz val="10"/>
        <color rgb="FF000000"/>
        <rFont val="Arial"/>
        <family val="2"/>
      </rPr>
      <t/>
    </r>
  </si>
  <si>
    <r>
      <rPr>
        <sz val="11"/>
        <rFont val="Calibri"/>
        <family val="2"/>
      </rPr>
      <t xml:space="preserve">     Interest rate (% per annum)</t>
    </r>
    <r>
      <rPr>
        <sz val="10"/>
        <color rgb="FF000000"/>
        <rFont val="Arial"/>
        <family val="2"/>
      </rPr>
      <t/>
    </r>
  </si>
  <si>
    <r>
      <rPr>
        <sz val="11"/>
        <rFont val="Calibri"/>
        <family val="2"/>
      </rPr>
      <t xml:space="preserve">     Maturity (years)</t>
    </r>
    <r>
      <rPr>
        <sz val="10"/>
        <color rgb="FF000000"/>
        <rFont val="Arial"/>
        <family val="2"/>
      </rPr>
      <t/>
    </r>
  </si>
  <si>
    <r>
      <rPr>
        <sz val="11"/>
        <rFont val="Calibri"/>
        <family val="2"/>
      </rPr>
      <t xml:space="preserve">     Grace period (years)</t>
    </r>
    <r>
      <rPr>
        <sz val="10"/>
        <color rgb="FF000000"/>
        <rFont val="Arial"/>
        <family val="2"/>
      </rPr>
      <t/>
    </r>
  </si>
  <si>
    <r>
      <rPr>
        <sz val="11"/>
        <rFont val="Calibri"/>
        <family val="2"/>
      </rPr>
      <t xml:space="preserve">     Grant element (%)</t>
    </r>
    <r>
      <rPr>
        <sz val="10"/>
        <color rgb="FF000000"/>
        <rFont val="Arial"/>
        <family val="2"/>
      </rPr>
      <t/>
    </r>
  </si>
  <si>
    <r>
      <rPr>
        <b/>
        <i/>
        <sz val="11"/>
        <rFont val="Calibri"/>
        <family val="2"/>
      </rPr>
      <t>Air Pollution and Climate</t>
    </r>
    <r>
      <rPr>
        <sz val="10"/>
        <color rgb="FF000000"/>
        <rFont val="Arial"/>
        <family val="2"/>
      </rPr>
      <t/>
    </r>
  </si>
  <si>
    <r>
      <rPr>
        <sz val="11"/>
        <rFont val="Calibri"/>
        <family val="2"/>
      </rPr>
      <t xml:space="preserve">     Carbon dioxide emissions</t>
    </r>
    <r>
      <rPr>
        <vertAlign val="superscript"/>
        <sz val="11"/>
        <rFont val="Calibri"/>
        <family val="2"/>
      </rPr>
      <t>o</t>
    </r>
    <r>
      <rPr>
        <sz val="10"/>
        <rFont val="Arial"/>
        <family val="2"/>
      </rPr>
      <t xml:space="preserve"> (t '000)</t>
    </r>
  </si>
  <si>
    <r>
      <rPr>
        <sz val="11"/>
        <rFont val="Calibri"/>
        <family val="2"/>
      </rPr>
      <t xml:space="preserve">     Other greenhouse gases</t>
    </r>
    <r>
      <rPr>
        <vertAlign val="superscript"/>
        <sz val="11"/>
        <rFont val="Calibri"/>
        <family val="2"/>
      </rPr>
      <t>p</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q</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q</t>
    </r>
    <r>
      <rPr>
        <sz val="10"/>
        <rFont val="Arial"/>
        <family val="2"/>
      </rPr>
      <t xml:space="preserve"> (kg of CO₂ equivalent per constant 
       2017 $)</t>
    </r>
  </si>
  <si>
    <r>
      <rPr>
        <sz val="11"/>
        <rFont val="Calibri"/>
        <family val="2"/>
      </rPr>
      <t xml:space="preserve">     Annual mean levels of fine particulate matter (e.g., PM2.5 and PM10) in cities (population 
           weighted), Total</t>
    </r>
    <r>
      <rPr>
        <sz val="10"/>
        <rFont val="Arial"/>
        <family val="2"/>
      </rPr>
      <t xml:space="preserve"> (μg/m³)</t>
    </r>
  </si>
  <si>
    <r>
      <rPr>
        <sz val="11"/>
        <rFont val="Calibri"/>
        <family val="2"/>
      </rPr>
      <t xml:space="preserve">     Annual mean levels of fine particulate matter (e.g., PM2.5 and PM10) in cities (population 
           weighted), Urban</t>
    </r>
    <r>
      <rPr>
        <sz val="10"/>
        <rFont val="Arial"/>
        <family val="2"/>
      </rPr>
      <t xml:space="preserve"> (μg/m³)</t>
    </r>
  </si>
  <si>
    <r>
      <rPr>
        <sz val="11"/>
        <rFont val="Calibri"/>
        <family val="2"/>
      </rPr>
      <t xml:space="preserve">     Temperature change with respect to a baseline climatology, corresponding to the period 
           1951-1980</t>
    </r>
    <r>
      <rPr>
        <sz val="10"/>
        <rFont val="Arial"/>
        <family val="2"/>
      </rPr>
      <t xml:space="preserve">  (°C)</t>
    </r>
  </si>
  <si>
    <r>
      <t xml:space="preserve">     Number of climate-related disasters, Total</t>
    </r>
    <r>
      <rPr>
        <vertAlign val="superscript"/>
        <sz val="11"/>
        <rFont val="Calibri"/>
        <family val="2"/>
      </rPr>
      <t>r</t>
    </r>
  </si>
  <si>
    <r>
      <rPr>
        <b/>
        <i/>
        <sz val="11"/>
        <rFont val="Calibri"/>
        <family val="2"/>
      </rPr>
      <t>Climate-related Hazards and Natural Disasters</t>
    </r>
    <r>
      <rPr>
        <sz val="10"/>
        <color rgb="FF000000"/>
        <rFont val="Arial"/>
        <family val="2"/>
      </rPr>
      <t/>
    </r>
  </si>
  <si>
    <r>
      <rPr>
        <b/>
        <i/>
        <sz val="11"/>
        <rFont val="Calibri"/>
        <family val="2"/>
      </rPr>
      <t>Policies and Programs</t>
    </r>
    <r>
      <rPr>
        <sz val="10"/>
        <color rgb="FF000000"/>
        <rFont val="Arial"/>
        <family val="2"/>
      </rPr>
      <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Proportion of local governments that adopt and implement local disaster risk reduction 
           strategies in line with national disaster risk reduction strategies</t>
    </r>
    <r>
      <rPr>
        <sz val="10"/>
        <rFont val="Arial"/>
        <family val="2"/>
      </rPr>
      <t xml:space="preserve"> (%)</t>
    </r>
  </si>
  <si>
    <r>
      <rPr>
        <sz val="11"/>
        <rFont val="Calibri"/>
        <family val="2"/>
      </rPr>
      <t xml:space="preserve">     Energy intensity measured in terms of primary energy and GDP</t>
    </r>
    <r>
      <rPr>
        <sz val="10"/>
        <rFont val="Arial"/>
        <family val="2"/>
      </rPr>
      <t xml:space="preserve"> (MJ/$ 2017 PPP GDP)</t>
    </r>
  </si>
  <si>
    <r>
      <t>… = data not available; | = marks break in the series; (-/+) 0.0 = magnitude is less than half of unit employed; – = magnitude equals zero; * = provisional, preliminary, estimate, budget figure; $ = United States dollars; cif = cost, insurance, and freight; CO₂ = carbon dioxide;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R = riels;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t>
    </r>
  </si>
  <si>
    <t>For 2008, 2013, and 2019, figures are based on the Inter-Censal Population Survey of the Kingdom of Cambodia. For all other years, figures were estimated by the Government of Cambodia's National Institute of Statistics based on census figures.</t>
  </si>
  <si>
    <t>Includes water supply; and sewerage, waste management, and remediation activities.</t>
  </si>
  <si>
    <t>Includes information and communication.</t>
  </si>
  <si>
    <t>Included in transportation and storage.</t>
  </si>
  <si>
    <t>Includes professional, scientific, and technical activities; and administrative and support service activities.</t>
  </si>
  <si>
    <t>Includes education; human health and social work activities; and arts, entertainment, and recreation.</t>
  </si>
  <si>
    <t>Value is estimated as the difference between GDP by industrial origin and the sum of household consumption expenditure and government consumption expenditure at current market prices.</t>
  </si>
  <si>
    <t>For 2020 onward, other taxes (stamps) are recorded by local government.</t>
  </si>
  <si>
    <t>Includes information, other government agencies, and contingencies.</t>
  </si>
  <si>
    <t>For 2005 onward, the compilation methodology shifted from cif to fob.</t>
  </si>
  <si>
    <t>IMF estimates based on Cambodia’s counterparty trade information.</t>
  </si>
  <si>
    <t>Due to the shift in 2007 from the IMF's Balance of Payments Manual (fifth edition) to the IMF's Balance of Payments and International Investment Position Manual (sixth edition), some transaction categories have changed. Prior to 2007, data may not be comparable with the rest of the series.</t>
  </si>
  <si>
    <t>Government of Cambodia, National Institute of Statistics (NIS). Official communication, 23 April 2024.</t>
  </si>
  <si>
    <t>NIS. Official communication, 23 April 2024.</t>
  </si>
  <si>
    <r>
      <rPr>
        <sz val="11"/>
        <rFont val="Calibri"/>
        <family val="2"/>
      </rPr>
      <t xml:space="preserve">          Labor force participation rate (%)</t>
    </r>
  </si>
  <si>
    <t>For 2000–2018, 2020, and 2022–2023: NIS. Official communication, 23 April 2024.</t>
  </si>
  <si>
    <r>
      <rPr>
        <sz val="11"/>
        <rFont val="Calibri"/>
        <family val="2"/>
      </rPr>
      <t xml:space="preserve">          </t>
    </r>
  </si>
  <si>
    <t>For 2019: Report of Cambodia Socio-Economic Survey 2019/20. https://www.nis.gov.kh/nis/CLFS/CLFS19_Final_Full%20Report_EN.pdf (accessed 19 June 2024).</t>
  </si>
  <si>
    <t>For 2021: Report of Cambodia Socio-Economic Survey 2021. https://www.nis.gov.kh/nis/CSES/Final%20Report%20of%20Cambodia%20Socio-Economic%20Survey%202021_EN.pdf (accessed 19 June 2024).</t>
  </si>
  <si>
    <r>
      <rPr>
        <sz val="11"/>
        <rFont val="Calibri"/>
        <family val="2"/>
      </rPr>
      <t>Production Index</t>
    </r>
  </si>
  <si>
    <t>For 2000–2002: NIS. Official communication, 22 April 2014; past communication; other publications.</t>
  </si>
  <si>
    <t>For 2003–2023: Electricity Authority of Cambodia. Official communication, 22 February 2024.</t>
  </si>
  <si>
    <t>National Bank of Cambodia (NBC). Official communication, 25 April 2024.</t>
  </si>
  <si>
    <t>Government of Cambodia, Ministry of Economy and Finance. Official communication, 30 April 2024.</t>
  </si>
  <si>
    <t>NBC. Official communication, 25 April 2024.</t>
  </si>
  <si>
    <t>CHINA, PEOPLE'S REPUBLIC OF</t>
  </si>
  <si>
    <r>
      <rPr>
        <b/>
        <sz val="10"/>
        <color rgb="FF000000"/>
        <rFont val="Arial"/>
        <family val="2"/>
      </rPr>
      <t>POPULATION</t>
    </r>
    <r>
      <rPr>
        <sz val="11"/>
        <color theme="1"/>
        <rFont val="Aptos Narrow"/>
        <family val="2"/>
        <scheme val="minor"/>
      </rPr>
      <t/>
    </r>
  </si>
  <si>
    <t>Total population as of 31 December (million)</t>
  </si>
  <si>
    <r>
      <t>Population (% annual change)</t>
    </r>
    <r>
      <rPr>
        <sz val="11"/>
        <color theme="1"/>
        <rFont val="Aptos Narrow"/>
        <family val="2"/>
        <scheme val="minor"/>
      </rPr>
      <t/>
    </r>
  </si>
  <si>
    <r>
      <t>Urban population (% of total population)</t>
    </r>
    <r>
      <rPr>
        <sz val="11"/>
        <color theme="1"/>
        <rFont val="Aptos Narrow"/>
        <family val="2"/>
        <scheme val="minor"/>
      </rPr>
      <t/>
    </r>
  </si>
  <si>
    <r>
      <rPr>
        <b/>
        <sz val="10"/>
        <color rgb="FF000000"/>
        <rFont val="Arial"/>
        <family val="2"/>
      </rPr>
      <t>LABOR FORCE</t>
    </r>
    <r>
      <rPr>
        <vertAlign val="superscript"/>
        <sz val="10"/>
        <color rgb="FF000000"/>
        <rFont val="Arial"/>
        <family val="2"/>
      </rPr>
      <t>a</t>
    </r>
    <r>
      <rPr>
        <sz val="10"/>
        <color rgb="FF000000"/>
        <rFont val="Arial"/>
        <family val="2"/>
      </rPr>
      <t xml:space="preserve"> calendar year (million)</t>
    </r>
  </si>
  <si>
    <r>
      <t>Employed</t>
    </r>
    <r>
      <rPr>
        <vertAlign val="superscript"/>
        <sz val="10"/>
        <color rgb="FF000000"/>
        <rFont val="Arial"/>
        <family val="2"/>
      </rPr>
      <t>b</t>
    </r>
    <r>
      <rPr>
        <sz val="11"/>
        <color theme="1"/>
        <rFont val="Aptos Narrow"/>
        <family val="2"/>
        <scheme val="minor"/>
      </rPr>
      <t/>
    </r>
  </si>
  <si>
    <r>
      <t xml:space="preserve">     Agriculture, forestry, and fishing</t>
    </r>
    <r>
      <rPr>
        <vertAlign val="superscript"/>
        <sz val="10"/>
        <color rgb="FF000000"/>
        <rFont val="Arial"/>
        <family val="2"/>
      </rPr>
      <t>c</t>
    </r>
    <r>
      <rPr>
        <sz val="11"/>
        <color theme="1"/>
        <rFont val="Aptos Narrow"/>
        <family val="2"/>
        <scheme val="minor"/>
      </rPr>
      <t/>
    </r>
  </si>
  <si>
    <r>
      <t xml:space="preserve">     Mining and quarrying</t>
    </r>
    <r>
      <rPr>
        <vertAlign val="superscript"/>
        <sz val="10"/>
        <color rgb="FF000000"/>
        <rFont val="Arial"/>
        <family val="2"/>
      </rPr>
      <t>d</t>
    </r>
    <r>
      <rPr>
        <sz val="11"/>
        <color theme="1"/>
        <rFont val="Aptos Narrow"/>
        <family val="2"/>
        <scheme val="minor"/>
      </rPr>
      <t/>
    </r>
  </si>
  <si>
    <r>
      <t xml:space="preserve">     Manufacturing</t>
    </r>
    <r>
      <rPr>
        <sz val="11"/>
        <color theme="1"/>
        <rFont val="Aptos Narrow"/>
        <family val="2"/>
        <scheme val="minor"/>
      </rPr>
      <t/>
    </r>
  </si>
  <si>
    <r>
      <t xml:space="preserve">     Electricity, gas, steam, and air-conditioning supply; water supply;
           sewerage, waste management, and remediation activities</t>
    </r>
    <r>
      <rPr>
        <sz val="11"/>
        <color theme="1"/>
        <rFont val="Aptos Narrow"/>
        <family val="2"/>
        <scheme val="minor"/>
      </rPr>
      <t/>
    </r>
  </si>
  <si>
    <r>
      <t xml:space="preserve">     Construction</t>
    </r>
    <r>
      <rPr>
        <sz val="11"/>
        <color theme="1"/>
        <rFont val="Aptos Narrow"/>
        <family val="2"/>
        <scheme val="minor"/>
      </rPr>
      <t/>
    </r>
  </si>
  <si>
    <r>
      <t xml:space="preserve">     Wholesale and retail trade; repair of motor vehicles and motorcycles</t>
    </r>
    <r>
      <rPr>
        <vertAlign val="superscript"/>
        <sz val="10"/>
        <color rgb="FF000000"/>
        <rFont val="Arial"/>
        <family val="2"/>
      </rPr>
      <t>e</t>
    </r>
    <r>
      <rPr>
        <sz val="11"/>
        <color theme="1"/>
        <rFont val="Aptos Narrow"/>
        <family val="2"/>
        <scheme val="minor"/>
      </rPr>
      <t/>
    </r>
  </si>
  <si>
    <r>
      <t xml:space="preserve">     Transportation and storage</t>
    </r>
    <r>
      <rPr>
        <sz val="11"/>
        <color theme="1"/>
        <rFont val="Aptos Narrow"/>
        <family val="2"/>
        <scheme val="minor"/>
      </rPr>
      <t/>
    </r>
  </si>
  <si>
    <r>
      <t xml:space="preserve">     Accommodation and food service activities</t>
    </r>
    <r>
      <rPr>
        <sz val="11"/>
        <color theme="1"/>
        <rFont val="Aptos Narrow"/>
        <family val="2"/>
        <scheme val="minor"/>
      </rPr>
      <t/>
    </r>
  </si>
  <si>
    <r>
      <t xml:space="preserve">     Information and communication</t>
    </r>
    <r>
      <rPr>
        <sz val="11"/>
        <color theme="1"/>
        <rFont val="Aptos Narrow"/>
        <family val="2"/>
        <scheme val="minor"/>
      </rPr>
      <t/>
    </r>
  </si>
  <si>
    <r>
      <t xml:space="preserve">     Financial and insurance activities</t>
    </r>
    <r>
      <rPr>
        <sz val="11"/>
        <color theme="1"/>
        <rFont val="Aptos Narrow"/>
        <family val="2"/>
        <scheme val="minor"/>
      </rPr>
      <t/>
    </r>
  </si>
  <si>
    <r>
      <t xml:space="preserve">     Real estate activities</t>
    </r>
    <r>
      <rPr>
        <sz val="11"/>
        <color theme="1"/>
        <rFont val="Aptos Narrow"/>
        <family val="2"/>
        <scheme val="minor"/>
      </rPr>
      <t/>
    </r>
  </si>
  <si>
    <r>
      <t xml:space="preserve">     Others</t>
    </r>
    <r>
      <rPr>
        <sz val="11"/>
        <color theme="1"/>
        <rFont val="Aptos Narrow"/>
        <family val="2"/>
        <scheme val="minor"/>
      </rPr>
      <t/>
    </r>
  </si>
  <si>
    <r>
      <t>Underemployed</t>
    </r>
    <r>
      <rPr>
        <sz val="11"/>
        <color theme="1"/>
        <rFont val="Aptos Narrow"/>
        <family val="2"/>
        <scheme val="minor"/>
      </rPr>
      <t/>
    </r>
  </si>
  <si>
    <r>
      <t>Unemployed</t>
    </r>
    <r>
      <rPr>
        <vertAlign val="superscript"/>
        <sz val="10"/>
        <color rgb="FF000000"/>
        <rFont val="Arial"/>
        <family val="2"/>
      </rPr>
      <t>f</t>
    </r>
    <r>
      <rPr>
        <sz val="11"/>
        <color theme="1"/>
        <rFont val="Aptos Narrow"/>
        <family val="2"/>
        <scheme val="minor"/>
      </rPr>
      <t/>
    </r>
  </si>
  <si>
    <r>
      <t>Unemployment rate</t>
    </r>
    <r>
      <rPr>
        <vertAlign val="superscript"/>
        <sz val="10"/>
        <color rgb="FF000000"/>
        <rFont val="Arial"/>
        <family val="2"/>
      </rPr>
      <t>g</t>
    </r>
    <r>
      <rPr>
        <sz val="10"/>
        <color rgb="FF000000"/>
        <rFont val="Arial"/>
        <family val="2"/>
      </rPr>
      <t xml:space="preserve"> (%)</t>
    </r>
  </si>
  <si>
    <r>
      <t>Labor force (% annual change)</t>
    </r>
    <r>
      <rPr>
        <sz val="11"/>
        <color theme="1"/>
        <rFont val="Aptos Narrow"/>
        <family val="2"/>
        <scheme val="minor"/>
      </rPr>
      <t/>
    </r>
  </si>
  <si>
    <r>
      <t>Labor force participation rate (%)</t>
    </r>
    <r>
      <rPr>
        <sz val="11"/>
        <color theme="1"/>
        <rFont val="Aptos Narrow"/>
        <family val="2"/>
        <scheme val="minor"/>
      </rPr>
      <t/>
    </r>
  </si>
  <si>
    <r>
      <t xml:space="preserve">     Male</t>
    </r>
    <r>
      <rPr>
        <sz val="11"/>
        <color theme="1"/>
        <rFont val="Aptos Narrow"/>
        <family val="2"/>
        <scheme val="minor"/>
      </rPr>
      <t/>
    </r>
  </si>
  <si>
    <r>
      <t xml:space="preserve">     Female</t>
    </r>
    <r>
      <rPr>
        <sz val="11"/>
        <color theme="1"/>
        <rFont val="Aptos Narrow"/>
        <family val="2"/>
        <scheme val="minor"/>
      </rPr>
      <t/>
    </r>
  </si>
  <si>
    <r>
      <rPr>
        <b/>
        <sz val="10"/>
        <color rgb="FF000000"/>
        <rFont val="Arial"/>
        <family val="2"/>
      </rPr>
      <t>NATIONAL ACCOUNTS</t>
    </r>
    <r>
      <rPr>
        <sz val="10"/>
        <color rgb="FF000000"/>
        <rFont val="Arial"/>
        <family val="2"/>
      </rPr>
      <t xml:space="preserve"> calendar year (CNY billion)</t>
    </r>
  </si>
  <si>
    <r>
      <rPr>
        <b/>
        <i/>
        <sz val="10"/>
        <color rgb="FF000000"/>
        <rFont val="Arial"/>
        <family val="2"/>
      </rPr>
      <t>At Current Prices</t>
    </r>
    <r>
      <rPr>
        <sz val="11"/>
        <color theme="1"/>
        <rFont val="Aptos Narrow"/>
        <family val="2"/>
        <scheme val="minor"/>
      </rPr>
      <t/>
    </r>
  </si>
  <si>
    <r>
      <t>GDP by industrial origin at current market prices</t>
    </r>
    <r>
      <rPr>
        <sz val="11"/>
        <color theme="1"/>
        <rFont val="Aptos Narrow"/>
        <family val="2"/>
        <scheme val="minor"/>
      </rPr>
      <t/>
    </r>
  </si>
  <si>
    <r>
      <t xml:space="preserve">     Agriculture, forestry, and fishing</t>
    </r>
    <r>
      <rPr>
        <sz val="11"/>
        <color theme="1"/>
        <rFont val="Aptos Narrow"/>
        <family val="2"/>
        <scheme val="minor"/>
      </rPr>
      <t/>
    </r>
  </si>
  <si>
    <r>
      <t xml:space="preserve">     Mining and quarrying</t>
    </r>
    <r>
      <rPr>
        <sz val="11"/>
        <color theme="1"/>
        <rFont val="Aptos Narrow"/>
        <family val="2"/>
        <scheme val="minor"/>
      </rPr>
      <t/>
    </r>
  </si>
  <si>
    <r>
      <t xml:space="preserve">     Manufacturing</t>
    </r>
    <r>
      <rPr>
        <vertAlign val="superscript"/>
        <sz val="10"/>
        <color rgb="FF000000"/>
        <rFont val="Arial"/>
        <family val="2"/>
      </rPr>
      <t>h</t>
    </r>
    <r>
      <rPr>
        <sz val="11"/>
        <color theme="1"/>
        <rFont val="Aptos Narrow"/>
        <family val="2"/>
        <scheme val="minor"/>
      </rPr>
      <t/>
    </r>
  </si>
  <si>
    <r>
      <t xml:space="preserve">     Electricity, gas, steam, and air-conditioning supply</t>
    </r>
    <r>
      <rPr>
        <sz val="11"/>
        <color theme="1"/>
        <rFont val="Aptos Narrow"/>
        <family val="2"/>
        <scheme val="minor"/>
      </rPr>
      <t/>
    </r>
  </si>
  <si>
    <r>
      <t xml:space="preserve">     Water supply; sewerage, waste management, and remediation activities</t>
    </r>
    <r>
      <rPr>
        <sz val="11"/>
        <color theme="1"/>
        <rFont val="Aptos Narrow"/>
        <family val="2"/>
        <scheme val="minor"/>
      </rPr>
      <t/>
    </r>
  </si>
  <si>
    <r>
      <t xml:space="preserve">     Wholesale and retail trade; repair of motor vehicles and motorcycles</t>
    </r>
    <r>
      <rPr>
        <sz val="11"/>
        <color theme="1"/>
        <rFont val="Aptos Narrow"/>
        <family val="2"/>
        <scheme val="minor"/>
      </rPr>
      <t/>
    </r>
  </si>
  <si>
    <r>
      <t xml:space="preserve">     Information and communication</t>
    </r>
    <r>
      <rPr>
        <vertAlign val="superscript"/>
        <sz val="10"/>
        <color rgb="FF000000"/>
        <rFont val="Arial"/>
        <family val="2"/>
      </rPr>
      <t>i</t>
    </r>
    <r>
      <rPr>
        <sz val="11"/>
        <color theme="1"/>
        <rFont val="Aptos Narrow"/>
        <family val="2"/>
        <scheme val="minor"/>
      </rPr>
      <t/>
    </r>
  </si>
  <si>
    <r>
      <t xml:space="preserve">     Professional, scientific, and technical activities</t>
    </r>
    <r>
      <rPr>
        <sz val="11"/>
        <color theme="1"/>
        <rFont val="Aptos Narrow"/>
        <family val="2"/>
        <scheme val="minor"/>
      </rPr>
      <t/>
    </r>
  </si>
  <si>
    <r>
      <t xml:space="preserve">     Administrative and support service activities</t>
    </r>
    <r>
      <rPr>
        <sz val="11"/>
        <color theme="1"/>
        <rFont val="Aptos Narrow"/>
        <family val="2"/>
        <scheme val="minor"/>
      </rPr>
      <t/>
    </r>
  </si>
  <si>
    <r>
      <t xml:space="preserve">     Public administration and defense; compulsory social security</t>
    </r>
    <r>
      <rPr>
        <sz val="11"/>
        <color theme="1"/>
        <rFont val="Aptos Narrow"/>
        <family val="2"/>
        <scheme val="minor"/>
      </rPr>
      <t/>
    </r>
  </si>
  <si>
    <r>
      <t xml:space="preserve">     Education</t>
    </r>
    <r>
      <rPr>
        <sz val="11"/>
        <color theme="1"/>
        <rFont val="Aptos Narrow"/>
        <family val="2"/>
        <scheme val="minor"/>
      </rPr>
      <t/>
    </r>
  </si>
  <si>
    <r>
      <t xml:space="preserve">     Human health and social work activities</t>
    </r>
    <r>
      <rPr>
        <sz val="11"/>
        <color theme="1"/>
        <rFont val="Aptos Narrow"/>
        <family val="2"/>
        <scheme val="minor"/>
      </rPr>
      <t/>
    </r>
  </si>
  <si>
    <r>
      <t xml:space="preserve">     Arts, entertainment, and recreation</t>
    </r>
    <r>
      <rPr>
        <sz val="11"/>
        <color theme="1"/>
        <rFont val="Aptos Narrow"/>
        <family val="2"/>
        <scheme val="minor"/>
      </rPr>
      <t/>
    </r>
  </si>
  <si>
    <r>
      <t xml:space="preserve">     Other service activities</t>
    </r>
    <r>
      <rPr>
        <vertAlign val="superscript"/>
        <sz val="10"/>
        <color rgb="FF000000"/>
        <rFont val="Arial"/>
        <family val="2"/>
      </rPr>
      <t>j</t>
    </r>
    <r>
      <rPr>
        <sz val="11"/>
        <color theme="1"/>
        <rFont val="Aptos Narrow"/>
        <family val="2"/>
        <scheme val="minor"/>
      </rPr>
      <t/>
    </r>
  </si>
  <si>
    <r>
      <t xml:space="preserve">     Activities of households as employers; undifferentiated goods- and 
          services-producing activities of households for own use</t>
    </r>
    <r>
      <rPr>
        <sz val="11"/>
        <color theme="1"/>
        <rFont val="Aptos Narrow"/>
        <family val="2"/>
        <scheme val="minor"/>
      </rPr>
      <t/>
    </r>
  </si>
  <si>
    <r>
      <t>Net factor income from abroad</t>
    </r>
    <r>
      <rPr>
        <sz val="11"/>
        <color theme="1"/>
        <rFont val="Aptos Narrow"/>
        <family val="2"/>
        <scheme val="minor"/>
      </rPr>
      <t/>
    </r>
  </si>
  <si>
    <r>
      <t>GNI</t>
    </r>
    <r>
      <rPr>
        <sz val="11"/>
        <color theme="1"/>
        <rFont val="Aptos Narrow"/>
        <family val="2"/>
        <scheme val="minor"/>
      </rPr>
      <t/>
    </r>
  </si>
  <si>
    <r>
      <rPr>
        <b/>
        <i/>
        <sz val="10"/>
        <color rgb="FF000000"/>
        <rFont val="Arial"/>
        <family val="2"/>
      </rPr>
      <t xml:space="preserve">               Structure of Output</t>
    </r>
    <r>
      <rPr>
        <sz val="10"/>
        <color rgb="FF000000"/>
        <rFont val="Arial"/>
        <family val="2"/>
      </rPr>
      <t xml:space="preserve"> (% of GDP at current market prices)</t>
    </r>
  </si>
  <si>
    <r>
      <t xml:space="preserve">               Agriculture</t>
    </r>
    <r>
      <rPr>
        <sz val="11"/>
        <color theme="1"/>
        <rFont val="Aptos Narrow"/>
        <family val="2"/>
        <scheme val="minor"/>
      </rPr>
      <t/>
    </r>
  </si>
  <si>
    <r>
      <t xml:space="preserve">               Industry</t>
    </r>
    <r>
      <rPr>
        <sz val="11"/>
        <color theme="1"/>
        <rFont val="Aptos Narrow"/>
        <family val="2"/>
        <scheme val="minor"/>
      </rPr>
      <t/>
    </r>
  </si>
  <si>
    <r>
      <t xml:space="preserve">               Services</t>
    </r>
    <r>
      <rPr>
        <sz val="11"/>
        <color theme="1"/>
        <rFont val="Aptos Narrow"/>
        <family val="2"/>
        <scheme val="minor"/>
      </rPr>
      <t/>
    </r>
  </si>
  <si>
    <r>
      <t>Expenditure on GDP at current market prices</t>
    </r>
    <r>
      <rPr>
        <sz val="11"/>
        <color theme="1"/>
        <rFont val="Aptos Narrow"/>
        <family val="2"/>
        <scheme val="minor"/>
      </rPr>
      <t/>
    </r>
  </si>
  <si>
    <r>
      <t xml:space="preserve">     Final consumption expenditure</t>
    </r>
    <r>
      <rPr>
        <sz val="11"/>
        <color theme="1"/>
        <rFont val="Aptos Narrow"/>
        <family val="2"/>
        <scheme val="minor"/>
      </rPr>
      <t/>
    </r>
  </si>
  <si>
    <r>
      <t xml:space="preserve">          Household final consumption</t>
    </r>
    <r>
      <rPr>
        <sz val="11"/>
        <color theme="1"/>
        <rFont val="Aptos Narrow"/>
        <family val="2"/>
        <scheme val="minor"/>
      </rPr>
      <t/>
    </r>
  </si>
  <si>
    <r>
      <t xml:space="preserve">          NPISHs final consumption</t>
    </r>
    <r>
      <rPr>
        <sz val="11"/>
        <color theme="1"/>
        <rFont val="Aptos Narrow"/>
        <family val="2"/>
        <scheme val="minor"/>
      </rPr>
      <t/>
    </r>
  </si>
  <si>
    <r>
      <t xml:space="preserve">          Government final consumption</t>
    </r>
    <r>
      <rPr>
        <sz val="11"/>
        <color theme="1"/>
        <rFont val="Aptos Narrow"/>
        <family val="2"/>
        <scheme val="minor"/>
      </rPr>
      <t/>
    </r>
  </si>
  <si>
    <r>
      <t xml:space="preserve">     Gross capital formation</t>
    </r>
    <r>
      <rPr>
        <sz val="11"/>
        <color theme="1"/>
        <rFont val="Aptos Narrow"/>
        <family val="2"/>
        <scheme val="minor"/>
      </rPr>
      <t/>
    </r>
  </si>
  <si>
    <r>
      <t xml:space="preserve">          Gross fixed capital formation</t>
    </r>
    <r>
      <rPr>
        <sz val="11"/>
        <color theme="1"/>
        <rFont val="Aptos Narrow"/>
        <family val="2"/>
        <scheme val="minor"/>
      </rPr>
      <t/>
    </r>
  </si>
  <si>
    <r>
      <t xml:space="preserve">               Public</t>
    </r>
    <r>
      <rPr>
        <sz val="11"/>
        <color theme="1"/>
        <rFont val="Aptos Narrow"/>
        <family val="2"/>
        <scheme val="minor"/>
      </rPr>
      <t/>
    </r>
  </si>
  <si>
    <r>
      <t xml:space="preserve">               Private</t>
    </r>
    <r>
      <rPr>
        <sz val="11"/>
        <color theme="1"/>
        <rFont val="Aptos Narrow"/>
        <family val="2"/>
        <scheme val="minor"/>
      </rPr>
      <t/>
    </r>
  </si>
  <si>
    <r>
      <t xml:space="preserve">          Changes in inventories</t>
    </r>
    <r>
      <rPr>
        <sz val="11"/>
        <color theme="1"/>
        <rFont val="Aptos Narrow"/>
        <family val="2"/>
        <scheme val="minor"/>
      </rPr>
      <t/>
    </r>
  </si>
  <si>
    <r>
      <t xml:space="preserve">          Acquisitions less disposals of valuables</t>
    </r>
    <r>
      <rPr>
        <sz val="11"/>
        <color theme="1"/>
        <rFont val="Aptos Narrow"/>
        <family val="2"/>
        <scheme val="minor"/>
      </rPr>
      <t/>
    </r>
  </si>
  <si>
    <r>
      <t xml:space="preserve">     Exports of goods and services</t>
    </r>
    <r>
      <rPr>
        <vertAlign val="superscript"/>
        <sz val="10"/>
        <color rgb="FF000000"/>
        <rFont val="Arial"/>
        <family val="2"/>
      </rPr>
      <t>k</t>
    </r>
    <r>
      <rPr>
        <sz val="11"/>
        <color theme="1"/>
        <rFont val="Aptos Narrow"/>
        <family val="2"/>
        <scheme val="minor"/>
      </rPr>
      <t/>
    </r>
  </si>
  <si>
    <r>
      <t xml:space="preserve">          Exports of goods</t>
    </r>
    <r>
      <rPr>
        <sz val="11"/>
        <color theme="1"/>
        <rFont val="Aptos Narrow"/>
        <family val="2"/>
        <scheme val="minor"/>
      </rPr>
      <t/>
    </r>
  </si>
  <si>
    <r>
      <t xml:space="preserve">          Exports of services</t>
    </r>
    <r>
      <rPr>
        <sz val="11"/>
        <color theme="1"/>
        <rFont val="Aptos Narrow"/>
        <family val="2"/>
        <scheme val="minor"/>
      </rPr>
      <t/>
    </r>
  </si>
  <si>
    <r>
      <t xml:space="preserve">     Less: Imports of goods and services</t>
    </r>
    <r>
      <rPr>
        <vertAlign val="superscript"/>
        <sz val="10"/>
        <color rgb="FF000000"/>
        <rFont val="Arial"/>
        <family val="2"/>
      </rPr>
      <t>k</t>
    </r>
    <r>
      <rPr>
        <sz val="11"/>
        <color theme="1"/>
        <rFont val="Aptos Narrow"/>
        <family val="2"/>
        <scheme val="minor"/>
      </rPr>
      <t/>
    </r>
  </si>
  <si>
    <r>
      <t xml:space="preserve">          Imports of goods</t>
    </r>
    <r>
      <rPr>
        <sz val="11"/>
        <color theme="1"/>
        <rFont val="Aptos Narrow"/>
        <family val="2"/>
        <scheme val="minor"/>
      </rPr>
      <t/>
    </r>
  </si>
  <si>
    <r>
      <t xml:space="preserve">          Imports of services</t>
    </r>
    <r>
      <rPr>
        <sz val="11"/>
        <color theme="1"/>
        <rFont val="Aptos Narrow"/>
        <family val="2"/>
        <scheme val="minor"/>
      </rPr>
      <t/>
    </r>
  </si>
  <si>
    <r>
      <t xml:space="preserve">     Statistical discrepancy</t>
    </r>
    <r>
      <rPr>
        <sz val="11"/>
        <color theme="1"/>
        <rFont val="Aptos Narrow"/>
        <family val="2"/>
        <scheme val="minor"/>
      </rPr>
      <t/>
    </r>
  </si>
  <si>
    <r>
      <t xml:space="preserve">               Household final consumption</t>
    </r>
    <r>
      <rPr>
        <sz val="11"/>
        <color theme="1"/>
        <rFont val="Aptos Narrow"/>
        <family val="2"/>
        <scheme val="minor"/>
      </rPr>
      <t/>
    </r>
  </si>
  <si>
    <r>
      <t xml:space="preserve">               Government final consumption</t>
    </r>
    <r>
      <rPr>
        <sz val="11"/>
        <color theme="1"/>
        <rFont val="Aptos Narrow"/>
        <family val="2"/>
        <scheme val="minor"/>
      </rPr>
      <t/>
    </r>
  </si>
  <si>
    <r>
      <t xml:space="preserve">               Gross capital formation</t>
    </r>
    <r>
      <rPr>
        <sz val="11"/>
        <color theme="1"/>
        <rFont val="Aptos Narrow"/>
        <family val="2"/>
        <scheme val="minor"/>
      </rPr>
      <t/>
    </r>
  </si>
  <si>
    <r>
      <t xml:space="preserve">                    Changes in inventories</t>
    </r>
    <r>
      <rPr>
        <sz val="11"/>
        <color theme="1"/>
        <rFont val="Aptos Narrow"/>
        <family val="2"/>
        <scheme val="minor"/>
      </rPr>
      <t/>
    </r>
  </si>
  <si>
    <r>
      <t xml:space="preserve">               Exports of goods and services</t>
    </r>
    <r>
      <rPr>
        <sz val="11"/>
        <color theme="1"/>
        <rFont val="Aptos Narrow"/>
        <family val="2"/>
        <scheme val="minor"/>
      </rPr>
      <t/>
    </r>
  </si>
  <si>
    <r>
      <t xml:space="preserve">               Imports of goods and services</t>
    </r>
    <r>
      <rPr>
        <sz val="11"/>
        <color theme="1"/>
        <rFont val="Aptos Narrow"/>
        <family val="2"/>
        <scheme val="minor"/>
      </rPr>
      <t/>
    </r>
  </si>
  <si>
    <r>
      <t xml:space="preserve">               Statistical discrepancy</t>
    </r>
    <r>
      <rPr>
        <sz val="11"/>
        <color theme="1"/>
        <rFont val="Aptos Narrow"/>
        <family val="2"/>
        <scheme val="minor"/>
      </rPr>
      <t/>
    </r>
  </si>
  <si>
    <r>
      <rPr>
        <b/>
        <i/>
        <sz val="10"/>
        <color rgb="FF000000"/>
        <rFont val="Arial"/>
        <family val="2"/>
      </rPr>
      <t>At Constant Prices</t>
    </r>
    <r>
      <rPr>
        <sz val="11"/>
        <color theme="1"/>
        <rFont val="Aptos Narrow"/>
        <family val="2"/>
        <scheme val="minor"/>
      </rPr>
      <t/>
    </r>
  </si>
  <si>
    <r>
      <t>GDP by industrial origin at 2000 | 2005 | 2010 | 2015 | 2020 market prices</t>
    </r>
    <r>
      <rPr>
        <sz val="11"/>
        <color theme="1"/>
        <rFont val="Aptos Narrow"/>
        <family val="2"/>
        <scheme val="minor"/>
      </rPr>
      <t/>
    </r>
  </si>
  <si>
    <r>
      <rPr>
        <b/>
        <i/>
        <sz val="10"/>
        <color rgb="FF000000"/>
        <rFont val="Arial"/>
        <family val="2"/>
      </rPr>
      <t xml:space="preserve">               Growth of Output</t>
    </r>
    <r>
      <rPr>
        <sz val="10"/>
        <color rgb="FF000000"/>
        <rFont val="Arial"/>
        <family val="2"/>
      </rPr>
      <t xml:space="preserve"> (% annual change)</t>
    </r>
  </si>
  <si>
    <r>
      <t xml:space="preserve">               GDP</t>
    </r>
    <r>
      <rPr>
        <sz val="11"/>
        <color theme="1"/>
        <rFont val="Aptos Narrow"/>
        <family val="2"/>
        <scheme val="minor"/>
      </rPr>
      <t/>
    </r>
  </si>
  <si>
    <r>
      <rPr>
        <b/>
        <i/>
        <sz val="10"/>
        <color rgb="FF000000"/>
        <rFont val="Arial"/>
        <family val="2"/>
      </rPr>
      <t>Investment Financing at Current Prices</t>
    </r>
    <r>
      <rPr>
        <sz val="11"/>
        <color theme="1"/>
        <rFont val="Aptos Narrow"/>
        <family val="2"/>
        <scheme val="minor"/>
      </rPr>
      <t/>
    </r>
  </si>
  <si>
    <r>
      <t>Gross capital formation</t>
    </r>
    <r>
      <rPr>
        <sz val="11"/>
        <color theme="1"/>
        <rFont val="Aptos Narrow"/>
        <family val="2"/>
        <scheme val="minor"/>
      </rPr>
      <t/>
    </r>
  </si>
  <si>
    <r>
      <t>Gross national saving</t>
    </r>
    <r>
      <rPr>
        <sz val="11"/>
        <color theme="1"/>
        <rFont val="Aptos Narrow"/>
        <family val="2"/>
        <scheme val="minor"/>
      </rPr>
      <t/>
    </r>
  </si>
  <si>
    <r>
      <t xml:space="preserve">     Gross domestic saving</t>
    </r>
    <r>
      <rPr>
        <sz val="11"/>
        <color theme="1"/>
        <rFont val="Aptos Narrow"/>
        <family val="2"/>
        <scheme val="minor"/>
      </rPr>
      <t/>
    </r>
  </si>
  <si>
    <r>
      <t xml:space="preserve">     Net factor income from abroad</t>
    </r>
    <r>
      <rPr>
        <sz val="11"/>
        <color theme="1"/>
        <rFont val="Aptos Narrow"/>
        <family val="2"/>
        <scheme val="minor"/>
      </rPr>
      <t/>
    </r>
  </si>
  <si>
    <r>
      <t xml:space="preserve">     Net current transfers from abroad</t>
    </r>
    <r>
      <rPr>
        <sz val="11"/>
        <color theme="1"/>
        <rFont val="Aptos Narrow"/>
        <family val="2"/>
        <scheme val="minor"/>
      </rPr>
      <t/>
    </r>
  </si>
  <si>
    <r>
      <t xml:space="preserve">               Gross domestic saving</t>
    </r>
    <r>
      <rPr>
        <sz val="11"/>
        <color theme="1"/>
        <rFont val="Aptos Narrow"/>
        <family val="2"/>
        <scheme val="minor"/>
      </rPr>
      <t/>
    </r>
  </si>
  <si>
    <r>
      <t xml:space="preserve">               Gross national saving</t>
    </r>
    <r>
      <rPr>
        <sz val="11"/>
        <color theme="1"/>
        <rFont val="Aptos Narrow"/>
        <family val="2"/>
        <scheme val="minor"/>
      </rPr>
      <t/>
    </r>
  </si>
  <si>
    <r>
      <rPr>
        <b/>
        <i/>
        <sz val="10"/>
        <color rgb="FF000000"/>
        <rFont val="Arial"/>
        <family val="2"/>
      </rPr>
      <t>At Current Market Prices</t>
    </r>
    <r>
      <rPr>
        <sz val="10"/>
        <color rgb="FF000000"/>
        <rFont val="Arial"/>
        <family val="2"/>
      </rPr>
      <t xml:space="preserve"> (CNY)</t>
    </r>
  </si>
  <si>
    <r>
      <t>Per capita GDP</t>
    </r>
    <r>
      <rPr>
        <sz val="11"/>
        <color theme="1"/>
        <rFont val="Aptos Narrow"/>
        <family val="2"/>
        <scheme val="minor"/>
      </rPr>
      <t/>
    </r>
  </si>
  <si>
    <r>
      <t>Per capita GNI</t>
    </r>
    <r>
      <rPr>
        <sz val="11"/>
        <color theme="1"/>
        <rFont val="Aptos Narrow"/>
        <family val="2"/>
        <scheme val="minor"/>
      </rPr>
      <t/>
    </r>
  </si>
  <si>
    <r>
      <rPr>
        <b/>
        <i/>
        <sz val="10"/>
        <color rgb="FF000000"/>
        <rFont val="Arial"/>
        <family val="2"/>
      </rPr>
      <t>At Current Prices</t>
    </r>
    <r>
      <rPr>
        <vertAlign val="superscript"/>
        <sz val="10"/>
        <color rgb="FF000000"/>
        <rFont val="Arial"/>
        <family val="2"/>
      </rPr>
      <t>l</t>
    </r>
    <r>
      <rPr>
        <sz val="10"/>
        <color rgb="FF000000"/>
        <rFont val="Arial"/>
        <family val="2"/>
      </rPr>
      <t xml:space="preserve"> ($ billion)</t>
    </r>
  </si>
  <si>
    <r>
      <t>Mining</t>
    </r>
    <r>
      <rPr>
        <vertAlign val="superscript"/>
        <sz val="10"/>
        <color rgb="FF000000"/>
        <rFont val="Arial"/>
        <family val="2"/>
      </rPr>
      <t>m</t>
    </r>
    <r>
      <rPr>
        <sz val="10"/>
        <color rgb="FF000000"/>
        <rFont val="Arial"/>
        <family val="2"/>
      </rPr>
      <t>; 2005 = 100</t>
    </r>
  </si>
  <si>
    <r>
      <t>Manufacturing</t>
    </r>
    <r>
      <rPr>
        <vertAlign val="superscript"/>
        <sz val="10"/>
        <color rgb="FF000000"/>
        <rFont val="Arial"/>
        <family val="2"/>
      </rPr>
      <t>m,n</t>
    </r>
    <r>
      <rPr>
        <sz val="10"/>
        <color rgb="FF000000"/>
        <rFont val="Arial"/>
        <family val="2"/>
      </rPr>
      <t>; 2005 = 100</t>
    </r>
  </si>
  <si>
    <t>Crude petroleum (t million)</t>
  </si>
  <si>
    <r>
      <t xml:space="preserve">     Production</t>
    </r>
    <r>
      <rPr>
        <sz val="11"/>
        <color theme="1"/>
        <rFont val="Aptos Narrow"/>
        <family val="2"/>
        <scheme val="minor"/>
      </rPr>
      <t/>
    </r>
  </si>
  <si>
    <r>
      <t xml:space="preserve">     Exports</t>
    </r>
    <r>
      <rPr>
        <sz val="11"/>
        <color theme="1"/>
        <rFont val="Aptos Narrow"/>
        <family val="2"/>
        <scheme val="minor"/>
      </rPr>
      <t/>
    </r>
  </si>
  <si>
    <r>
      <t xml:space="preserve">     Imports</t>
    </r>
    <r>
      <rPr>
        <sz val="11"/>
        <color theme="1"/>
        <rFont val="Aptos Narrow"/>
        <family val="2"/>
        <scheme val="minor"/>
      </rPr>
      <t/>
    </r>
  </si>
  <si>
    <r>
      <t xml:space="preserve">     Consumption</t>
    </r>
    <r>
      <rPr>
        <sz val="11"/>
        <color theme="1"/>
        <rFont val="Aptos Narrow"/>
        <family val="2"/>
        <scheme val="minor"/>
      </rPr>
      <t/>
    </r>
  </si>
  <si>
    <t>Coal (t million)</t>
  </si>
  <si>
    <r>
      <t>Natural gas (m</t>
    </r>
    <r>
      <rPr>
        <vertAlign val="superscript"/>
        <sz val="10"/>
        <color rgb="FF000000"/>
        <rFont val="Arial"/>
        <family val="2"/>
      </rPr>
      <t>3</t>
    </r>
    <r>
      <rPr>
        <sz val="10"/>
        <color rgb="FF000000"/>
        <rFont val="Arial"/>
        <family val="2"/>
      </rPr>
      <t xml:space="preserve"> billion)</t>
    </r>
  </si>
  <si>
    <r>
      <t>Electricity</t>
    </r>
    <r>
      <rPr>
        <vertAlign val="superscript"/>
        <sz val="10"/>
        <color rgb="FF000000"/>
        <rFont val="Arial"/>
        <family val="2"/>
      </rPr>
      <t>o</t>
    </r>
    <r>
      <rPr>
        <sz val="10"/>
        <color rgb="FF000000"/>
        <rFont val="Arial"/>
        <family val="2"/>
      </rPr>
      <t xml:space="preserve"> (kWh billion)</t>
    </r>
  </si>
  <si>
    <t xml:space="preserve">     Consumer (national); preceding year = 100</t>
  </si>
  <si>
    <r>
      <t xml:space="preserve">          Food and nonalcoholic beverages</t>
    </r>
    <r>
      <rPr>
        <vertAlign val="superscript"/>
        <sz val="10"/>
        <color rgb="FF000000"/>
        <rFont val="Arial"/>
        <family val="2"/>
      </rPr>
      <t>p</t>
    </r>
    <r>
      <rPr>
        <sz val="11"/>
        <color theme="1"/>
        <rFont val="Aptos Narrow"/>
        <family val="2"/>
        <scheme val="minor"/>
      </rPr>
      <t/>
    </r>
  </si>
  <si>
    <r>
      <t xml:space="preserve">          Alcoholic beverages, tobacco, and narcotics</t>
    </r>
    <r>
      <rPr>
        <sz val="11"/>
        <color theme="1"/>
        <rFont val="Aptos Narrow"/>
        <family val="2"/>
        <scheme val="minor"/>
      </rPr>
      <t/>
    </r>
  </si>
  <si>
    <r>
      <t xml:space="preserve">          Clothing and footwear</t>
    </r>
    <r>
      <rPr>
        <sz val="11"/>
        <color theme="1"/>
        <rFont val="Aptos Narrow"/>
        <family val="2"/>
        <scheme val="minor"/>
      </rPr>
      <t/>
    </r>
  </si>
  <si>
    <r>
      <t xml:space="preserve">          Housing, water, electricity, gas, and other fuels</t>
    </r>
    <r>
      <rPr>
        <vertAlign val="superscript"/>
        <sz val="10"/>
        <color rgb="FF000000"/>
        <rFont val="Arial"/>
        <family val="2"/>
      </rPr>
      <t>q</t>
    </r>
    <r>
      <rPr>
        <sz val="11"/>
        <color theme="1"/>
        <rFont val="Aptos Narrow"/>
        <family val="2"/>
        <scheme val="minor"/>
      </rPr>
      <t/>
    </r>
  </si>
  <si>
    <r>
      <t xml:space="preserve">          Furnishings, household equipment, and routine household maintenance</t>
    </r>
    <r>
      <rPr>
        <vertAlign val="superscript"/>
        <sz val="10"/>
        <color rgb="FF000000"/>
        <rFont val="Arial"/>
        <family val="2"/>
      </rPr>
      <t>r</t>
    </r>
    <r>
      <rPr>
        <sz val="11"/>
        <color theme="1"/>
        <rFont val="Aptos Narrow"/>
        <family val="2"/>
        <scheme val="minor"/>
      </rPr>
      <t/>
    </r>
  </si>
  <si>
    <r>
      <t xml:space="preserve">          Health</t>
    </r>
    <r>
      <rPr>
        <sz val="11"/>
        <color theme="1"/>
        <rFont val="Aptos Narrow"/>
        <family val="2"/>
        <scheme val="minor"/>
      </rPr>
      <t/>
    </r>
  </si>
  <si>
    <r>
      <t xml:space="preserve">          Transport</t>
    </r>
    <r>
      <rPr>
        <sz val="11"/>
        <color theme="1"/>
        <rFont val="Aptos Narrow"/>
        <family val="2"/>
        <scheme val="minor"/>
      </rPr>
      <t/>
    </r>
  </si>
  <si>
    <r>
      <t xml:space="preserve">          Communication</t>
    </r>
    <r>
      <rPr>
        <sz val="11"/>
        <color theme="1"/>
        <rFont val="Aptos Narrow"/>
        <family val="2"/>
        <scheme val="minor"/>
      </rPr>
      <t/>
    </r>
  </si>
  <si>
    <r>
      <t xml:space="preserve">          Recreation and culture</t>
    </r>
    <r>
      <rPr>
        <sz val="11"/>
        <color theme="1"/>
        <rFont val="Aptos Narrow"/>
        <family val="2"/>
        <scheme val="minor"/>
      </rPr>
      <t/>
    </r>
  </si>
  <si>
    <r>
      <t xml:space="preserve">          Education</t>
    </r>
    <r>
      <rPr>
        <vertAlign val="superscript"/>
        <sz val="10"/>
        <color rgb="FF000000"/>
        <rFont val="Arial"/>
        <family val="2"/>
      </rPr>
      <t>s</t>
    </r>
    <r>
      <rPr>
        <sz val="11"/>
        <color theme="1"/>
        <rFont val="Aptos Narrow"/>
        <family val="2"/>
        <scheme val="minor"/>
      </rPr>
      <t/>
    </r>
  </si>
  <si>
    <r>
      <t xml:space="preserve">          Restaurants and hotels</t>
    </r>
    <r>
      <rPr>
        <vertAlign val="superscript"/>
        <sz val="10"/>
        <color rgb="FF000000"/>
        <rFont val="Arial"/>
        <family val="2"/>
      </rPr>
      <t>t</t>
    </r>
    <r>
      <rPr>
        <sz val="11"/>
        <color theme="1"/>
        <rFont val="Aptos Narrow"/>
        <family val="2"/>
        <scheme val="minor"/>
      </rPr>
      <t/>
    </r>
  </si>
  <si>
    <r>
      <t xml:space="preserve">          Miscellaneous goods and services</t>
    </r>
    <r>
      <rPr>
        <vertAlign val="superscript"/>
        <sz val="10"/>
        <color rgb="FF000000"/>
        <rFont val="Arial"/>
        <family val="2"/>
      </rPr>
      <t>u</t>
    </r>
    <r>
      <rPr>
        <sz val="11"/>
        <color theme="1"/>
        <rFont val="Aptos Narrow"/>
        <family val="2"/>
        <scheme val="minor"/>
      </rPr>
      <t/>
    </r>
  </si>
  <si>
    <t xml:space="preserve">     Producer; 1985 = 100</t>
  </si>
  <si>
    <t xml:space="preserve">     Retail; 1978 = 100</t>
  </si>
  <si>
    <t xml:space="preserve">     Implicit GDP deflator; 2000 | 2005 | 2010 | 2015 | 2020 = 100</t>
  </si>
  <si>
    <r>
      <rPr>
        <b/>
        <i/>
        <sz val="10"/>
        <color rgb="FF000000"/>
        <rFont val="Arial"/>
        <family val="2"/>
      </rPr>
      <t xml:space="preserve">               Price Indexes</t>
    </r>
    <r>
      <rPr>
        <sz val="10"/>
        <color rgb="FF000000"/>
        <rFont val="Arial"/>
        <family val="2"/>
      </rPr>
      <t xml:space="preserve"> (% annual change)</t>
    </r>
  </si>
  <si>
    <r>
      <t xml:space="preserve">               Consumer price index</t>
    </r>
    <r>
      <rPr>
        <sz val="11"/>
        <color theme="1"/>
        <rFont val="Aptos Narrow"/>
        <family val="2"/>
        <scheme val="minor"/>
      </rPr>
      <t/>
    </r>
  </si>
  <si>
    <r>
      <t xml:space="preserve">               Food and nonalcoholic beverages price index (national)</t>
    </r>
    <r>
      <rPr>
        <vertAlign val="superscript"/>
        <sz val="10"/>
        <color rgb="FF000000"/>
        <rFont val="Arial"/>
        <family val="2"/>
      </rPr>
      <t>p</t>
    </r>
    <r>
      <rPr>
        <sz val="11"/>
        <color theme="1"/>
        <rFont val="Aptos Narrow"/>
        <family val="2"/>
        <scheme val="minor"/>
      </rPr>
      <t/>
    </r>
  </si>
  <si>
    <r>
      <t xml:space="preserve">               Producer price index</t>
    </r>
    <r>
      <rPr>
        <sz val="11"/>
        <color theme="1"/>
        <rFont val="Aptos Narrow"/>
        <family val="2"/>
        <scheme val="minor"/>
      </rPr>
      <t/>
    </r>
  </si>
  <si>
    <r>
      <t xml:space="preserve">               Implicit GDP deflator</t>
    </r>
    <r>
      <rPr>
        <sz val="11"/>
        <color theme="1"/>
        <rFont val="Aptos Narrow"/>
        <family val="2"/>
        <scheme val="minor"/>
      </rPr>
      <t/>
    </r>
  </si>
  <si>
    <r>
      <rPr>
        <b/>
        <sz val="10"/>
        <color rgb="FF000000"/>
        <rFont val="Arial"/>
        <family val="2"/>
      </rPr>
      <t>MONEY AND INTEREST RATES</t>
    </r>
    <r>
      <rPr>
        <vertAlign val="superscript"/>
        <sz val="10"/>
        <color rgb="FF000000"/>
        <rFont val="Arial"/>
        <family val="2"/>
      </rPr>
      <t>v</t>
    </r>
    <r>
      <rPr>
        <sz val="10"/>
        <color rgb="FF000000"/>
        <rFont val="Arial"/>
        <family val="2"/>
      </rPr>
      <t xml:space="preserve"> as of end of period (CNY billion)</t>
    </r>
  </si>
  <si>
    <t xml:space="preserve">     Claims on central government (net)</t>
  </si>
  <si>
    <t xml:space="preserve">145073.666 </t>
  </si>
  <si>
    <r>
      <t>Broad money liabilities</t>
    </r>
    <r>
      <rPr>
        <vertAlign val="superscript"/>
        <sz val="10"/>
        <color rgb="FF000000"/>
        <rFont val="Arial"/>
        <family val="2"/>
      </rPr>
      <t>w</t>
    </r>
    <r>
      <rPr>
        <sz val="11"/>
        <color theme="1"/>
        <rFont val="Aptos Narrow"/>
        <family val="2"/>
        <scheme val="minor"/>
      </rPr>
      <t/>
    </r>
  </si>
  <si>
    <t xml:space="preserve">     Currency outside depository corporations</t>
  </si>
  <si>
    <t xml:space="preserve">     Transferable deposits</t>
  </si>
  <si>
    <t xml:space="preserve">     Other deposits</t>
  </si>
  <si>
    <r>
      <rPr>
        <b/>
        <i/>
        <sz val="10"/>
        <color rgb="FF000000"/>
        <rFont val="Arial"/>
        <family val="2"/>
      </rPr>
      <t xml:space="preserve">               Money Supply (M2)</t>
    </r>
    <r>
      <rPr>
        <vertAlign val="superscript"/>
        <sz val="10"/>
        <color rgb="FF000000"/>
        <rFont val="Arial"/>
        <family val="2"/>
      </rPr>
      <t>w</t>
    </r>
    <r>
      <rPr>
        <sz val="10"/>
        <color rgb="FF000000"/>
        <rFont val="Arial"/>
        <family val="2"/>
      </rPr>
      <t xml:space="preserve"> (% annual change)</t>
    </r>
  </si>
  <si>
    <r>
      <rPr>
        <b/>
        <i/>
        <sz val="10"/>
        <color rgb="FF000000"/>
        <rFont val="Arial"/>
        <family val="2"/>
      </rPr>
      <t xml:space="preserve">               M2</t>
    </r>
    <r>
      <rPr>
        <vertAlign val="superscript"/>
        <sz val="10"/>
        <color rgb="FF000000"/>
        <rFont val="Arial"/>
        <family val="2"/>
      </rPr>
      <t>w</t>
    </r>
    <r>
      <rPr>
        <sz val="10"/>
        <color rgb="FF000000"/>
        <rFont val="Arial"/>
        <family val="2"/>
      </rPr>
      <t xml:space="preserve"> (% of GDP at current market prices)</t>
    </r>
  </si>
  <si>
    <r>
      <rPr>
        <b/>
        <sz val="10"/>
        <color rgb="FF000000"/>
        <rFont val="Arial"/>
        <family val="2"/>
      </rPr>
      <t>GOVERNMENT FINANCE</t>
    </r>
    <r>
      <rPr>
        <sz val="10"/>
        <color rgb="FF000000"/>
        <rFont val="Arial"/>
        <family val="2"/>
      </rPr>
      <t xml:space="preserve"> fiscal year ending 31 December (CNY billion)</t>
    </r>
  </si>
  <si>
    <r>
      <rPr>
        <b/>
        <i/>
        <sz val="10"/>
        <color rgb="FF000000"/>
        <rFont val="Arial"/>
        <family val="2"/>
      </rPr>
      <t>Central Government</t>
    </r>
    <r>
      <rPr>
        <vertAlign val="superscript"/>
        <sz val="10"/>
        <color rgb="FF000000"/>
        <rFont val="Arial"/>
        <family val="2"/>
      </rPr>
      <t>x</t>
    </r>
    <r>
      <rPr>
        <sz val="11"/>
        <color theme="1"/>
        <rFont val="Aptos Narrow"/>
        <family val="2"/>
        <scheme val="minor"/>
      </rPr>
      <t/>
    </r>
  </si>
  <si>
    <t xml:space="preserve">               Capital receipts</t>
  </si>
  <si>
    <r>
      <t xml:space="preserve">          Total expenditure</t>
    </r>
    <r>
      <rPr>
        <vertAlign val="superscript"/>
        <sz val="10"/>
        <color rgb="FF000000"/>
        <rFont val="Arial"/>
        <family val="2"/>
      </rPr>
      <t>y</t>
    </r>
  </si>
  <si>
    <r>
      <t xml:space="preserve">               Current expenditure</t>
    </r>
    <r>
      <rPr>
        <vertAlign val="superscript"/>
        <sz val="10"/>
        <color rgb="FF000000"/>
        <rFont val="Arial"/>
        <family val="2"/>
      </rPr>
      <t>z</t>
    </r>
  </si>
  <si>
    <r>
      <t xml:space="preserve">               Capital expenditure</t>
    </r>
    <r>
      <rPr>
        <vertAlign val="superscript"/>
        <sz val="10"/>
        <color rgb="FF000000"/>
        <rFont val="Arial"/>
        <family val="2"/>
      </rPr>
      <t>aa</t>
    </r>
  </si>
  <si>
    <r>
      <t xml:space="preserve">               Total revenue</t>
    </r>
    <r>
      <rPr>
        <sz val="11"/>
        <color theme="1"/>
        <rFont val="Aptos Narrow"/>
        <family val="2"/>
        <scheme val="minor"/>
      </rPr>
      <t/>
    </r>
  </si>
  <si>
    <r>
      <t xml:space="preserve">               Taxes</t>
    </r>
    <r>
      <rPr>
        <sz val="11"/>
        <color theme="1"/>
        <rFont val="Aptos Narrow"/>
        <family val="2"/>
        <scheme val="minor"/>
      </rPr>
      <t/>
    </r>
  </si>
  <si>
    <r>
      <t xml:space="preserve">               Total expenditure</t>
    </r>
    <r>
      <rPr>
        <sz val="11"/>
        <color theme="1"/>
        <rFont val="Aptos Narrow"/>
        <family val="2"/>
        <scheme val="minor"/>
      </rPr>
      <t/>
    </r>
  </si>
  <si>
    <r>
      <t xml:space="preserve">               Overall budgetary surplus/deficit</t>
    </r>
    <r>
      <rPr>
        <sz val="11"/>
        <color theme="1"/>
        <rFont val="Aptos Narrow"/>
        <family val="2"/>
        <scheme val="minor"/>
      </rPr>
      <t/>
    </r>
  </si>
  <si>
    <r>
      <rPr>
        <b/>
        <i/>
        <sz val="10"/>
        <color rgb="FF000000"/>
        <rFont val="Arial"/>
        <family val="2"/>
      </rPr>
      <t>Expenditure by Function, Central Government</t>
    </r>
    <r>
      <rPr>
        <vertAlign val="superscript"/>
        <sz val="10"/>
        <color rgb="FF000000"/>
        <rFont val="Arial"/>
        <family val="2"/>
      </rPr>
      <t>y,ab</t>
    </r>
    <r>
      <rPr>
        <sz val="11"/>
        <color theme="1"/>
        <rFont val="Aptos Narrow"/>
        <family val="2"/>
        <scheme val="minor"/>
      </rPr>
      <t/>
    </r>
  </si>
  <si>
    <t xml:space="preserve">     Total</t>
  </si>
  <si>
    <r>
      <t xml:space="preserve">          Education</t>
    </r>
    <r>
      <rPr>
        <vertAlign val="superscript"/>
        <sz val="10"/>
        <color rgb="FF000000"/>
        <rFont val="Arial"/>
        <family val="2"/>
      </rPr>
      <t>ac</t>
    </r>
  </si>
  <si>
    <t xml:space="preserve">          Science and technology</t>
  </si>
  <si>
    <t xml:space="preserve">          Social security and welfare</t>
  </si>
  <si>
    <r>
      <t xml:space="preserve">          Economic services</t>
    </r>
    <r>
      <rPr>
        <vertAlign val="superscript"/>
        <sz val="10"/>
        <color rgb="FF000000"/>
        <rFont val="Arial"/>
        <family val="2"/>
      </rPr>
      <t>ad</t>
    </r>
  </si>
  <si>
    <t xml:space="preserve">               Electricity, gas, and water</t>
  </si>
  <si>
    <t xml:space="preserve">               Transport and communications</t>
  </si>
  <si>
    <t xml:space="preserve">          Others</t>
  </si>
  <si>
    <r>
      <t xml:space="preserve">               Education</t>
    </r>
    <r>
      <rPr>
        <vertAlign val="superscript"/>
        <sz val="10"/>
        <color rgb="FF000000"/>
        <rFont val="Arial"/>
        <family val="2"/>
      </rPr>
      <t>ac</t>
    </r>
    <r>
      <rPr>
        <sz val="11"/>
        <color theme="1"/>
        <rFont val="Aptos Narrow"/>
        <family val="2"/>
        <scheme val="minor"/>
      </rPr>
      <t/>
    </r>
  </si>
  <si>
    <r>
      <t xml:space="preserve">               Health</t>
    </r>
    <r>
      <rPr>
        <sz val="11"/>
        <color theme="1"/>
        <rFont val="Aptos Narrow"/>
        <family val="2"/>
        <scheme val="minor"/>
      </rPr>
      <t/>
    </r>
  </si>
  <si>
    <r>
      <t xml:space="preserve">               Social protection</t>
    </r>
    <r>
      <rPr>
        <sz val="11"/>
        <color theme="1"/>
        <rFont val="Aptos Narrow"/>
        <family val="2"/>
        <scheme val="minor"/>
      </rPr>
      <t/>
    </r>
  </si>
  <si>
    <r>
      <rPr>
        <b/>
        <sz val="10"/>
        <color rgb="FF000000"/>
        <rFont val="Arial"/>
        <family val="2"/>
      </rPr>
      <t>EXTERNAL TRADE</t>
    </r>
    <r>
      <rPr>
        <sz val="10"/>
        <color rgb="FF000000"/>
        <rFont val="Arial"/>
        <family val="2"/>
      </rPr>
      <t xml:space="preserve"> calendar year ($ billion)</t>
    </r>
  </si>
  <si>
    <r>
      <t>Exports, fob</t>
    </r>
    <r>
      <rPr>
        <sz val="11"/>
        <color theme="1"/>
        <rFont val="Aptos Narrow"/>
        <family val="2"/>
        <scheme val="minor"/>
      </rPr>
      <t/>
    </r>
  </si>
  <si>
    <r>
      <t>Imports, cif</t>
    </r>
    <r>
      <rPr>
        <sz val="11"/>
        <color theme="1"/>
        <rFont val="Aptos Narrow"/>
        <family val="2"/>
        <scheme val="minor"/>
      </rPr>
      <t/>
    </r>
  </si>
  <si>
    <r>
      <t xml:space="preserve">     Trade balance</t>
    </r>
    <r>
      <rPr>
        <sz val="11"/>
        <color theme="1"/>
        <rFont val="Aptos Narrow"/>
        <family val="2"/>
        <scheme val="minor"/>
      </rPr>
      <t/>
    </r>
  </si>
  <si>
    <r>
      <t xml:space="preserve">               Exports</t>
    </r>
    <r>
      <rPr>
        <sz val="11"/>
        <color theme="1"/>
        <rFont val="Aptos Narrow"/>
        <family val="2"/>
        <scheme val="minor"/>
      </rPr>
      <t/>
    </r>
  </si>
  <si>
    <r>
      <t xml:space="preserve">               Imports</t>
    </r>
    <r>
      <rPr>
        <sz val="11"/>
        <color theme="1"/>
        <rFont val="Aptos Narrow"/>
        <family val="2"/>
        <scheme val="minor"/>
      </rPr>
      <t/>
    </r>
  </si>
  <si>
    <r>
      <rPr>
        <b/>
        <i/>
        <sz val="10"/>
        <color rgb="FF000000"/>
        <rFont val="Arial"/>
        <family val="2"/>
      </rPr>
      <t>Direction of Trade</t>
    </r>
    <r>
      <rPr>
        <vertAlign val="superscript"/>
        <sz val="10"/>
        <color rgb="FF000000"/>
        <rFont val="Arial"/>
        <family val="2"/>
      </rPr>
      <t>ae</t>
    </r>
    <r>
      <rPr>
        <sz val="10"/>
        <color rgb="FF000000"/>
        <rFont val="Arial"/>
        <family val="2"/>
      </rPr>
      <t xml:space="preserve"> calendar year ($ million)</t>
    </r>
  </si>
  <si>
    <r>
      <t>Exports, total</t>
    </r>
    <r>
      <rPr>
        <sz val="11"/>
        <color theme="1"/>
        <rFont val="Aptos Narrow"/>
        <family val="2"/>
        <scheme val="minor"/>
      </rPr>
      <t/>
    </r>
  </si>
  <si>
    <r>
      <t xml:space="preserve">     1. United States</t>
    </r>
    <r>
      <rPr>
        <sz val="11"/>
        <color theme="1"/>
        <rFont val="Aptos Narrow"/>
        <family val="2"/>
        <scheme val="minor"/>
      </rPr>
      <t/>
    </r>
  </si>
  <si>
    <r>
      <t xml:space="preserve">     2. Hong Kong, China</t>
    </r>
    <r>
      <rPr>
        <sz val="11"/>
        <color theme="1"/>
        <rFont val="Aptos Narrow"/>
        <family val="2"/>
        <scheme val="minor"/>
      </rPr>
      <t/>
    </r>
  </si>
  <si>
    <r>
      <t xml:space="preserve">     3. Japan</t>
    </r>
    <r>
      <rPr>
        <sz val="11"/>
        <color theme="1"/>
        <rFont val="Aptos Narrow"/>
        <family val="2"/>
        <scheme val="minor"/>
      </rPr>
      <t/>
    </r>
  </si>
  <si>
    <r>
      <t xml:space="preserve">     4. Korea, Republic of</t>
    </r>
    <r>
      <rPr>
        <sz val="11"/>
        <color theme="1"/>
        <rFont val="Aptos Narrow"/>
        <family val="2"/>
        <scheme val="minor"/>
      </rPr>
      <t/>
    </r>
  </si>
  <si>
    <r>
      <t xml:space="preserve">     5. Viet Nam</t>
    </r>
    <r>
      <rPr>
        <sz val="11"/>
        <color theme="1"/>
        <rFont val="Aptos Narrow"/>
        <family val="2"/>
        <scheme val="minor"/>
      </rPr>
      <t/>
    </r>
  </si>
  <si>
    <r>
      <t xml:space="preserve">     6. Germany</t>
    </r>
    <r>
      <rPr>
        <sz val="11"/>
        <color theme="1"/>
        <rFont val="Aptos Narrow"/>
        <family val="2"/>
        <scheme val="minor"/>
      </rPr>
      <t/>
    </r>
  </si>
  <si>
    <r>
      <t xml:space="preserve">     7. India</t>
    </r>
    <r>
      <rPr>
        <sz val="11"/>
        <color theme="1"/>
        <rFont val="Aptos Narrow"/>
        <family val="2"/>
        <scheme val="minor"/>
      </rPr>
      <t/>
    </r>
  </si>
  <si>
    <r>
      <t xml:space="preserve">     8. Netherlands</t>
    </r>
    <r>
      <rPr>
        <sz val="11"/>
        <color theme="1"/>
        <rFont val="Aptos Narrow"/>
        <family val="2"/>
        <scheme val="minor"/>
      </rPr>
      <t/>
    </r>
  </si>
  <si>
    <r>
      <t xml:space="preserve">     9. United Kingdom</t>
    </r>
    <r>
      <rPr>
        <sz val="11"/>
        <color theme="1"/>
        <rFont val="Aptos Narrow"/>
        <family val="2"/>
        <scheme val="minor"/>
      </rPr>
      <t/>
    </r>
  </si>
  <si>
    <r>
      <t xml:space="preserve">     10. Malaysia</t>
    </r>
    <r>
      <rPr>
        <sz val="11"/>
        <color theme="1"/>
        <rFont val="Aptos Narrow"/>
        <family val="2"/>
        <scheme val="minor"/>
      </rPr>
      <t/>
    </r>
  </si>
  <si>
    <r>
      <t>Imports, total</t>
    </r>
    <r>
      <rPr>
        <sz val="11"/>
        <color theme="1"/>
        <rFont val="Aptos Narrow"/>
        <family val="2"/>
        <scheme val="minor"/>
      </rPr>
      <t/>
    </r>
  </si>
  <si>
    <r>
      <t xml:space="preserve">     1. Taipei,China</t>
    </r>
    <r>
      <rPr>
        <sz val="11"/>
        <color theme="1"/>
        <rFont val="Aptos Narrow"/>
        <family val="2"/>
        <scheme val="minor"/>
      </rPr>
      <t/>
    </r>
  </si>
  <si>
    <r>
      <t xml:space="preserve">     2. Korea, Republic of</t>
    </r>
    <r>
      <rPr>
        <sz val="11"/>
        <color theme="1"/>
        <rFont val="Aptos Narrow"/>
        <family val="2"/>
        <scheme val="minor"/>
      </rPr>
      <t/>
    </r>
  </si>
  <si>
    <r>
      <t xml:space="preserve">     4. United States</t>
    </r>
    <r>
      <rPr>
        <sz val="11"/>
        <color theme="1"/>
        <rFont val="Aptos Narrow"/>
        <family val="2"/>
        <scheme val="minor"/>
      </rPr>
      <t/>
    </r>
  </si>
  <si>
    <r>
      <t xml:space="preserve">     5. Australia</t>
    </r>
    <r>
      <rPr>
        <sz val="11"/>
        <color theme="1"/>
        <rFont val="Aptos Narrow"/>
        <family val="2"/>
        <scheme val="minor"/>
      </rPr>
      <t/>
    </r>
  </si>
  <si>
    <r>
      <t xml:space="preserve">     7. Brazil</t>
    </r>
    <r>
      <rPr>
        <sz val="11"/>
        <color theme="1"/>
        <rFont val="Aptos Narrow"/>
        <family val="2"/>
        <scheme val="minor"/>
      </rPr>
      <t/>
    </r>
  </si>
  <si>
    <r>
      <t xml:space="preserve">     8. Malaysia</t>
    </r>
    <r>
      <rPr>
        <sz val="11"/>
        <color theme="1"/>
        <rFont val="Aptos Narrow"/>
        <family val="2"/>
        <scheme val="minor"/>
      </rPr>
      <t/>
    </r>
  </si>
  <si>
    <r>
      <t xml:space="preserve">     9. Russian Federation</t>
    </r>
    <r>
      <rPr>
        <sz val="11"/>
        <color theme="1"/>
        <rFont val="Aptos Narrow"/>
        <family val="2"/>
        <scheme val="minor"/>
      </rPr>
      <t/>
    </r>
  </si>
  <si>
    <r>
      <t xml:space="preserve">     10. Viet Nam</t>
    </r>
    <r>
      <rPr>
        <sz val="11"/>
        <color theme="1"/>
        <rFont val="Aptos Narrow"/>
        <family val="2"/>
        <scheme val="minor"/>
      </rPr>
      <t/>
    </r>
  </si>
  <si>
    <r>
      <rPr>
        <b/>
        <sz val="10"/>
        <color rgb="FF000000"/>
        <rFont val="Arial"/>
        <family val="2"/>
      </rPr>
      <t>BALANCE OF PAYMENTS</t>
    </r>
    <r>
      <rPr>
        <vertAlign val="superscript"/>
        <sz val="10"/>
        <color rgb="FF000000"/>
        <rFont val="Arial"/>
        <family val="2"/>
      </rPr>
      <t>af</t>
    </r>
    <r>
      <rPr>
        <sz val="10"/>
        <color rgb="FF000000"/>
        <rFont val="Arial"/>
        <family val="2"/>
      </rPr>
      <t xml:space="preserve"> calendar year ($ million)</t>
    </r>
  </si>
  <si>
    <r>
      <t>Current account</t>
    </r>
    <r>
      <rPr>
        <sz val="11"/>
        <color theme="1"/>
        <rFont val="Aptos Narrow"/>
        <family val="2"/>
        <scheme val="minor"/>
      </rPr>
      <t/>
    </r>
  </si>
  <si>
    <r>
      <t xml:space="preserve">     Balance on goods</t>
    </r>
    <r>
      <rPr>
        <sz val="11"/>
        <color theme="1"/>
        <rFont val="Aptos Narrow"/>
        <family val="2"/>
        <scheme val="minor"/>
      </rPr>
      <t/>
    </r>
  </si>
  <si>
    <r>
      <t xml:space="preserve">          Exports</t>
    </r>
    <r>
      <rPr>
        <sz val="11"/>
        <color theme="1"/>
        <rFont val="Aptos Narrow"/>
        <family val="2"/>
        <scheme val="minor"/>
      </rPr>
      <t/>
    </r>
  </si>
  <si>
    <r>
      <t xml:space="preserve">          Imports</t>
    </r>
    <r>
      <rPr>
        <sz val="11"/>
        <color theme="1"/>
        <rFont val="Aptos Narrow"/>
        <family val="2"/>
        <scheme val="minor"/>
      </rPr>
      <t/>
    </r>
  </si>
  <si>
    <r>
      <t xml:space="preserve">     Balance on services</t>
    </r>
    <r>
      <rPr>
        <sz val="11"/>
        <color theme="1"/>
        <rFont val="Aptos Narrow"/>
        <family val="2"/>
        <scheme val="minor"/>
      </rPr>
      <t/>
    </r>
  </si>
  <si>
    <r>
      <t xml:space="preserve">          Credit</t>
    </r>
    <r>
      <rPr>
        <sz val="11"/>
        <color theme="1"/>
        <rFont val="Aptos Narrow"/>
        <family val="2"/>
        <scheme val="minor"/>
      </rPr>
      <t/>
    </r>
  </si>
  <si>
    <r>
      <t xml:space="preserve">          Debit</t>
    </r>
    <r>
      <rPr>
        <sz val="11"/>
        <color theme="1"/>
        <rFont val="Aptos Narrow"/>
        <family val="2"/>
        <scheme val="minor"/>
      </rPr>
      <t/>
    </r>
  </si>
  <si>
    <r>
      <t xml:space="preserve">     Balance on primary income</t>
    </r>
    <r>
      <rPr>
        <sz val="11"/>
        <color theme="1"/>
        <rFont val="Aptos Narrow"/>
        <family val="2"/>
        <scheme val="minor"/>
      </rPr>
      <t/>
    </r>
  </si>
  <si>
    <r>
      <t xml:space="preserve">     Balance on secondary income</t>
    </r>
    <r>
      <rPr>
        <sz val="11"/>
        <color theme="1"/>
        <rFont val="Aptos Narrow"/>
        <family val="2"/>
        <scheme val="minor"/>
      </rPr>
      <t/>
    </r>
  </si>
  <si>
    <r>
      <t>Capital account</t>
    </r>
    <r>
      <rPr>
        <sz val="11"/>
        <color theme="1"/>
        <rFont val="Aptos Narrow"/>
        <family val="2"/>
        <scheme val="minor"/>
      </rPr>
      <t/>
    </r>
  </si>
  <si>
    <r>
      <t xml:space="preserve">     Credit</t>
    </r>
    <r>
      <rPr>
        <sz val="11"/>
        <color theme="1"/>
        <rFont val="Aptos Narrow"/>
        <family val="2"/>
        <scheme val="minor"/>
      </rPr>
      <t/>
    </r>
  </si>
  <si>
    <r>
      <t xml:space="preserve">     Debit</t>
    </r>
    <r>
      <rPr>
        <sz val="11"/>
        <color theme="1"/>
        <rFont val="Aptos Narrow"/>
        <family val="2"/>
        <scheme val="minor"/>
      </rPr>
      <t/>
    </r>
  </si>
  <si>
    <r>
      <t>Financial account</t>
    </r>
    <r>
      <rPr>
        <sz val="11"/>
        <color theme="1"/>
        <rFont val="Aptos Narrow"/>
        <family val="2"/>
        <scheme val="minor"/>
      </rPr>
      <t/>
    </r>
  </si>
  <si>
    <r>
      <t xml:space="preserve">     Direct investment</t>
    </r>
    <r>
      <rPr>
        <sz val="11"/>
        <color theme="1"/>
        <rFont val="Aptos Narrow"/>
        <family val="2"/>
        <scheme val="minor"/>
      </rPr>
      <t/>
    </r>
  </si>
  <si>
    <r>
      <t xml:space="preserve">     Portfolio investment</t>
    </r>
    <r>
      <rPr>
        <sz val="11"/>
        <color theme="1"/>
        <rFont val="Aptos Narrow"/>
        <family val="2"/>
        <scheme val="minor"/>
      </rPr>
      <t/>
    </r>
  </si>
  <si>
    <r>
      <t xml:space="preserve">     Financial derivatives</t>
    </r>
    <r>
      <rPr>
        <sz val="11"/>
        <color theme="1"/>
        <rFont val="Aptos Narrow"/>
        <family val="2"/>
        <scheme val="minor"/>
      </rPr>
      <t/>
    </r>
  </si>
  <si>
    <r>
      <t xml:space="preserve">     Other investment</t>
    </r>
    <r>
      <rPr>
        <sz val="11"/>
        <color theme="1"/>
        <rFont val="Aptos Narrow"/>
        <family val="2"/>
        <scheme val="minor"/>
      </rPr>
      <t/>
    </r>
  </si>
  <si>
    <r>
      <t>Net errors and omissions</t>
    </r>
    <r>
      <rPr>
        <sz val="11"/>
        <color theme="1"/>
        <rFont val="Aptos Narrow"/>
        <family val="2"/>
        <scheme val="minor"/>
      </rPr>
      <t/>
    </r>
  </si>
  <si>
    <r>
      <t>Overall balance</t>
    </r>
    <r>
      <rPr>
        <sz val="11"/>
        <color theme="1"/>
        <rFont val="Aptos Narrow"/>
        <family val="2"/>
        <scheme val="minor"/>
      </rPr>
      <t/>
    </r>
  </si>
  <si>
    <r>
      <t>Reserves and related items</t>
    </r>
    <r>
      <rPr>
        <sz val="11"/>
        <color theme="1"/>
        <rFont val="Aptos Narrow"/>
        <family val="2"/>
        <scheme val="minor"/>
      </rPr>
      <t/>
    </r>
  </si>
  <si>
    <r>
      <t>International investment position</t>
    </r>
    <r>
      <rPr>
        <sz val="11"/>
        <color theme="1"/>
        <rFont val="Aptos Narrow"/>
        <family val="2"/>
        <scheme val="minor"/>
      </rPr>
      <t/>
    </r>
  </si>
  <si>
    <r>
      <t xml:space="preserve">               Balance on goods</t>
    </r>
    <r>
      <rPr>
        <sz val="11"/>
        <color theme="1"/>
        <rFont val="Aptos Narrow"/>
        <family val="2"/>
        <scheme val="minor"/>
      </rPr>
      <t/>
    </r>
  </si>
  <si>
    <r>
      <t xml:space="preserve">               Balance on services</t>
    </r>
    <r>
      <rPr>
        <sz val="11"/>
        <color theme="1"/>
        <rFont val="Aptos Narrow"/>
        <family val="2"/>
        <scheme val="minor"/>
      </rPr>
      <t/>
    </r>
  </si>
  <si>
    <r>
      <t xml:space="preserve">               Current account balance</t>
    </r>
    <r>
      <rPr>
        <sz val="11"/>
        <color theme="1"/>
        <rFont val="Aptos Narrow"/>
        <family val="2"/>
        <scheme val="minor"/>
      </rPr>
      <t/>
    </r>
  </si>
  <si>
    <r>
      <t xml:space="preserve">               Overall balance</t>
    </r>
    <r>
      <rPr>
        <sz val="11"/>
        <color theme="1"/>
        <rFont val="Aptos Narrow"/>
        <family val="2"/>
        <scheme val="minor"/>
      </rPr>
      <t/>
    </r>
  </si>
  <si>
    <r>
      <rPr>
        <b/>
        <sz val="10"/>
        <color rgb="FF000000"/>
        <rFont val="Arial"/>
        <family val="2"/>
      </rPr>
      <t>INTERNATIONAL RESERVES</t>
    </r>
    <r>
      <rPr>
        <sz val="10"/>
        <color rgb="FF000000"/>
        <rFont val="Arial"/>
        <family val="2"/>
      </rPr>
      <t xml:space="preserve"> calendar year ($ million)</t>
    </r>
  </si>
  <si>
    <r>
      <t>Total</t>
    </r>
    <r>
      <rPr>
        <sz val="11"/>
        <color theme="1"/>
        <rFont val="Aptos Narrow"/>
        <family val="2"/>
        <scheme val="minor"/>
      </rPr>
      <t/>
    </r>
  </si>
  <si>
    <r>
      <t xml:space="preserve">     Gold, national valuation</t>
    </r>
    <r>
      <rPr>
        <sz val="11"/>
        <color theme="1"/>
        <rFont val="Aptos Narrow"/>
        <family val="2"/>
        <scheme val="minor"/>
      </rPr>
      <t/>
    </r>
  </si>
  <si>
    <r>
      <t xml:space="preserve">     Foreign exchange</t>
    </r>
    <r>
      <rPr>
        <sz val="11"/>
        <color theme="1"/>
        <rFont val="Aptos Narrow"/>
        <family val="2"/>
        <scheme val="minor"/>
      </rPr>
      <t/>
    </r>
  </si>
  <si>
    <r>
      <t xml:space="preserve">     Reserve position in the IMF</t>
    </r>
    <r>
      <rPr>
        <sz val="11"/>
        <color theme="1"/>
        <rFont val="Aptos Narrow"/>
        <family val="2"/>
        <scheme val="minor"/>
      </rPr>
      <t/>
    </r>
  </si>
  <si>
    <r>
      <t xml:space="preserve">     SDRs</t>
    </r>
    <r>
      <rPr>
        <sz val="11"/>
        <color theme="1"/>
        <rFont val="Aptos Narrow"/>
        <family val="2"/>
        <scheme val="minor"/>
      </rPr>
      <t/>
    </r>
  </si>
  <si>
    <r>
      <rPr>
        <b/>
        <sz val="10"/>
        <color rgb="FF000000"/>
        <rFont val="Arial"/>
        <family val="2"/>
      </rPr>
      <t>EXCHANGE RATES</t>
    </r>
    <r>
      <rPr>
        <sz val="10"/>
        <color rgb="FF000000"/>
        <rFont val="Arial"/>
        <family val="2"/>
      </rPr>
      <t xml:space="preserve"> (CNY–$)</t>
    </r>
  </si>
  <si>
    <r>
      <t>End of period</t>
    </r>
    <r>
      <rPr>
        <sz val="11"/>
        <color theme="1"/>
        <rFont val="Aptos Narrow"/>
        <family val="2"/>
        <scheme val="minor"/>
      </rPr>
      <t/>
    </r>
  </si>
  <si>
    <r>
      <t>Average of period</t>
    </r>
    <r>
      <rPr>
        <sz val="11"/>
        <color theme="1"/>
        <rFont val="Aptos Narrow"/>
        <family val="2"/>
        <scheme val="minor"/>
      </rPr>
      <t/>
    </r>
  </si>
  <si>
    <r>
      <rPr>
        <b/>
        <sz val="10"/>
        <color rgb="FF000000"/>
        <rFont val="Arial"/>
        <family val="2"/>
      </rPr>
      <t>EXTERNAL INDEBTEDNESS</t>
    </r>
    <r>
      <rPr>
        <sz val="10"/>
        <color rgb="FF000000"/>
        <rFont val="Arial"/>
        <family val="2"/>
      </rPr>
      <t xml:space="preserve"> as of end of year ($ million)</t>
    </r>
  </si>
  <si>
    <r>
      <t>Total debt outstanding and disbursed</t>
    </r>
    <r>
      <rPr>
        <sz val="11"/>
        <color theme="1"/>
        <rFont val="Aptos Narrow"/>
        <family val="2"/>
        <scheme val="minor"/>
      </rPr>
      <t/>
    </r>
  </si>
  <si>
    <r>
      <t xml:space="preserve">     Long-term debt</t>
    </r>
    <r>
      <rPr>
        <sz val="11"/>
        <color theme="1"/>
        <rFont val="Aptos Narrow"/>
        <family val="2"/>
        <scheme val="minor"/>
      </rPr>
      <t/>
    </r>
  </si>
  <si>
    <r>
      <t xml:space="preserve">          Public and publicly guaranteed</t>
    </r>
    <r>
      <rPr>
        <sz val="11"/>
        <color theme="1"/>
        <rFont val="Aptos Narrow"/>
        <family val="2"/>
        <scheme val="minor"/>
      </rPr>
      <t/>
    </r>
  </si>
  <si>
    <r>
      <t xml:space="preserve">          Private nonguaranteed</t>
    </r>
    <r>
      <rPr>
        <sz val="11"/>
        <color theme="1"/>
        <rFont val="Aptos Narrow"/>
        <family val="2"/>
        <scheme val="minor"/>
      </rPr>
      <t/>
    </r>
  </si>
  <si>
    <r>
      <t xml:space="preserve">     Short-term debt</t>
    </r>
    <r>
      <rPr>
        <sz val="11"/>
        <color theme="1"/>
        <rFont val="Aptos Narrow"/>
        <family val="2"/>
        <scheme val="minor"/>
      </rPr>
      <t/>
    </r>
  </si>
  <si>
    <r>
      <t xml:space="preserve">     Use of IMF credit</t>
    </r>
    <r>
      <rPr>
        <sz val="11"/>
        <color theme="1"/>
        <rFont val="Aptos Narrow"/>
        <family val="2"/>
        <scheme val="minor"/>
      </rPr>
      <t/>
    </r>
  </si>
  <si>
    <r>
      <t xml:space="preserve">               External debt (% of GNI)</t>
    </r>
    <r>
      <rPr>
        <sz val="11"/>
        <color theme="1"/>
        <rFont val="Aptos Narrow"/>
        <family val="2"/>
        <scheme val="minor"/>
      </rPr>
      <t/>
    </r>
  </si>
  <si>
    <r>
      <t xml:space="preserve">               Total long-term debt (% of total debt)</t>
    </r>
    <r>
      <rPr>
        <sz val="11"/>
        <color theme="1"/>
        <rFont val="Aptos Narrow"/>
        <family val="2"/>
        <scheme val="minor"/>
      </rPr>
      <t/>
    </r>
  </si>
  <si>
    <r>
      <t xml:space="preserve">               Short-term debt (% of total debt)</t>
    </r>
    <r>
      <rPr>
        <sz val="11"/>
        <color theme="1"/>
        <rFont val="Aptos Narrow"/>
        <family val="2"/>
        <scheme val="minor"/>
      </rPr>
      <t/>
    </r>
  </si>
  <si>
    <r>
      <t xml:space="preserve">               Debt service (% of exports of goods and services)</t>
    </r>
    <r>
      <rPr>
        <sz val="11"/>
        <color theme="1"/>
        <rFont val="Aptos Narrow"/>
        <family val="2"/>
        <scheme val="minor"/>
      </rPr>
      <t/>
    </r>
  </si>
  <si>
    <t>Debt service transactions during the year ($ million)</t>
  </si>
  <si>
    <r>
      <t xml:space="preserve">     Principal repayments on long-term debt</t>
    </r>
    <r>
      <rPr>
        <sz val="11"/>
        <color theme="1"/>
        <rFont val="Aptos Narrow"/>
        <family val="2"/>
        <scheme val="minor"/>
      </rPr>
      <t/>
    </r>
  </si>
  <si>
    <r>
      <t xml:space="preserve">     Interest on long-term debt</t>
    </r>
    <r>
      <rPr>
        <sz val="11"/>
        <color theme="1"/>
        <rFont val="Aptos Narrow"/>
        <family val="2"/>
        <scheme val="minor"/>
      </rPr>
      <t/>
    </r>
  </si>
  <si>
    <r>
      <t xml:space="preserve">     Interest on short-term debt</t>
    </r>
    <r>
      <rPr>
        <sz val="11"/>
        <color theme="1"/>
        <rFont val="Aptos Narrow"/>
        <family val="2"/>
        <scheme val="minor"/>
      </rPr>
      <t/>
    </r>
  </si>
  <si>
    <r>
      <t>Average terms of new commitments</t>
    </r>
    <r>
      <rPr>
        <sz val="11"/>
        <color theme="1"/>
        <rFont val="Aptos Narrow"/>
        <family val="2"/>
        <scheme val="minor"/>
      </rPr>
      <t/>
    </r>
  </si>
  <si>
    <r>
      <t xml:space="preserve">     Interest rate (% per annum)</t>
    </r>
    <r>
      <rPr>
        <sz val="11"/>
        <color theme="1"/>
        <rFont val="Aptos Narrow"/>
        <family val="2"/>
        <scheme val="minor"/>
      </rPr>
      <t/>
    </r>
  </si>
  <si>
    <r>
      <t xml:space="preserve">     Maturity (years)</t>
    </r>
    <r>
      <rPr>
        <sz val="11"/>
        <color theme="1"/>
        <rFont val="Aptos Narrow"/>
        <family val="2"/>
        <scheme val="minor"/>
      </rPr>
      <t/>
    </r>
  </si>
  <si>
    <r>
      <t xml:space="preserve">     Grace period (years)</t>
    </r>
    <r>
      <rPr>
        <sz val="11"/>
        <color theme="1"/>
        <rFont val="Aptos Narrow"/>
        <family val="2"/>
        <scheme val="minor"/>
      </rPr>
      <t/>
    </r>
  </si>
  <si>
    <r>
      <t xml:space="preserve">     Grant element (%)</t>
    </r>
    <r>
      <rPr>
        <sz val="11"/>
        <color theme="1"/>
        <rFont val="Aptos Narrow"/>
        <family val="2"/>
        <scheme val="minor"/>
      </rPr>
      <t/>
    </r>
  </si>
  <si>
    <r>
      <rPr>
        <b/>
        <sz val="10"/>
        <color rgb="FF000000"/>
        <rFont val="Arial"/>
        <family val="2"/>
      </rPr>
      <t>ENVIRONMENT AND CLIMATE CHANGE</t>
    </r>
    <r>
      <rPr>
        <sz val="11"/>
        <color theme="1"/>
        <rFont val="Aptos Narrow"/>
        <family val="2"/>
        <scheme val="minor"/>
      </rPr>
      <t/>
    </r>
  </si>
  <si>
    <r>
      <rPr>
        <b/>
        <i/>
        <sz val="10"/>
        <color rgb="FF000000"/>
        <rFont val="Arial"/>
        <family val="2"/>
      </rPr>
      <t>Air Pollution and Climate</t>
    </r>
    <r>
      <rPr>
        <sz val="11"/>
        <color theme="1"/>
        <rFont val="Aptos Narrow"/>
        <family val="2"/>
        <scheme val="minor"/>
      </rPr>
      <t/>
    </r>
  </si>
  <si>
    <r>
      <t xml:space="preserve">     Carbon dioxide emissions</t>
    </r>
    <r>
      <rPr>
        <vertAlign val="superscript"/>
        <sz val="10"/>
        <color rgb="FF000000"/>
        <rFont val="Arial"/>
        <family val="2"/>
      </rPr>
      <t>ag</t>
    </r>
    <r>
      <rPr>
        <sz val="10"/>
        <color rgb="FF000000"/>
        <rFont val="Arial"/>
        <family val="2"/>
      </rPr>
      <t xml:space="preserve"> (t '000)</t>
    </r>
  </si>
  <si>
    <r>
      <t xml:space="preserve">     Other greenhouse gases</t>
    </r>
    <r>
      <rPr>
        <vertAlign val="superscript"/>
        <sz val="10"/>
        <color rgb="FF000000"/>
        <rFont val="Arial"/>
        <family val="2"/>
      </rPr>
      <t>ah</t>
    </r>
    <r>
      <rPr>
        <sz val="10"/>
        <color rgb="FF000000"/>
        <rFont val="Arial"/>
        <family val="2"/>
      </rPr>
      <t xml:space="preserve"> (t '000 CO₂ equivalent)</t>
    </r>
  </si>
  <si>
    <r>
      <t xml:space="preserve">     Carbon dioxide emissions, per unit of manufacturing value-added</t>
    </r>
    <r>
      <rPr>
        <vertAlign val="superscript"/>
        <sz val="10"/>
        <color rgb="FF000000"/>
        <rFont val="Arial"/>
        <family val="2"/>
      </rPr>
      <t>ai</t>
    </r>
    <r>
      <rPr>
        <sz val="10"/>
        <color rgb="FF000000"/>
        <rFont val="Arial"/>
        <family val="2"/>
      </rPr>
      <t xml:space="preserve"> 
          (kg of CO₂ equivalent per constant 2015 $)</t>
    </r>
  </si>
  <si>
    <r>
      <t xml:space="preserve">     Carbon dioxide emissions, per unit of GDP (PPP)</t>
    </r>
    <r>
      <rPr>
        <vertAlign val="superscript"/>
        <sz val="10"/>
        <color rgb="FF000000"/>
        <rFont val="Arial"/>
        <family val="2"/>
      </rPr>
      <t>ai</t>
    </r>
    <r>
      <rPr>
        <sz val="10"/>
        <color rgb="FF000000"/>
        <rFont val="Arial"/>
        <family val="2"/>
      </rPr>
      <t xml:space="preserve"> 
          (kg of CO₂ equivalent per constant 2017 $)</t>
    </r>
  </si>
  <si>
    <r>
      <t xml:space="preserve">     Number of climate-related disasters, Total</t>
    </r>
    <r>
      <rPr>
        <vertAlign val="superscript"/>
        <sz val="10"/>
        <color rgb="FF000000"/>
        <rFont val="Arial"/>
        <family val="2"/>
      </rPr>
      <t>aj</t>
    </r>
    <r>
      <rPr>
        <sz val="11"/>
        <color theme="1"/>
        <rFont val="Aptos Narrow"/>
        <family val="2"/>
        <scheme val="minor"/>
      </rPr>
      <t/>
    </r>
  </si>
  <si>
    <r>
      <rPr>
        <b/>
        <i/>
        <sz val="10"/>
        <color rgb="FF000000"/>
        <rFont val="Arial"/>
        <family val="2"/>
      </rPr>
      <t>Climate-related Hazards and Natural Disasters</t>
    </r>
    <r>
      <rPr>
        <sz val="11"/>
        <color theme="1"/>
        <rFont val="Aptos Narrow"/>
        <family val="2"/>
        <scheme val="minor"/>
      </rPr>
      <t/>
    </r>
  </si>
  <si>
    <r>
      <rPr>
        <b/>
        <i/>
        <sz val="10"/>
        <color rgb="FF000000"/>
        <rFont val="Arial"/>
        <family val="2"/>
      </rPr>
      <t>Policies and Programs</t>
    </r>
    <r>
      <rPr>
        <sz val="11"/>
        <color theme="1"/>
        <rFont val="Aptos Narrow"/>
        <family val="2"/>
        <scheme val="minor"/>
      </rPr>
      <t/>
    </r>
  </si>
  <si>
    <t xml:space="preserve">     Score of adoption and implementation of national disaster risk reduction 
          strategies in line with the Sendai Framework for Disaster Risk Reduction 
          2015–2030 (index)</t>
  </si>
  <si>
    <t xml:space="preserve">     Proportion of local governments that adopt and implement local disaster 
          risk reduction strategies in line with national disaster risk reduction 
          strategies (%)</t>
  </si>
  <si>
    <t>… = data not available; | = marks break in the series; – = magnitude equals zero; (-/+) 0.0 = magnitude is less than half of unit employed; * = provisional, preliminary, estimate; $ = United States dollars; cif = cost, insurance, and freight; CO₂ = carbon dioxide; CNY = yuan; fob = free on board; GDP = gross domestic product; GNI = gross national income; IMF = International Monetary Fund; kg = kilogram; km² = square kilometer; kWh = kilowatt-hour; m³ = cubic meters; MJ = megajoule; μg/m3 = micrograms per cubic meter; NPISHs = nonprofit institutions serving households; PM = particulate matter; PPP = purchasing power parity; SDRs = special drawing rights; t = metric ton.</t>
  </si>
  <si>
    <t>Refers to the economically active population aged 16 years and older who are capable of working, are participating in, or are willing to participate in, economic activities; and includes the employed and unemployed. The sum of employed and unemployed does not add up to total labor force because unemployed refers to urban areas only.</t>
  </si>
  <si>
    <t>Refers to persons engaged in social labor and receiving remuneration or earning business income.</t>
  </si>
  <si>
    <t>Refers to primary industry that includes agriculture, forestry, animal husbandry, and fishery industries (except support services to agriculture, forestry, animal husbandry, and fishery industries).</t>
  </si>
  <si>
    <t>Refers to secondary industry that includes mining (except auxiliary activities of mining); manufacturing (except repairing of metal products, machinery, and equipment); production and supply of electricity, steam, gas, and water; and construction.</t>
  </si>
  <si>
    <t>Refers to all other industries not included in primary and secondary industry.</t>
  </si>
  <si>
    <t>Refers to urban registered unemployment.</t>
  </si>
  <si>
    <t>Refers to urban registered unemployment rate.</t>
  </si>
  <si>
    <t>Includes mining and quarrying; electricity, gas, steam, and air-conditioning supply; and water supply; sewerage, waste management, and remediation activities.</t>
  </si>
  <si>
    <t>For 2000 onward, data are combined with other service activities.</t>
  </si>
  <si>
    <t>Includes information and communication; professional, scientific, and technical activities; administrative and support service activities; public administration and defense; compulsory social security; education; human health and social work activities; arts, entertainment, and recreation; and activities of households as employers; undifferentiated goods- and services-producing activities of households for own use.</t>
  </si>
  <si>
    <t>For 2000–2010 and 2014–2020, data refer to net exports of goods and services and net imports of goods and services published by the National Bureau of Statistics, an authority of the Government of the People's Republic of China (PRC). For 2011–2013, data on exports and imports of goods and services were taken from the balance of payments of the PRC, published by the State Administration of Foreign Exchange.</t>
  </si>
  <si>
    <t>Derived using exchange rates from official economy source.</t>
  </si>
  <si>
    <t>The scope of indicators are from data for industrial enterprises above a designated size (annual revenue from principal business of over CNY20 million).</t>
  </si>
  <si>
    <t>Original values were indexed in the previous year.</t>
  </si>
  <si>
    <t>Refers to hydropower, thermal power, nuclear power, wind power, and solar power.</t>
  </si>
  <si>
    <t>For 2016 onward, excludes nonalcoholic beverages.</t>
  </si>
  <si>
    <t>Refers to residence.</t>
  </si>
  <si>
    <t>Refers to household facilities, articles, and services.</t>
  </si>
  <si>
    <t>For 2001–2015, includes recreation and culture.</t>
  </si>
  <si>
    <t>For 2001–2015, refers to the PRC's consumer price category "touring and outing". For 2016 onward, refers to the consumer price category "dining out".</t>
  </si>
  <si>
    <t>For 2001–2015, refers to personal articles and services. For 2016 onward, refers to other supplies and services.</t>
  </si>
  <si>
    <t>In October 2011, money supply was redefined to include savings of public housing centers and savings of nondepository financial institutions similar to savings of financial institutions.</t>
  </si>
  <si>
    <t>Refers to broad money aggregate M2.</t>
  </si>
  <si>
    <t>Refers to consolidated central and local governments.</t>
  </si>
  <si>
    <t>For 2000 onward, expenditures of government include all payments on the principal and interest of domestic and foreign debts.</t>
  </si>
  <si>
    <t>Data refer to nonproductive expenditures.</t>
  </si>
  <si>
    <t>Data refer to productive expenditures.</t>
  </si>
  <si>
    <t>The classifications of revenue and expenditure accounts were adjusted significantly in 2007 and the relative data are not comparable with those for 2000–2006. Expenditure of government adopted a new statistical classification in 2007.</t>
  </si>
  <si>
    <t>For 2002–2005, expenditures on education include health expenditures.</t>
  </si>
  <si>
    <t>For 2002–2005, data refer to economic construction.</t>
  </si>
  <si>
    <t>Ranking is based on the sum of 2019–2023 values.</t>
  </si>
  <si>
    <t>Data have been compiled in accordance with the IMF's Balance of Payments and International Investment Position Manual (sixth edition).</t>
  </si>
  <si>
    <t>Government of the People's Republic of China, National Bureau of Statistics (NBS). Official communication, 24 April 2024; past communication.</t>
  </si>
  <si>
    <t>NBS. Official communication, 24 April 2024; past communication.</t>
  </si>
  <si>
    <t>NBS. Official communication, 11 June 2024; past communication.</t>
  </si>
  <si>
    <t>People's Bank of China. http://www.pbc.gov.cn (accessed 17 May 2024).</t>
  </si>
  <si>
    <t xml:space="preserve">                         Nontaxes</t>
  </si>
  <si>
    <t>For 2000–2006: Asian Development Bank estimates using data from NBS.</t>
  </si>
  <si>
    <t xml:space="preserve">                         </t>
  </si>
  <si>
    <t>For 2007–2023: NBS. Official communication, 24 April 2024; past communication.</t>
  </si>
  <si>
    <t>Government of the People's Republic of China, State Administration of Foreign Exchange. https://www.safe.gov.cn/en/DataandStatistics/index.html (accessed 17 May 2024).</t>
  </si>
  <si>
    <t>International Monetary Fund (IMF). International Financial Statistics. https://data.imf.org/ (accessed 30 June 2024).</t>
  </si>
  <si>
    <t>World Bank. World Development Indicators. https://data.worldbank.org/indicator (accessed 30 June 2024).</t>
  </si>
  <si>
    <t>COOK ISLANDS</t>
  </si>
  <si>
    <r>
      <rPr>
        <sz val="11"/>
        <rFont val="Calibri"/>
        <family val="2"/>
      </rPr>
      <t>Total population</t>
    </r>
    <r>
      <rPr>
        <vertAlign val="superscript"/>
        <sz val="11"/>
        <rFont val="Calibri"/>
        <family val="2"/>
      </rPr>
      <t>a</t>
    </r>
    <r>
      <rPr>
        <sz val="10"/>
        <rFont val="Arial"/>
        <family val="2"/>
      </rPr>
      <t xml:space="preserve"> as of 1 June ('000)</t>
    </r>
  </si>
  <si>
    <r>
      <rPr>
        <sz val="11"/>
        <rFont val="Calibri"/>
        <family val="2"/>
      </rPr>
      <t>Population</t>
    </r>
    <r>
      <rPr>
        <vertAlign val="superscript"/>
        <sz val="11"/>
        <rFont val="Calibri"/>
        <family val="2"/>
      </rPr>
      <t>b</t>
    </r>
    <r>
      <rPr>
        <sz val="10"/>
        <rFont val="Arial"/>
        <family val="2"/>
      </rPr>
      <t xml:space="preserve"> (% annual change)</t>
    </r>
  </si>
  <si>
    <r>
      <rPr>
        <sz val="11"/>
        <rFont val="Calibri"/>
        <family val="2"/>
      </rPr>
      <t>Urban Population</t>
    </r>
    <r>
      <rPr>
        <sz val="10"/>
        <rFont val="Arial"/>
        <family val="2"/>
      </rPr>
      <t xml:space="preserve"> (% of total population)</t>
    </r>
  </si>
  <si>
    <r>
      <rPr>
        <b/>
        <sz val="11"/>
        <rFont val="Calibri"/>
        <family val="2"/>
      </rPr>
      <t>LABOR FORCE</t>
    </r>
    <r>
      <rPr>
        <vertAlign val="superscript"/>
        <sz val="11"/>
        <rFont val="Calibri"/>
        <family val="2"/>
      </rPr>
      <t>c</t>
    </r>
    <r>
      <rPr>
        <sz val="10"/>
        <rFont val="Arial"/>
        <family val="2"/>
      </rPr>
      <t xml:space="preserve"> calendar year ('000)</t>
    </r>
  </si>
  <si>
    <r>
      <rPr>
        <sz val="11"/>
        <color rgb="FF000000"/>
        <rFont val="Calibri"/>
        <family val="2"/>
      </rPr>
      <t>Employed</t>
    </r>
    <r>
      <rPr>
        <vertAlign val="superscript"/>
        <sz val="11"/>
        <color rgb="FF000000"/>
        <rFont val="Calibri"/>
        <family val="2"/>
      </rPr>
      <t>d</t>
    </r>
    <r>
      <rPr>
        <sz val="10"/>
        <color rgb="FF000000"/>
        <rFont val="Arial"/>
        <family val="2"/>
      </rPr>
      <t/>
    </r>
  </si>
  <si>
    <r>
      <rPr>
        <sz val="11"/>
        <color rgb="FF000000"/>
        <rFont val="Calibri"/>
        <family val="2"/>
      </rPr>
      <t xml:space="preserve">     Wholesale and retail trade; repair of motor vehicles and motorcycles</t>
    </r>
    <r>
      <rPr>
        <vertAlign val="superscript"/>
        <sz val="11"/>
        <color rgb="FF000000"/>
        <rFont val="Calibri"/>
        <family val="2"/>
      </rPr>
      <t>e</t>
    </r>
    <r>
      <rPr>
        <sz val="10"/>
        <color rgb="FF000000"/>
        <rFont val="Arial"/>
        <family val="2"/>
      </rPr>
      <t/>
    </r>
  </si>
  <si>
    <r>
      <rPr>
        <sz val="11"/>
        <rFont val="Calibri"/>
        <family val="2"/>
      </rPr>
      <t>Unemployment rate</t>
    </r>
    <r>
      <rPr>
        <sz val="10"/>
        <rFont val="Arial"/>
        <family val="2"/>
      </rPr>
      <t xml:space="preserve"> (%)</t>
    </r>
  </si>
  <si>
    <r>
      <rPr>
        <sz val="11"/>
        <rFont val="Calibri"/>
        <family val="2"/>
      </rPr>
      <t>Labor force participation rate</t>
    </r>
    <r>
      <rPr>
        <sz val="10"/>
        <rFont val="Arial"/>
        <family val="2"/>
      </rPr>
      <t xml:space="preserve"> (%)</t>
    </r>
  </si>
  <si>
    <r>
      <rPr>
        <b/>
        <sz val="11"/>
        <rFont val="Calibri"/>
        <family val="2"/>
      </rPr>
      <t>NATIONAL ACCOUNTS</t>
    </r>
    <r>
      <rPr>
        <vertAlign val="superscript"/>
        <sz val="11"/>
        <rFont val="Calibri"/>
        <family val="2"/>
      </rPr>
      <t>g</t>
    </r>
    <r>
      <rPr>
        <sz val="10"/>
        <rFont val="Arial"/>
        <family val="2"/>
      </rPr>
      <t xml:space="preserve"> calendar year (NZ$ '000)</t>
    </r>
  </si>
  <si>
    <r>
      <rPr>
        <sz val="11"/>
        <color rgb="FF000000"/>
        <rFont val="Calibri"/>
        <family val="2"/>
      </rPr>
      <t xml:space="preserve">     Transportation and storage</t>
    </r>
    <r>
      <rPr>
        <vertAlign val="superscript"/>
        <sz val="11"/>
        <color rgb="FF000000"/>
        <rFont val="Calibri"/>
        <family val="2"/>
      </rPr>
      <t>h</t>
    </r>
    <r>
      <rPr>
        <sz val="10"/>
        <color rgb="FF000000"/>
        <rFont val="Arial"/>
        <family val="2"/>
      </rPr>
      <t/>
    </r>
  </si>
  <si>
    <r>
      <rPr>
        <sz val="11"/>
        <color rgb="FF000000"/>
        <rFont val="Calibri"/>
        <family val="2"/>
      </rPr>
      <t xml:space="preserve">     Information and communication</t>
    </r>
    <r>
      <rPr>
        <vertAlign val="superscript"/>
        <sz val="11"/>
        <color rgb="FF000000"/>
        <rFont val="Calibri"/>
        <family val="2"/>
      </rPr>
      <t>i</t>
    </r>
    <r>
      <rPr>
        <sz val="10"/>
        <color rgb="FF000000"/>
        <rFont val="Arial"/>
        <family val="2"/>
      </rPr>
      <t/>
    </r>
  </si>
  <si>
    <r>
      <rPr>
        <sz val="11"/>
        <color rgb="FF000000"/>
        <rFont val="Calibri"/>
        <family val="2"/>
      </rPr>
      <t xml:space="preserve">     Real estate activities</t>
    </r>
    <r>
      <rPr>
        <vertAlign val="superscript"/>
        <sz val="11"/>
        <color rgb="FF000000"/>
        <rFont val="Calibri"/>
        <family val="2"/>
      </rPr>
      <t>j</t>
    </r>
    <r>
      <rPr>
        <sz val="10"/>
        <color rgb="FF000000"/>
        <rFont val="Arial"/>
        <family val="2"/>
      </rPr>
      <t/>
    </r>
  </si>
  <si>
    <r>
      <rPr>
        <sz val="11"/>
        <color rgb="FF000000"/>
        <rFont val="Calibri"/>
        <family val="2"/>
      </rPr>
      <t xml:space="preserve">          Taxes on products</t>
    </r>
    <r>
      <rPr>
        <sz val="10"/>
        <color rgb="FF000000"/>
        <rFont val="Arial"/>
        <family val="2"/>
      </rPr>
      <t/>
    </r>
  </si>
  <si>
    <r>
      <rPr>
        <sz val="11"/>
        <color rgb="FF000000"/>
        <rFont val="Calibri"/>
        <family val="2"/>
      </rPr>
      <t>Less: Financial intermediation services indirectly measured</t>
    </r>
    <r>
      <rPr>
        <sz val="10"/>
        <color rgb="FF000000"/>
        <rFont val="Arial"/>
        <family val="2"/>
      </rPr>
      <t/>
    </r>
  </si>
  <si>
    <r>
      <rPr>
        <b/>
        <i/>
        <sz val="11"/>
        <rFont val="Calibri"/>
        <family val="2"/>
      </rPr>
      <t xml:space="preserve">               Structure of Output</t>
    </r>
    <r>
      <rPr>
        <vertAlign val="superscript"/>
        <sz val="11"/>
        <rFont val="Calibri"/>
        <family val="2"/>
      </rPr>
      <t>k</t>
    </r>
    <r>
      <rPr>
        <sz val="10"/>
        <rFont val="Arial"/>
        <family val="2"/>
      </rPr>
      <t xml:space="preserve"> (% of  GDP at current basic prices)</t>
    </r>
  </si>
  <si>
    <r>
      <rPr>
        <sz val="11"/>
        <rFont val="Calibri"/>
        <family val="2"/>
      </rPr>
      <t>GDP by industrial origin</t>
    </r>
    <r>
      <rPr>
        <sz val="10"/>
        <rFont val="Arial"/>
        <family val="2"/>
      </rPr>
      <t xml:space="preserve"> at 2006 | 2016 market prices</t>
    </r>
  </si>
  <si>
    <r>
      <rPr>
        <sz val="11"/>
        <color rgb="FF000000"/>
        <rFont val="Calibri"/>
        <family val="2"/>
      </rPr>
      <t xml:space="preserve">     Accommodation and food service activities</t>
    </r>
    <r>
      <rPr>
        <vertAlign val="superscript"/>
        <sz val="11"/>
        <color rgb="FF000000"/>
        <rFont val="Calibri"/>
        <family val="2"/>
      </rPr>
      <t>l</t>
    </r>
    <r>
      <rPr>
        <sz val="10"/>
        <color rgb="FF000000"/>
        <rFont val="Arial"/>
        <family val="2"/>
      </rPr>
      <t/>
    </r>
  </si>
  <si>
    <r>
      <rPr>
        <sz val="11"/>
        <color rgb="FF000000"/>
        <rFont val="Calibri"/>
        <family val="2"/>
      </rPr>
      <t xml:space="preserve">     Other service activities</t>
    </r>
    <r>
      <rPr>
        <vertAlign val="superscript"/>
        <sz val="11"/>
        <color rgb="FF000000"/>
        <rFont val="Calibri"/>
        <family val="2"/>
      </rPr>
      <t>m</t>
    </r>
    <r>
      <rPr>
        <sz val="10"/>
        <color rgb="FF000000"/>
        <rFont val="Arial"/>
        <family val="2"/>
      </rPr>
      <t/>
    </r>
  </si>
  <si>
    <r>
      <rPr>
        <b/>
        <i/>
        <sz val="11"/>
        <rFont val="Calibri"/>
        <family val="2"/>
      </rPr>
      <t>At Current Market Prices</t>
    </r>
    <r>
      <rPr>
        <sz val="10"/>
        <rFont val="Arial"/>
        <family val="2"/>
      </rPr>
      <t xml:space="preserve"> (NZ$)</t>
    </r>
  </si>
  <si>
    <r>
      <rPr>
        <b/>
        <i/>
        <sz val="11"/>
        <rFont val="Calibri"/>
        <family val="2"/>
      </rPr>
      <t xml:space="preserve">At Current Market Prices </t>
    </r>
    <r>
      <rPr>
        <sz val="11"/>
        <rFont val="Calibri"/>
        <family val="2"/>
      </rPr>
      <t>($)</t>
    </r>
  </si>
  <si>
    <r>
      <rPr>
        <sz val="11"/>
        <color rgb="FF000000"/>
        <rFont val="Calibri"/>
        <family val="2"/>
      </rPr>
      <t>Agriculture</t>
    </r>
    <r>
      <rPr>
        <vertAlign val="superscript"/>
        <sz val="11"/>
        <color rgb="FF000000"/>
        <rFont val="Calibri"/>
        <family val="2"/>
      </rPr>
      <t>n</t>
    </r>
    <r>
      <rPr>
        <sz val="10"/>
        <color rgb="FF000000"/>
        <rFont val="Arial"/>
        <family val="2"/>
      </rPr>
      <t>; 2014–2016 = 100</t>
    </r>
  </si>
  <si>
    <r>
      <rPr>
        <sz val="11"/>
        <color rgb="FF000000"/>
        <rFont val="Calibri"/>
        <family val="2"/>
      </rPr>
      <t xml:space="preserve">     Consumption</t>
    </r>
    <r>
      <rPr>
        <vertAlign val="superscript"/>
        <sz val="11"/>
        <color rgb="FF000000"/>
        <rFont val="Calibri"/>
        <family val="2"/>
      </rPr>
      <t>o</t>
    </r>
    <r>
      <rPr>
        <sz val="10"/>
        <color rgb="FF000000"/>
        <rFont val="Arial"/>
        <family val="2"/>
      </rPr>
      <t/>
    </r>
  </si>
  <si>
    <r>
      <rPr>
        <sz val="11"/>
        <rFont val="Calibri"/>
        <family val="2"/>
      </rPr>
      <t xml:space="preserve">     Consumer</t>
    </r>
    <r>
      <rPr>
        <sz val="10"/>
        <rFont val="Arial"/>
        <family val="2"/>
      </rPr>
      <t xml:space="preserve"> (Rarotonga); December 2006 | December 2019 = 100</t>
    </r>
  </si>
  <si>
    <r>
      <rPr>
        <sz val="11"/>
        <color rgb="FF000000"/>
        <rFont val="Calibri"/>
        <family val="2"/>
      </rPr>
      <t xml:space="preserve">          Food and nonalcoholic beverages</t>
    </r>
    <r>
      <rPr>
        <vertAlign val="superscript"/>
        <sz val="11"/>
        <color rgb="FF000000"/>
        <rFont val="Calibri"/>
        <family val="2"/>
      </rPr>
      <t>p</t>
    </r>
    <r>
      <rPr>
        <sz val="10"/>
        <color rgb="FF000000"/>
        <rFont val="Arial"/>
        <family val="2"/>
      </rPr>
      <t/>
    </r>
  </si>
  <si>
    <r>
      <rPr>
        <sz val="11"/>
        <color rgb="FF000000"/>
        <rFont val="Calibri"/>
        <family val="2"/>
      </rPr>
      <t xml:space="preserve">          Alcoholic beverages, tobacco, and narcotics</t>
    </r>
    <r>
      <rPr>
        <vertAlign val="superscript"/>
        <sz val="11"/>
        <color rgb="FF000000"/>
        <rFont val="Calibri"/>
        <family val="2"/>
      </rPr>
      <t>q</t>
    </r>
    <r>
      <rPr>
        <sz val="10"/>
        <color rgb="FF000000"/>
        <rFont val="Arial"/>
        <family val="2"/>
      </rPr>
      <t/>
    </r>
  </si>
  <si>
    <r>
      <rPr>
        <sz val="11"/>
        <color rgb="FF000000"/>
        <rFont val="Calibri"/>
        <family val="2"/>
      </rPr>
      <t xml:space="preserve">          Clothing and footwear</t>
    </r>
    <r>
      <rPr>
        <vertAlign val="superscript"/>
        <sz val="11"/>
        <color rgb="FF000000"/>
        <rFont val="Calibri"/>
        <family val="2"/>
      </rPr>
      <t>r</t>
    </r>
    <r>
      <rPr>
        <sz val="10"/>
        <color rgb="FF000000"/>
        <rFont val="Arial"/>
        <family val="2"/>
      </rPr>
      <t/>
    </r>
  </si>
  <si>
    <r>
      <rPr>
        <sz val="11"/>
        <color rgb="FF000000"/>
        <rFont val="Calibri"/>
        <family val="2"/>
      </rPr>
      <t xml:space="preserve">          Housing, water, electricity, gas, and other fuels</t>
    </r>
    <r>
      <rPr>
        <vertAlign val="superscript"/>
        <sz val="11"/>
        <color rgb="FF000000"/>
        <rFont val="Calibri"/>
        <family val="2"/>
      </rPr>
      <t>s</t>
    </r>
    <r>
      <rPr>
        <sz val="10"/>
        <color rgb="FF000000"/>
        <rFont val="Arial"/>
        <family val="2"/>
      </rPr>
      <t/>
    </r>
  </si>
  <si>
    <r>
      <rPr>
        <sz val="11"/>
        <color rgb="FF000000"/>
        <rFont val="Calibri"/>
        <family val="2"/>
      </rPr>
      <t xml:space="preserve">          Furnishings, household equipment, and routine household maintenance</t>
    </r>
    <r>
      <rPr>
        <vertAlign val="superscript"/>
        <sz val="11"/>
        <color rgb="FF000000"/>
        <rFont val="Calibri"/>
        <family val="2"/>
      </rPr>
      <t>t</t>
    </r>
    <r>
      <rPr>
        <sz val="10"/>
        <color rgb="FF000000"/>
        <rFont val="Arial"/>
        <family val="2"/>
      </rPr>
      <t/>
    </r>
  </si>
  <si>
    <r>
      <rPr>
        <sz val="11"/>
        <color rgb="FF000000"/>
        <rFont val="Calibri"/>
        <family val="2"/>
      </rPr>
      <t xml:space="preserve">          Transport</t>
    </r>
    <r>
      <rPr>
        <vertAlign val="superscript"/>
        <sz val="11"/>
        <color rgb="FF000000"/>
        <rFont val="Calibri"/>
        <family val="2"/>
      </rPr>
      <t>u</t>
    </r>
    <r>
      <rPr>
        <sz val="10"/>
        <color rgb="FF000000"/>
        <rFont val="Arial"/>
        <family val="2"/>
      </rPr>
      <t/>
    </r>
  </si>
  <si>
    <r>
      <rPr>
        <sz val="11"/>
        <color rgb="FF000000"/>
        <rFont val="Calibri"/>
        <family val="2"/>
      </rPr>
      <t xml:space="preserve">          Miscellaneous goods and services</t>
    </r>
    <r>
      <rPr>
        <vertAlign val="superscript"/>
        <sz val="11"/>
        <color rgb="FF000000"/>
        <rFont val="Calibri"/>
        <family val="2"/>
      </rPr>
      <t>v</t>
    </r>
    <r>
      <rPr>
        <sz val="10"/>
        <color rgb="FF000000"/>
        <rFont val="Arial"/>
        <family val="2"/>
      </rPr>
      <t/>
    </r>
  </si>
  <si>
    <r>
      <rPr>
        <sz val="11"/>
        <color rgb="FF000000"/>
        <rFont val="Calibri"/>
        <family val="2"/>
      </rPr>
      <t xml:space="preserve">     Implicit GDP deflator</t>
    </r>
    <r>
      <rPr>
        <sz val="10"/>
        <color rgb="FF000000"/>
        <rFont val="Arial"/>
        <family val="2"/>
      </rPr>
      <t>; 2006 | 2016 =100</t>
    </r>
  </si>
  <si>
    <r>
      <rPr>
        <sz val="11"/>
        <color rgb="FF000000"/>
        <rFont val="Calibri"/>
        <family val="2"/>
      </rPr>
      <t xml:space="preserve">               Food price index</t>
    </r>
    <r>
      <rPr>
        <sz val="10"/>
        <color rgb="FF000000"/>
        <rFont val="Arial"/>
        <family val="2"/>
      </rPr>
      <t/>
    </r>
  </si>
  <si>
    <r>
      <rPr>
        <b/>
        <sz val="11"/>
        <rFont val="Calibri"/>
        <family val="2"/>
      </rPr>
      <t>MONEY AND INTEREST RATES</t>
    </r>
    <r>
      <rPr>
        <sz val="10"/>
        <rFont val="Arial"/>
        <family val="2"/>
      </rPr>
      <t xml:space="preserve"> as of 30 June (NZ$ '000)</t>
    </r>
  </si>
  <si>
    <r>
      <rPr>
        <sz val="11"/>
        <rFont val="Calibri"/>
        <family val="2"/>
      </rPr>
      <t>Money supply</t>
    </r>
    <r>
      <rPr>
        <sz val="10"/>
        <rFont val="Arial"/>
        <family val="2"/>
      </rPr>
      <t xml:space="preserve"> (M1)</t>
    </r>
  </si>
  <si>
    <r>
      <rPr>
        <sz val="11"/>
        <color rgb="FF000000"/>
        <rFont val="Calibri"/>
        <family val="2"/>
      </rPr>
      <t>Quasi-money</t>
    </r>
    <r>
      <rPr>
        <sz val="10"/>
        <color rgb="FF000000"/>
        <rFont val="Arial"/>
        <family val="2"/>
      </rPr>
      <t/>
    </r>
  </si>
  <si>
    <r>
      <rPr>
        <sz val="11"/>
        <rFont val="Calibri"/>
        <family val="2"/>
      </rPr>
      <t>Money supply</t>
    </r>
    <r>
      <rPr>
        <sz val="10"/>
        <rFont val="Arial"/>
        <family val="2"/>
      </rPr>
      <t xml:space="preserve"> (M2)</t>
    </r>
  </si>
  <si>
    <r>
      <rPr>
        <sz val="11"/>
        <color rgb="FF000000"/>
        <rFont val="Calibri"/>
        <family val="2"/>
      </rPr>
      <t xml:space="preserve">     Foreign assets</t>
    </r>
    <r>
      <rPr>
        <sz val="10"/>
        <color rgb="FF000000"/>
        <rFont val="Arial"/>
        <family val="2"/>
      </rPr>
      <t/>
    </r>
  </si>
  <si>
    <r>
      <rPr>
        <sz val="11"/>
        <color rgb="FF000000"/>
        <rFont val="Calibri"/>
        <family val="2"/>
      </rPr>
      <t xml:space="preserve">          Claims on government sector</t>
    </r>
    <r>
      <rPr>
        <sz val="10"/>
        <color rgb="FF000000"/>
        <rFont val="Arial"/>
        <family val="2"/>
      </rPr>
      <t/>
    </r>
  </si>
  <si>
    <r>
      <rPr>
        <sz val="11"/>
        <color rgb="FF000000"/>
        <rFont val="Calibri"/>
        <family val="2"/>
      </rPr>
      <t xml:space="preserve">          Claims on private sector</t>
    </r>
    <r>
      <rPr>
        <sz val="10"/>
        <color rgb="FF000000"/>
        <rFont val="Arial"/>
        <family val="2"/>
      </rPr>
      <t/>
    </r>
  </si>
  <si>
    <r>
      <rPr>
        <sz val="11"/>
        <color rgb="FF000000"/>
        <rFont val="Calibri"/>
        <family val="2"/>
      </rPr>
      <t xml:space="preserve">          Claims on other financial institutions</t>
    </r>
    <r>
      <rPr>
        <sz val="10"/>
        <color rgb="FF000000"/>
        <rFont val="Arial"/>
        <family val="2"/>
      </rPr>
      <t/>
    </r>
  </si>
  <si>
    <r>
      <rPr>
        <b/>
        <i/>
        <sz val="11"/>
        <color rgb="FF000000"/>
        <rFont val="Calibri"/>
        <family val="2"/>
      </rPr>
      <t>Deposit Money Banks</t>
    </r>
    <r>
      <rPr>
        <sz val="10"/>
        <color rgb="FF000000"/>
        <rFont val="Arial"/>
        <family val="2"/>
      </rPr>
      <t/>
    </r>
  </si>
  <si>
    <r>
      <rPr>
        <sz val="11"/>
        <color rgb="FF000000"/>
        <rFont val="Calibri"/>
        <family val="2"/>
      </rPr>
      <t xml:space="preserve">     Savings deposits</t>
    </r>
    <r>
      <rPr>
        <sz val="10"/>
        <color rgb="FF000000"/>
        <rFont val="Arial"/>
        <family val="2"/>
      </rPr>
      <t/>
    </r>
  </si>
  <si>
    <r>
      <rPr>
        <sz val="11"/>
        <color rgb="FF000000"/>
        <rFont val="Calibri"/>
        <family val="2"/>
      </rPr>
      <t xml:space="preserve">     Time deposits</t>
    </r>
    <r>
      <rPr>
        <sz val="10"/>
        <color rgb="FF000000"/>
        <rFont val="Arial"/>
        <family val="2"/>
      </rPr>
      <t/>
    </r>
  </si>
  <si>
    <r>
      <rPr>
        <sz val="11"/>
        <color rgb="FF000000"/>
        <rFont val="Calibri"/>
        <family val="2"/>
      </rPr>
      <t xml:space="preserve">     Loans and advances</t>
    </r>
    <r>
      <rPr>
        <sz val="10"/>
        <color rgb="FF000000"/>
        <rFont val="Arial"/>
        <family val="2"/>
      </rPr>
      <t/>
    </r>
  </si>
  <si>
    <r>
      <rPr>
        <b/>
        <sz val="11"/>
        <rFont val="Calibri"/>
        <family val="2"/>
      </rPr>
      <t>GOVERNMENT FINANCE</t>
    </r>
    <r>
      <rPr>
        <vertAlign val="superscript"/>
        <sz val="11"/>
        <rFont val="Calibri"/>
        <family val="2"/>
      </rPr>
      <t>w</t>
    </r>
    <r>
      <rPr>
        <sz val="10"/>
        <rFont val="Arial"/>
        <family val="2"/>
      </rPr>
      <t xml:space="preserve"> fiscal year ending 30 June (NZ$ '000)</t>
    </r>
  </si>
  <si>
    <r>
      <rPr>
        <sz val="11"/>
        <color rgb="FF000000"/>
        <rFont val="Calibri"/>
        <family val="2"/>
      </rPr>
      <t xml:space="preserve">                    Revenue</t>
    </r>
    <r>
      <rPr>
        <sz val="10"/>
        <color rgb="FF000000"/>
        <rFont val="Arial"/>
        <family val="2"/>
      </rPr>
      <t/>
    </r>
  </si>
  <si>
    <r>
      <rPr>
        <sz val="11"/>
        <color rgb="FF000000"/>
        <rFont val="Calibri"/>
        <family val="2"/>
      </rPr>
      <t xml:space="preserve">                    Taxes payable by individuals</t>
    </r>
    <r>
      <rPr>
        <sz val="10"/>
        <color rgb="FF000000"/>
        <rFont val="Arial"/>
        <family val="2"/>
      </rPr>
      <t/>
    </r>
  </si>
  <si>
    <r>
      <rPr>
        <sz val="11"/>
        <color rgb="FF000000"/>
        <rFont val="Calibri"/>
        <family val="2"/>
      </rPr>
      <t xml:space="preserve">                    Taxes payable by corporations and other enterprises</t>
    </r>
    <r>
      <rPr>
        <sz val="10"/>
        <color rgb="FF000000"/>
        <rFont val="Arial"/>
        <family val="2"/>
      </rPr>
      <t/>
    </r>
  </si>
  <si>
    <r>
      <rPr>
        <sz val="11"/>
        <color rgb="FF000000"/>
        <rFont val="Calibri"/>
        <family val="2"/>
      </rPr>
      <t xml:space="preserve">                    Expenditure</t>
    </r>
    <r>
      <rPr>
        <sz val="10"/>
        <color rgb="FF000000"/>
        <rFont val="Arial"/>
        <family val="2"/>
      </rPr>
      <t/>
    </r>
  </si>
  <si>
    <r>
      <rPr>
        <sz val="11"/>
        <color rgb="FF000000"/>
        <rFont val="Calibri"/>
        <family val="2"/>
      </rPr>
      <t xml:space="preserve">                    Net lending/Net borrowing</t>
    </r>
    <r>
      <rPr>
        <sz val="10"/>
        <color rgb="FF000000"/>
        <rFont val="Arial"/>
        <family val="2"/>
      </rPr>
      <t/>
    </r>
  </si>
  <si>
    <r>
      <rPr>
        <sz val="11"/>
        <color rgb="FF000000"/>
        <rFont val="Calibri"/>
        <family val="2"/>
      </rPr>
      <t xml:space="preserve">                    Primary balance</t>
    </r>
    <r>
      <rPr>
        <sz val="10"/>
        <color rgb="FF000000"/>
        <rFont val="Arial"/>
        <family val="2"/>
      </rPr>
      <t/>
    </r>
  </si>
  <si>
    <r>
      <rPr>
        <b/>
        <i/>
        <sz val="11"/>
        <color rgb="FF000000"/>
        <rFont val="Calibri"/>
        <family val="2"/>
      </rPr>
      <t>Expenditure by Function</t>
    </r>
    <r>
      <rPr>
        <sz val="10"/>
        <color rgb="FF000000"/>
        <rFont val="Arial"/>
        <family val="2"/>
      </rPr>
      <t/>
    </r>
  </si>
  <si>
    <r>
      <rPr>
        <sz val="11"/>
        <color rgb="FF000000"/>
        <rFont val="Calibri"/>
        <family val="2"/>
      </rPr>
      <t xml:space="preserve">                    Social protection</t>
    </r>
    <r>
      <rPr>
        <sz val="10"/>
        <color rgb="FF000000"/>
        <rFont val="Arial"/>
        <family val="2"/>
      </rPr>
      <t/>
    </r>
  </si>
  <si>
    <r>
      <rPr>
        <b/>
        <sz val="11"/>
        <rFont val="Calibri"/>
        <family val="2"/>
      </rPr>
      <t>EXTERNAL TRADE</t>
    </r>
    <r>
      <rPr>
        <sz val="10"/>
        <rFont val="Arial"/>
        <family val="2"/>
      </rPr>
      <t xml:space="preserve"> calendar year (NZ$ '000)</t>
    </r>
  </si>
  <si>
    <r>
      <rPr>
        <b/>
        <i/>
        <sz val="11"/>
        <rFont val="Calibri"/>
        <family val="2"/>
      </rPr>
      <t>Direction of Trade</t>
    </r>
    <r>
      <rPr>
        <sz val="10"/>
        <rFont val="Arial"/>
        <family val="2"/>
      </rPr>
      <t xml:space="preserve"> calendar year (NZ$ '000)</t>
    </r>
  </si>
  <si>
    <r>
      <rPr>
        <sz val="11"/>
        <color rgb="FF000000"/>
        <rFont val="Calibri"/>
        <family val="2"/>
      </rPr>
      <t xml:space="preserve">     2. New Zealand</t>
    </r>
    <r>
      <rPr>
        <sz val="10"/>
        <color rgb="FF000000"/>
        <rFont val="Arial"/>
        <family val="2"/>
      </rPr>
      <t/>
    </r>
  </si>
  <si>
    <r>
      <rPr>
        <sz val="11"/>
        <color rgb="FF000000"/>
        <rFont val="Calibri"/>
        <family val="2"/>
      </rPr>
      <t xml:space="preserve">     4. Hong Kong, China</t>
    </r>
    <r>
      <rPr>
        <sz val="10"/>
        <color rgb="FF000000"/>
        <rFont val="Arial"/>
        <family val="2"/>
      </rPr>
      <t/>
    </r>
  </si>
  <si>
    <r>
      <rPr>
        <sz val="11"/>
        <color rgb="FF000000"/>
        <rFont val="Calibri"/>
        <family val="2"/>
      </rPr>
      <t xml:space="preserve">     5. United States</t>
    </r>
    <r>
      <rPr>
        <vertAlign val="superscript"/>
        <sz val="11"/>
        <color rgb="FF000000"/>
        <rFont val="Calibri"/>
        <family val="2"/>
      </rPr>
      <t>x</t>
    </r>
    <r>
      <rPr>
        <sz val="10"/>
        <color rgb="FF000000"/>
        <rFont val="Arial"/>
        <family val="2"/>
      </rPr>
      <t/>
    </r>
  </si>
  <si>
    <r>
      <rPr>
        <sz val="11"/>
        <color rgb="FF000000"/>
        <rFont val="Calibri"/>
        <family val="2"/>
      </rPr>
      <t xml:space="preserve">     6. Australia</t>
    </r>
    <r>
      <rPr>
        <sz val="10"/>
        <color rgb="FF000000"/>
        <rFont val="Arial"/>
        <family val="2"/>
      </rPr>
      <t/>
    </r>
  </si>
  <si>
    <r>
      <rPr>
        <sz val="11"/>
        <color rgb="FF000000"/>
        <rFont val="Calibri"/>
        <family val="2"/>
      </rPr>
      <t xml:space="preserve">     1. New Zealand</t>
    </r>
    <r>
      <rPr>
        <sz val="10"/>
        <color rgb="FF000000"/>
        <rFont val="Arial"/>
        <family val="2"/>
      </rPr>
      <t/>
    </r>
  </si>
  <si>
    <r>
      <rPr>
        <sz val="11"/>
        <color rgb="FF000000"/>
        <rFont val="Calibri"/>
        <family val="2"/>
      </rPr>
      <t xml:space="preserve">     2. Fiji</t>
    </r>
    <r>
      <rPr>
        <sz val="10"/>
        <color rgb="FF000000"/>
        <rFont val="Arial"/>
        <family val="2"/>
      </rPr>
      <t/>
    </r>
  </si>
  <si>
    <r>
      <rPr>
        <sz val="11"/>
        <color rgb="FF000000"/>
        <rFont val="Calibri"/>
        <family val="2"/>
      </rPr>
      <t xml:space="preserve">     3. Australia</t>
    </r>
    <r>
      <rPr>
        <sz val="10"/>
        <color rgb="FF000000"/>
        <rFont val="Arial"/>
        <family val="2"/>
      </rPr>
      <t/>
    </r>
  </si>
  <si>
    <r>
      <rPr>
        <sz val="11"/>
        <color rgb="FF000000"/>
        <rFont val="Calibri"/>
        <family val="2"/>
      </rPr>
      <t xml:space="preserve">     4. United States</t>
    </r>
    <r>
      <rPr>
        <vertAlign val="superscript"/>
        <sz val="11"/>
        <color rgb="FF000000"/>
        <rFont val="Calibri"/>
        <family val="2"/>
      </rPr>
      <t>y</t>
    </r>
    <r>
      <rPr>
        <sz val="10"/>
        <color rgb="FF000000"/>
        <rFont val="Arial"/>
        <family val="2"/>
      </rPr>
      <t/>
    </r>
  </si>
  <si>
    <r>
      <rPr>
        <sz val="11"/>
        <color rgb="FF000000"/>
        <rFont val="Calibri"/>
        <family val="2"/>
      </rPr>
      <t xml:space="preserve">     5. Japan</t>
    </r>
    <r>
      <rPr>
        <sz val="10"/>
        <color rgb="FF000000"/>
        <rFont val="Arial"/>
        <family val="2"/>
      </rPr>
      <t/>
    </r>
  </si>
  <si>
    <r>
      <rPr>
        <sz val="11"/>
        <color rgb="FF000000"/>
        <rFont val="Calibri"/>
        <family val="2"/>
      </rPr>
      <t xml:space="preserve">     6. Italy</t>
    </r>
    <r>
      <rPr>
        <sz val="10"/>
        <color rgb="FF000000"/>
        <rFont val="Arial"/>
        <family val="2"/>
      </rPr>
      <t/>
    </r>
  </si>
  <si>
    <r>
      <rPr>
        <b/>
        <sz val="11"/>
        <rFont val="Calibri"/>
        <family val="2"/>
      </rPr>
      <t>BALANCE OF PAYMENTS</t>
    </r>
    <r>
      <rPr>
        <vertAlign val="superscript"/>
        <sz val="11"/>
        <rFont val="Calibri"/>
        <family val="2"/>
      </rPr>
      <t>z</t>
    </r>
    <r>
      <rPr>
        <sz val="10"/>
        <rFont val="Arial"/>
        <family val="2"/>
      </rPr>
      <t xml:space="preserve"> ($ million)</t>
    </r>
  </si>
  <si>
    <r>
      <rPr>
        <b/>
        <sz val="11"/>
        <rFont val="Calibri"/>
        <family val="2"/>
      </rPr>
      <t>EXCHANGE RATES</t>
    </r>
    <r>
      <rPr>
        <sz val="10"/>
        <rFont val="Arial"/>
        <family val="2"/>
      </rPr>
      <t xml:space="preserve"> (NZ$–$)</t>
    </r>
  </si>
  <si>
    <r>
      <rPr>
        <b/>
        <sz val="11"/>
        <rFont val="Calibri"/>
        <family val="2"/>
      </rPr>
      <t>EXTERNAL INDEBTEDNESS</t>
    </r>
    <r>
      <rPr>
        <vertAlign val="superscript"/>
        <sz val="11"/>
        <rFont val="Calibri"/>
        <family val="2"/>
      </rPr>
      <t>aa</t>
    </r>
    <r>
      <rPr>
        <sz val="10"/>
        <rFont val="Arial"/>
        <family val="2"/>
      </rPr>
      <t xml:space="preserve"> as of end of 30 June ($ million)</t>
    </r>
  </si>
  <si>
    <r>
      <rPr>
        <sz val="11"/>
        <rFont val="Calibri"/>
        <family val="2"/>
      </rPr>
      <t xml:space="preserve">               External debt</t>
    </r>
    <r>
      <rPr>
        <sz val="10"/>
        <rFont val="Arial"/>
        <family val="2"/>
      </rPr>
      <t xml:space="preserve"> (% of GDP)</t>
    </r>
  </si>
  <si>
    <r>
      <rPr>
        <sz val="11"/>
        <rFont val="Calibri"/>
        <family val="2"/>
      </rPr>
      <t xml:space="preserve">               Total long-term debt</t>
    </r>
    <r>
      <rPr>
        <sz val="10"/>
        <rFont val="Arial"/>
        <family val="2"/>
      </rPr>
      <t xml:space="preserve"> (% of total debt)</t>
    </r>
  </si>
  <si>
    <r>
      <rPr>
        <sz val="11"/>
        <rFont val="Calibri"/>
        <family val="2"/>
      </rPr>
      <t xml:space="preserve">               Short term debt</t>
    </r>
    <r>
      <rPr>
        <sz val="10"/>
        <rFont val="Arial"/>
        <family val="2"/>
      </rPr>
      <t xml:space="preserve"> (% of total debt)</t>
    </r>
  </si>
  <si>
    <r>
      <rPr>
        <sz val="11"/>
        <rFont val="Calibri"/>
        <family val="2"/>
      </rPr>
      <t xml:space="preserve">               Debt service</t>
    </r>
    <r>
      <rPr>
        <vertAlign val="superscript"/>
        <sz val="11"/>
        <rFont val="Calibri"/>
        <family val="2"/>
      </rPr>
      <t>ab</t>
    </r>
    <r>
      <rPr>
        <sz val="10"/>
        <rFont val="Arial"/>
        <family val="2"/>
      </rPr>
      <t xml:space="preserve"> (% of exports of goods and services)</t>
    </r>
  </si>
  <si>
    <r>
      <t xml:space="preserve">     Carbon Dioxide Emissions</t>
    </r>
    <r>
      <rPr>
        <vertAlign val="superscript"/>
        <sz val="11"/>
        <rFont val="Calibri"/>
        <family val="2"/>
      </rPr>
      <t>ac</t>
    </r>
    <r>
      <rPr>
        <sz val="11"/>
        <rFont val="Calibri"/>
        <family val="2"/>
      </rPr>
      <t xml:space="preserve"> (t '000)</t>
    </r>
  </si>
  <si>
    <r>
      <rPr>
        <sz val="11"/>
        <color rgb="FF000000"/>
        <rFont val="Calibri"/>
        <family val="2"/>
      </rPr>
      <t xml:space="preserve">     Nitrous oxide emissions (t '000 CO₂ equivalent)</t>
    </r>
    <r>
      <rPr>
        <sz val="10"/>
        <color rgb="FF000000"/>
        <rFont val="Arial"/>
        <family val="2"/>
      </rPr>
      <t/>
    </r>
  </si>
  <si>
    <r>
      <rPr>
        <sz val="11"/>
        <color rgb="FF000000"/>
        <rFont val="Calibri"/>
        <family val="2"/>
      </rPr>
      <t xml:space="preserve">     Methane emissions (t '000 CO₂ equivalent)</t>
    </r>
    <r>
      <rPr>
        <sz val="10"/>
        <color rgb="FF000000"/>
        <rFont val="Arial"/>
        <family val="2"/>
      </rPr>
      <t/>
    </r>
  </si>
  <si>
    <r>
      <t xml:space="preserve">     Other greenhouse gases</t>
    </r>
    <r>
      <rPr>
        <vertAlign val="superscript"/>
        <sz val="11"/>
        <rFont val="Calibri"/>
        <family val="2"/>
      </rPr>
      <t>ad</t>
    </r>
    <r>
      <rPr>
        <sz val="11"/>
        <rFont val="Calibri"/>
        <family val="2"/>
      </rPr>
      <t xml:space="preserve"> (t '000 CO₂ equivalent)</t>
    </r>
  </si>
  <si>
    <r>
      <t xml:space="preserve">     Carbon dioxide emissions, per unit of manufacturing value-added</t>
    </r>
    <r>
      <rPr>
        <vertAlign val="superscript"/>
        <sz val="11"/>
        <rFont val="Calibri"/>
        <family val="2"/>
      </rPr>
      <t>ae</t>
    </r>
    <r>
      <rPr>
        <sz val="11"/>
        <rFont val="Calibri"/>
        <family val="2"/>
      </rPr>
      <t xml:space="preserve"> (kg
           of CO₂ equivalent per constant 2015 $)</t>
    </r>
  </si>
  <si>
    <r>
      <t xml:space="preserve">     Carbon dioxide emissions, per unit of GDP (PPP)</t>
    </r>
    <r>
      <rPr>
        <vertAlign val="superscript"/>
        <sz val="11"/>
        <rFont val="Calibri"/>
        <family val="2"/>
      </rPr>
      <t>ae</t>
    </r>
    <r>
      <rPr>
        <sz val="11"/>
        <rFont val="Calibri"/>
        <family val="2"/>
      </rPr>
      <t xml:space="preserve"> (kg of CO₂ equiva
          lent per constant 2017 $)</t>
    </r>
  </si>
  <si>
    <t xml:space="preserve">     Annual mean levels of fine particulate matter (e.g., PM2.5 and PM10) in cities
          (population weighted), Total (μg/m³)</t>
  </si>
  <si>
    <t xml:space="preserve">     Annual mean levels of fine particulate matter (e.g., PM2.5 and PM10) in cities
          (population weighted), Urban (μg/m³)</t>
  </si>
  <si>
    <t xml:space="preserve">     Temperature change with respect to a baseline climatology, corresponding
          to the period 1951-1980 (°C)</t>
  </si>
  <si>
    <r>
      <t xml:space="preserve">     Number of climate-related disasters, Total</t>
    </r>
    <r>
      <rPr>
        <vertAlign val="superscript"/>
        <sz val="11"/>
        <rFont val="Calibri"/>
        <family val="2"/>
      </rPr>
      <t>af</t>
    </r>
  </si>
  <si>
    <r>
      <rPr>
        <sz val="11"/>
        <color rgb="FF000000"/>
        <rFont val="Calibri"/>
        <family val="2"/>
      </rPr>
      <t xml:space="preserve">     Number of persons affected by disaster (persons)</t>
    </r>
    <r>
      <rPr>
        <sz val="10"/>
        <color rgb="FF000000"/>
        <rFont val="Arial"/>
        <family val="2"/>
      </rPr>
      <t/>
    </r>
  </si>
  <si>
    <r>
      <rPr>
        <sz val="11"/>
        <color rgb="FF000000"/>
        <rFont val="Calibri"/>
        <family val="2"/>
      </rPr>
      <t xml:space="preserve">     Number of deaths due to disaster (persons)</t>
    </r>
    <r>
      <rPr>
        <sz val="10"/>
        <color rgb="FF000000"/>
        <rFont val="Arial"/>
        <family val="2"/>
      </rPr>
      <t/>
    </r>
  </si>
  <si>
    <r>
      <rPr>
        <sz val="11"/>
        <color rgb="FF000000"/>
        <rFont val="Calibri"/>
        <family val="2"/>
      </rPr>
      <t xml:space="preserve">     Direct economic loss attributed to disasters ($ million)</t>
    </r>
    <r>
      <rPr>
        <sz val="10"/>
        <color rgb="FF000000"/>
        <rFont val="Arial"/>
        <family val="2"/>
      </rPr>
      <t/>
    </r>
  </si>
  <si>
    <t xml:space="preserve">     Score of adoption and implementation of national disaster risk reduction
          strategies in line with the Sendai Framework for Disaster
          Risk Reduction 2015–2030 (index)</t>
  </si>
  <si>
    <t xml:space="preserve">     Proportion of local governments that adopt and implement local disaster
          risk reduction strategies in line with national disaster 
          risk reduction strategies (%)</t>
  </si>
  <si>
    <r>
      <rPr>
        <sz val="11"/>
        <rFont val="Calibri"/>
        <family val="2"/>
      </rPr>
      <t xml:space="preserve">     Fossil-fuel subsidies (consumption and production) as a proportion of total GDP (%)</t>
    </r>
    <r>
      <rPr>
        <sz val="10"/>
        <color rgb="FF000000"/>
        <rFont val="Arial"/>
        <family val="2"/>
      </rPr>
      <t/>
    </r>
  </si>
  <si>
    <r>
      <rPr>
        <sz val="11"/>
        <color theme="1"/>
        <rFont val="Aptos Narrow"/>
        <family val="2"/>
        <scheme val="minor"/>
      </rPr>
      <t>... = data not available; | = marks break in series; – = magnitude equals zero; (-/+) 0 or 0.0 = magnitude is less than half of unit employed; * = provisional, preliminary, estimate, budget figure; $ = United States dollars; NZ$ = New Zealand dollars; cif = cost, insurance, and freight; CO₂ = carbon dioxide; fob = free on board; GDP = gross domestic product; GNI = gross national income; IMF = International Monetary Fund; kg = kilogram; km² = square kilometer; kWh = kilowatt-hour; MJ = megajoule; μg/m</t>
    </r>
    <r>
      <rPr>
        <vertAlign val="superscript"/>
        <sz val="10"/>
        <color rgb="FF000000"/>
        <rFont val="Arial"/>
        <family val="2"/>
      </rPr>
      <t>3</t>
    </r>
    <r>
      <rPr>
        <sz val="11"/>
        <color theme="1"/>
        <rFont val="Aptos Narrow"/>
        <family val="2"/>
        <scheme val="minor"/>
      </rPr>
      <t xml:space="preserve"> = micrograms per cubic meter; PM = particulate matter; PPP = purchasing power parity.</t>
    </r>
  </si>
  <si>
    <t>Estimates are as of 1 June.</t>
  </si>
  <si>
    <t>Differences may be observed when calculated using annual estimates of the total population.</t>
  </si>
  <si>
    <t>Covers all wage and salary earners from all islands.</t>
  </si>
  <si>
    <t>For 2016, the sectoral breakdown may not add up to the total for "employed".</t>
  </si>
  <si>
    <t>Includes accommodation and food service activities.</t>
  </si>
  <si>
    <t>For 2000–2005, taxes on products are distributed among the GDP components. For 2006 onward, taxes on products are measured separately from the GDP components.</t>
  </si>
  <si>
    <t>For 2000–2005, includes information and communication.</t>
  </si>
  <si>
    <t>For 2000–2005, included in transportation and storage.</t>
  </si>
  <si>
    <t>Refers to ownership of dwellings.</t>
  </si>
  <si>
    <t>For 2019, data derived based on Cook Islands Statistics Office data.</t>
  </si>
  <si>
    <t>Includes restaurants and bars.</t>
  </si>
  <si>
    <t>Includes travel agents and travel operators.</t>
  </si>
  <si>
    <t>Refers to the gross agricultural production index.</t>
  </si>
  <si>
    <t>Refer to electricity final energy consumption.</t>
  </si>
  <si>
    <t>Refers to fruits and vegetables; meat, poultry, and fish; cereal products; soft drink and sweets; farm products, fats, and oils; other food; and prepared food.</t>
  </si>
  <si>
    <t>Refers to tobacco and alcoholic beverages.</t>
  </si>
  <si>
    <t>Refers to clothing, clothing materials, and footwear.</t>
  </si>
  <si>
    <t>Refers to rent and mortgages, house insurance, and house maintenance.</t>
  </si>
  <si>
    <t>Refers to fuel and lighting, household appliances, furniture, home furnishings, cleaning supplies, household supplies, and household services.</t>
  </si>
  <si>
    <t>Refers to domestic travel and international travel.</t>
  </si>
  <si>
    <t>Refers to other goods and services.</t>
  </si>
  <si>
    <t>Follows the IMF's Government Finance Statistics Manual 2014.</t>
  </si>
  <si>
    <t>Includes Hawaii.</t>
  </si>
  <si>
    <t>Excludes Hawaii.</t>
  </si>
  <si>
    <t>Follows the IMF's Balance of Payments and International Investment Position Manual (sixth edition).</t>
  </si>
  <si>
    <t>Figures were originally expressed in New Zealand dollars and were converted to United States dollars by applying the average exchange rate for the period. The significant decrease in the 2006 level was due to the settlement of the Italian loan held by Servizi Assicurativi del Commercio Estero (ex Express Cook Islands Agents Limited guarantee liability), offset in part by adverse exchange rate movements over the first 6 months of 2006.</t>
  </si>
  <si>
    <t>Refers to debt service as a percentage of total exports as reflected under "Direction of Trade".</t>
  </si>
  <si>
    <t>Data from the World Bank are expressed in kilotons (kt), while data provided in the table are expressed in thousand metric tons (t), using a conversion factor of 1 kt = 1000 metric tons.</t>
  </si>
  <si>
    <t>Cook Islands Statistics Office (CISO). Official communication, 9 April 2024; past communication.</t>
  </si>
  <si>
    <t>For 2000–2017: CISO. Official communication, 9 April 2024; past communication.</t>
  </si>
  <si>
    <t>For 2018–2023: CISO. Official communication, 5 July 2024; past communication.</t>
  </si>
  <si>
    <t>CISO. Official communication, 9 April 2024; past communication.</t>
  </si>
  <si>
    <t>For 2000–2023: CISO. Official communication, 9 April 2024; past communication.</t>
  </si>
  <si>
    <t>United Nations. Energy Statistics Database. http://data.un.org/ (accessed 30 June 2024).</t>
  </si>
  <si>
    <t>For 2000–2018: CISO. Official communication, 9 April 2024; past communication.</t>
  </si>
  <si>
    <t>For 2019–2023: CISO. Official communication, 5 July 2024; past communication.</t>
  </si>
  <si>
    <t>International Monetary Fund. International Financial Statistics. https://data.imf.org/ (accessed 30 June 2024).</t>
  </si>
  <si>
    <r>
      <rPr>
        <sz val="11"/>
        <color rgb="FF000000"/>
        <rFont val="Calibri"/>
        <family val="2"/>
      </rPr>
      <t>Environment and Climate Change</t>
    </r>
  </si>
  <si>
    <t>FIJI</t>
  </si>
  <si>
    <r>
      <rPr>
        <sz val="11"/>
        <rFont val="Calibri"/>
        <family val="2"/>
      </rPr>
      <t>Total population</t>
    </r>
    <r>
      <rPr>
        <sz val="10"/>
        <rFont val="Arial"/>
        <family val="2"/>
      </rPr>
      <t xml:space="preserve"> as of 1 July ('000)</t>
    </r>
  </si>
  <si>
    <r>
      <rPr>
        <sz val="11"/>
        <rFont val="Calibri"/>
        <family val="2"/>
      </rPr>
      <t>Urban population</t>
    </r>
    <r>
      <rPr>
        <sz val="10"/>
        <rFont val="Arial"/>
        <family val="2"/>
      </rPr>
      <t xml:space="preserve"> (% of total population)</t>
    </r>
  </si>
  <si>
    <r>
      <rPr>
        <sz val="11"/>
        <color rgb="FF000000"/>
        <rFont val="Calibri"/>
        <family val="2"/>
      </rPr>
      <t>Employed</t>
    </r>
    <r>
      <rPr>
        <vertAlign val="superscript"/>
        <sz val="11"/>
        <color rgb="FF000000"/>
        <rFont val="Calibri"/>
        <family val="2"/>
      </rPr>
      <t>b</t>
    </r>
    <r>
      <rPr>
        <sz val="10"/>
        <color rgb="FF000000"/>
        <rFont val="Arial"/>
        <family val="2"/>
      </rPr>
      <t/>
    </r>
  </si>
  <si>
    <r>
      <rPr>
        <sz val="11"/>
        <color rgb="FF000000"/>
        <rFont val="Calibri"/>
        <family val="2"/>
      </rPr>
      <t xml:space="preserve">     Wholesale and retail trade; repair of motor vehicles and motorcycles</t>
    </r>
    <r>
      <rPr>
        <vertAlign val="superscript"/>
        <sz val="11"/>
        <color rgb="FF000000"/>
        <rFont val="Calibri"/>
        <family val="2"/>
      </rPr>
      <t>c</t>
    </r>
    <r>
      <rPr>
        <sz val="10"/>
        <color rgb="FF000000"/>
        <rFont val="Arial"/>
        <family val="2"/>
      </rPr>
      <t/>
    </r>
  </si>
  <si>
    <r>
      <rPr>
        <sz val="11"/>
        <color rgb="FF000000"/>
        <rFont val="Calibri"/>
        <family val="2"/>
      </rPr>
      <t xml:space="preserve">     Transportation and storage</t>
    </r>
    <r>
      <rPr>
        <vertAlign val="superscript"/>
        <sz val="11"/>
        <color rgb="FF000000"/>
        <rFont val="Calibri"/>
        <family val="2"/>
      </rPr>
      <t>d</t>
    </r>
    <r>
      <rPr>
        <sz val="10"/>
        <color rgb="FF000000"/>
        <rFont val="Arial"/>
        <family val="2"/>
      </rPr>
      <t/>
    </r>
  </si>
  <si>
    <r>
      <rPr>
        <sz val="11"/>
        <rFont val="Calibri"/>
        <family val="2"/>
      </rPr>
      <t>Underemployed</t>
    </r>
    <r>
      <rPr>
        <vertAlign val="superscript"/>
        <sz val="11"/>
        <rFont val="Calibri"/>
        <family val="2"/>
      </rPr>
      <t>e</t>
    </r>
    <r>
      <rPr>
        <sz val="10"/>
        <rFont val="Arial"/>
        <family val="2"/>
      </rPr>
      <t xml:space="preserve"> ('000)</t>
    </r>
  </si>
  <si>
    <r>
      <rPr>
        <sz val="11"/>
        <rFont val="Calibri"/>
        <family val="2"/>
      </rPr>
      <t>Labor force</t>
    </r>
    <r>
      <rPr>
        <sz val="10"/>
        <rFont val="Arial"/>
        <family val="2"/>
      </rPr>
      <t xml:space="preserve"> (% annual change)</t>
    </r>
  </si>
  <si>
    <r>
      <rPr>
        <b/>
        <sz val="11"/>
        <rFont val="Calibri"/>
        <family val="2"/>
      </rPr>
      <t>NATIONAL ACCOUNTS</t>
    </r>
    <r>
      <rPr>
        <sz val="10"/>
        <rFont val="Arial"/>
        <family val="2"/>
      </rPr>
      <t xml:space="preserve"> calendar year (F$ million)</t>
    </r>
  </si>
  <si>
    <r>
      <rPr>
        <sz val="11"/>
        <rFont val="Calibri"/>
        <family val="2"/>
      </rPr>
      <t>GDP by industrial origin</t>
    </r>
    <r>
      <rPr>
        <vertAlign val="superscript"/>
        <sz val="11"/>
        <rFont val="Calibri"/>
        <family val="2"/>
      </rPr>
      <t>f</t>
    </r>
    <r>
      <rPr>
        <sz val="10"/>
        <rFont val="Arial"/>
        <family val="2"/>
      </rPr>
      <t xml:space="preserve"> at current market price</t>
    </r>
  </si>
  <si>
    <r>
      <rPr>
        <sz val="11"/>
        <rFont val="Calibri"/>
        <family val="2"/>
      </rPr>
      <t xml:space="preserve">     Electricity, gas, steam, and air-conditioning supply</t>
    </r>
    <r>
      <rPr>
        <sz val="10"/>
        <color rgb="FF000000"/>
        <rFont val="Arial"/>
        <family val="2"/>
      </rPr>
      <t/>
    </r>
  </si>
  <si>
    <r>
      <rPr>
        <sz val="11"/>
        <rFont val="Calibri"/>
        <family val="2"/>
      </rPr>
      <t xml:space="preserve">     Wholesale and retail trade; repair of motor vehicles and motorcycles</t>
    </r>
    <r>
      <rPr>
        <vertAlign val="superscript"/>
        <sz val="11"/>
        <rFont val="Calibri"/>
        <family val="2"/>
      </rPr>
      <t>g</t>
    </r>
    <r>
      <rPr>
        <sz val="10"/>
        <color rgb="FF000000"/>
        <rFont val="Arial"/>
        <family val="2"/>
      </rPr>
      <t/>
    </r>
  </si>
  <si>
    <r>
      <rPr>
        <sz val="11"/>
        <rFont val="Calibri"/>
        <family val="2"/>
      </rPr>
      <t xml:space="preserve">     Transportation and storage</t>
    </r>
    <r>
      <rPr>
        <vertAlign val="superscript"/>
        <sz val="11"/>
        <rFont val="Calibri"/>
        <family val="2"/>
      </rPr>
      <t>h</t>
    </r>
    <r>
      <rPr>
        <sz val="10"/>
        <color rgb="FF000000"/>
        <rFont val="Arial"/>
        <family val="2"/>
      </rPr>
      <t/>
    </r>
  </si>
  <si>
    <r>
      <rPr>
        <sz val="11"/>
        <rFont val="Calibri"/>
        <family val="2"/>
      </rPr>
      <t xml:space="preserve">     Information and communication</t>
    </r>
    <r>
      <rPr>
        <sz val="10"/>
        <color rgb="FF000000"/>
        <rFont val="Arial"/>
        <family val="2"/>
      </rPr>
      <t/>
    </r>
  </si>
  <si>
    <r>
      <rPr>
        <sz val="11"/>
        <rFont val="Calibri"/>
        <family val="2"/>
      </rPr>
      <t xml:space="preserve">     Other service activities</t>
    </r>
    <r>
      <rPr>
        <sz val="10"/>
        <color rgb="FF000000"/>
        <rFont val="Arial"/>
        <family val="2"/>
      </rPr>
      <t/>
    </r>
  </si>
  <si>
    <r>
      <rPr>
        <sz val="11"/>
        <color rgb="FF000000"/>
        <rFont val="Calibri"/>
        <family val="2"/>
      </rPr>
      <t>Gross value added at current factor cost | basic prices</t>
    </r>
    <r>
      <rPr>
        <sz val="10"/>
        <color rgb="FF000000"/>
        <rFont val="Arial"/>
        <family val="2"/>
      </rPr>
      <t/>
    </r>
  </si>
  <si>
    <r>
      <rPr>
        <sz val="11"/>
        <color rgb="FF000000"/>
        <rFont val="Calibri"/>
        <family val="2"/>
      </rPr>
      <t>Less: Imputed bank service charges</t>
    </r>
    <r>
      <rPr>
        <sz val="10"/>
        <color rgb="FF000000"/>
        <rFont val="Arial"/>
        <family val="2"/>
      </rPr>
      <t/>
    </r>
  </si>
  <si>
    <r>
      <rPr>
        <sz val="11"/>
        <color rgb="FF000000"/>
        <rFont val="Calibri"/>
        <family val="2"/>
      </rPr>
      <t>GNI at current market price</t>
    </r>
    <r>
      <rPr>
        <sz val="10"/>
        <color rgb="FF000000"/>
        <rFont val="Arial"/>
        <family val="2"/>
      </rPr>
      <t/>
    </r>
  </si>
  <si>
    <r>
      <rPr>
        <b/>
        <i/>
        <sz val="11"/>
        <rFont val="Calibri"/>
        <family val="2"/>
      </rPr>
      <t xml:space="preserve">               Structure of Output</t>
    </r>
    <r>
      <rPr>
        <vertAlign val="superscript"/>
        <sz val="11"/>
        <rFont val="Calibri"/>
        <family val="2"/>
      </rPr>
      <t>i</t>
    </r>
    <r>
      <rPr>
        <sz val="10"/>
        <rFont val="Arial"/>
        <family val="2"/>
      </rPr>
      <t xml:space="preserve"> (% of GDP at basic prices)</t>
    </r>
  </si>
  <si>
    <r>
      <rPr>
        <sz val="11"/>
        <color rgb="FF000000"/>
        <rFont val="Calibri"/>
        <family val="2"/>
      </rPr>
      <t xml:space="preserve">          Imports of goods at current prices</t>
    </r>
    <r>
      <rPr>
        <sz val="10"/>
        <color rgb="FF000000"/>
        <rFont val="Arial"/>
        <family val="2"/>
      </rPr>
      <t/>
    </r>
  </si>
  <si>
    <r>
      <rPr>
        <sz val="11"/>
        <color rgb="FF000000"/>
        <rFont val="Calibri"/>
        <family val="2"/>
      </rPr>
      <t xml:space="preserve">          Imports of services at current prices</t>
    </r>
    <r>
      <rPr>
        <sz val="10"/>
        <color rgb="FF000000"/>
        <rFont val="Arial"/>
        <family val="2"/>
      </rPr>
      <t/>
    </r>
  </si>
  <si>
    <r>
      <rPr>
        <sz val="11"/>
        <color rgb="FF000000"/>
        <rFont val="Calibri"/>
        <family val="2"/>
      </rPr>
      <t xml:space="preserve">     Statistical discrepancy</t>
    </r>
    <r>
      <rPr>
        <vertAlign val="superscript"/>
        <sz val="11"/>
        <color rgb="FF000000"/>
        <rFont val="Calibri"/>
        <family val="2"/>
      </rPr>
      <t>j</t>
    </r>
    <r>
      <rPr>
        <sz val="10"/>
        <color rgb="FF000000"/>
        <rFont val="Arial"/>
        <family val="2"/>
      </rPr>
      <t/>
    </r>
  </si>
  <si>
    <r>
      <rPr>
        <sz val="11"/>
        <color rgb="FF000000"/>
        <rFont val="Calibri"/>
        <family val="2"/>
      </rPr>
      <t xml:space="preserve">               Household final consumption</t>
    </r>
    <r>
      <rPr>
        <vertAlign val="superscript"/>
        <sz val="11"/>
        <color rgb="FF000000"/>
        <rFont val="Calibri"/>
        <family val="2"/>
      </rPr>
      <t>k</t>
    </r>
    <r>
      <rPr>
        <sz val="10"/>
        <color rgb="FF000000"/>
        <rFont val="Arial"/>
        <family val="2"/>
      </rPr>
      <t/>
    </r>
  </si>
  <si>
    <r>
      <rPr>
        <sz val="11"/>
        <rFont val="Calibri"/>
        <family val="2"/>
      </rPr>
      <t>GDP by industrial origin</t>
    </r>
    <r>
      <rPr>
        <sz val="10"/>
        <rFont val="Arial"/>
        <family val="2"/>
      </rPr>
      <t xml:space="preserve"> at 1995 | 2005 | 2008 | 2011 | 2014 market prices</t>
    </r>
  </si>
  <si>
    <r>
      <rPr>
        <sz val="11"/>
        <color rgb="FF000000"/>
        <rFont val="Calibri"/>
        <family val="2"/>
      </rPr>
      <t xml:space="preserve">     Wholesale and retail trade; repair of motor vehicles and motorcycles</t>
    </r>
    <r>
      <rPr>
        <vertAlign val="superscript"/>
        <sz val="11"/>
        <color rgb="FF000000"/>
        <rFont val="Calibri"/>
        <family val="2"/>
      </rPr>
      <t>l</t>
    </r>
    <r>
      <rPr>
        <sz val="10"/>
        <color rgb="FF000000"/>
        <rFont val="Arial"/>
        <family val="2"/>
      </rPr>
      <t/>
    </r>
  </si>
  <si>
    <r>
      <rPr>
        <sz val="11"/>
        <color rgb="FF000000"/>
        <rFont val="Calibri"/>
        <family val="2"/>
      </rPr>
      <t xml:space="preserve">     Transportation and storage</t>
    </r>
    <r>
      <rPr>
        <vertAlign val="superscript"/>
        <sz val="11"/>
        <color rgb="FF000000"/>
        <rFont val="Calibri"/>
        <family val="2"/>
      </rPr>
      <t>m</t>
    </r>
    <r>
      <rPr>
        <sz val="10"/>
        <color rgb="FF000000"/>
        <rFont val="Arial"/>
        <family val="2"/>
      </rPr>
      <t/>
    </r>
  </si>
  <si>
    <r>
      <rPr>
        <sz val="11"/>
        <color rgb="FF000000"/>
        <rFont val="Calibri"/>
        <family val="2"/>
      </rPr>
      <t xml:space="preserve">     Arts, entertainment, and recreation</t>
    </r>
    <r>
      <rPr>
        <vertAlign val="superscript"/>
        <sz val="11"/>
        <color rgb="FF000000"/>
        <rFont val="Calibri"/>
        <family val="2"/>
      </rPr>
      <t>n</t>
    </r>
    <r>
      <rPr>
        <sz val="10"/>
        <color rgb="FF000000"/>
        <rFont val="Arial"/>
        <family val="2"/>
      </rPr>
      <t/>
    </r>
  </si>
  <si>
    <r>
      <rPr>
        <sz val="11"/>
        <rFont val="Calibri"/>
        <family val="2"/>
      </rPr>
      <t>Gross value added</t>
    </r>
    <r>
      <rPr>
        <sz val="10"/>
        <rFont val="Arial"/>
        <family val="2"/>
      </rPr>
      <t xml:space="preserve"> at 1995 | 2005 factor costs | 2008 | 2011 | 2014 basic prices</t>
    </r>
  </si>
  <si>
    <r>
      <rPr>
        <sz val="11"/>
        <color rgb="FF000000"/>
        <rFont val="Calibri"/>
        <family val="2"/>
      </rPr>
      <t>GNI</t>
    </r>
    <r>
      <rPr>
        <sz val="10"/>
        <color rgb="FF000000"/>
        <rFont val="Arial"/>
        <family val="2"/>
      </rPr>
      <t xml:space="preserve"> at constant market prices</t>
    </r>
  </si>
  <si>
    <r>
      <rPr>
        <b/>
        <i/>
        <sz val="11"/>
        <rFont val="Calibri"/>
        <family val="2"/>
      </rPr>
      <t xml:space="preserve">               Growth of Output</t>
    </r>
    <r>
      <rPr>
        <vertAlign val="superscript"/>
        <sz val="11"/>
        <rFont val="Calibri"/>
        <family val="2"/>
      </rPr>
      <t>o</t>
    </r>
    <r>
      <rPr>
        <sz val="10"/>
        <rFont val="Arial"/>
        <family val="2"/>
      </rPr>
      <t xml:space="preserve"> (% annual change)</t>
    </r>
  </si>
  <si>
    <r>
      <rPr>
        <sz val="11"/>
        <color rgb="FF000000"/>
        <rFont val="Calibri"/>
        <family val="2"/>
      </rPr>
      <t xml:space="preserve">               GDP</t>
    </r>
    <r>
      <rPr>
        <vertAlign val="superscript"/>
        <sz val="11"/>
        <color rgb="FF000000"/>
        <rFont val="Calibri"/>
        <family val="2"/>
      </rPr>
      <t>p</t>
    </r>
    <r>
      <rPr>
        <sz val="10"/>
        <color rgb="FF000000"/>
        <rFont val="Arial"/>
        <family val="2"/>
      </rPr>
      <t/>
    </r>
  </si>
  <si>
    <r>
      <rPr>
        <sz val="11"/>
        <color rgb="FF000000"/>
        <rFont val="Calibri"/>
        <family val="2"/>
      </rPr>
      <t xml:space="preserve">     Gross domestic saving</t>
    </r>
    <r>
      <rPr>
        <vertAlign val="superscript"/>
        <sz val="11"/>
        <color rgb="FF000000"/>
        <rFont val="Calibri"/>
        <family val="2"/>
      </rPr>
      <t>q</t>
    </r>
    <r>
      <rPr>
        <sz val="10"/>
        <color rgb="FF000000"/>
        <rFont val="Arial"/>
        <family val="2"/>
      </rPr>
      <t/>
    </r>
  </si>
  <si>
    <r>
      <rPr>
        <sz val="11"/>
        <color rgb="FF000000"/>
        <rFont val="Calibri"/>
        <family val="2"/>
      </rPr>
      <t xml:space="preserve">     Net current transfers from abroad</t>
    </r>
    <r>
      <rPr>
        <vertAlign val="superscript"/>
        <sz val="11"/>
        <color rgb="FF000000"/>
        <rFont val="Calibri"/>
        <family val="2"/>
      </rPr>
      <t>r</t>
    </r>
    <r>
      <rPr>
        <sz val="10"/>
        <color rgb="FF000000"/>
        <rFont val="Arial"/>
        <family val="2"/>
      </rPr>
      <t/>
    </r>
  </si>
  <si>
    <r>
      <rPr>
        <b/>
        <i/>
        <sz val="11"/>
        <color rgb="FF000000"/>
        <rFont val="Calibri"/>
        <family val="2"/>
      </rPr>
      <t>At Current Market Prices</t>
    </r>
    <r>
      <rPr>
        <sz val="10"/>
        <color rgb="FF000000"/>
        <rFont val="Arial"/>
        <family val="2"/>
      </rPr>
      <t/>
    </r>
  </si>
  <si>
    <r>
      <rPr>
        <sz val="11"/>
        <color rgb="FF000000"/>
        <rFont val="Calibri"/>
        <family val="2"/>
      </rPr>
      <t>Per capita GDP</t>
    </r>
    <r>
      <rPr>
        <vertAlign val="superscript"/>
        <sz val="11"/>
        <color rgb="FF000000"/>
        <rFont val="Calibri"/>
        <family val="2"/>
      </rPr>
      <t>p</t>
    </r>
    <r>
      <rPr>
        <sz val="10"/>
        <color rgb="FF000000"/>
        <rFont val="Arial"/>
        <family val="2"/>
      </rPr>
      <t/>
    </r>
  </si>
  <si>
    <r>
      <rPr>
        <b/>
        <i/>
        <sz val="11"/>
        <rFont val="Calibri"/>
        <family val="2"/>
      </rPr>
      <t>At Current Prices</t>
    </r>
    <r>
      <rPr>
        <sz val="11"/>
        <rFont val="Calibri"/>
        <family val="2"/>
      </rPr>
      <t xml:space="preserve"> ($ million)</t>
    </r>
  </si>
  <si>
    <r>
      <rPr>
        <sz val="11"/>
        <color rgb="FF000000"/>
        <rFont val="Calibri"/>
        <family val="2"/>
      </rPr>
      <t>Agriculture</t>
    </r>
    <r>
      <rPr>
        <vertAlign val="superscript"/>
        <sz val="11"/>
        <color rgb="FF000000"/>
        <rFont val="Calibri"/>
        <family val="2"/>
      </rPr>
      <t>s</t>
    </r>
    <r>
      <rPr>
        <sz val="10"/>
        <color rgb="FF000000"/>
        <rFont val="Arial"/>
        <family val="2"/>
      </rPr>
      <t>; 2014–2016 = 100</t>
    </r>
  </si>
  <si>
    <r>
      <rPr>
        <sz val="11"/>
        <color rgb="FF000000"/>
        <rFont val="Calibri"/>
        <family val="2"/>
      </rPr>
      <t>Mining</t>
    </r>
    <r>
      <rPr>
        <sz val="10"/>
        <color rgb="FF000000"/>
        <rFont val="Arial"/>
        <family val="2"/>
      </rPr>
      <t>; 1995 | 2008 | 2011 | 2014 = 100</t>
    </r>
  </si>
  <si>
    <r>
      <rPr>
        <sz val="11"/>
        <color rgb="FF000000"/>
        <rFont val="Calibri"/>
        <family val="2"/>
      </rPr>
      <t>Manufacturing</t>
    </r>
    <r>
      <rPr>
        <sz val="10"/>
        <color rgb="FF000000"/>
        <rFont val="Arial"/>
        <family val="2"/>
      </rPr>
      <t>; 1995 | 2005 | 2008 | 2011 | 2014 = 100</t>
    </r>
  </si>
  <si>
    <r>
      <rPr>
        <sz val="11"/>
        <rFont val="Calibri"/>
        <family val="2"/>
      </rPr>
      <t>Coal</t>
    </r>
    <r>
      <rPr>
        <sz val="10"/>
        <rFont val="Arial"/>
        <family val="2"/>
      </rPr>
      <t xml:space="preserve"> (t '000)</t>
    </r>
  </si>
  <si>
    <r>
      <rPr>
        <sz val="11"/>
        <color rgb="FF000000"/>
        <rFont val="Calibri"/>
        <family val="2"/>
      </rPr>
      <t xml:space="preserve">     Consumer (national)</t>
    </r>
    <r>
      <rPr>
        <sz val="10"/>
        <color rgb="FF000000"/>
        <rFont val="Arial"/>
        <family val="2"/>
      </rPr>
      <t>; 1993 | 2005 | 2008 | 2011 | 2014 = 100</t>
    </r>
  </si>
  <si>
    <r>
      <rPr>
        <sz val="11"/>
        <color rgb="FF000000"/>
        <rFont val="Calibri"/>
        <family val="2"/>
      </rPr>
      <t xml:space="preserve">          Alcoholic beverages, tobacco, and narcotics</t>
    </r>
    <r>
      <rPr>
        <sz val="10"/>
        <color rgb="FF000000"/>
        <rFont val="Arial"/>
        <family val="2"/>
      </rPr>
      <t/>
    </r>
  </si>
  <si>
    <r>
      <rPr>
        <sz val="11"/>
        <color rgb="FF000000"/>
        <rFont val="Calibri"/>
        <family val="2"/>
      </rPr>
      <t xml:space="preserve">     Implicit GDP deflator</t>
    </r>
    <r>
      <rPr>
        <vertAlign val="superscript"/>
        <sz val="11"/>
        <color rgb="FF000000"/>
        <rFont val="Calibri"/>
        <family val="2"/>
      </rPr>
      <t>p</t>
    </r>
    <r>
      <rPr>
        <sz val="10"/>
        <color rgb="FF000000"/>
        <rFont val="Arial"/>
        <family val="2"/>
      </rPr>
      <t>; 1995 | 2005 | 2008 | 2011 | 2014 = 100</t>
    </r>
  </si>
  <si>
    <r>
      <rPr>
        <b/>
        <sz val="11"/>
        <rFont val="Calibri"/>
        <family val="2"/>
      </rPr>
      <t>MONEY AND INTEREST RATES</t>
    </r>
    <r>
      <rPr>
        <vertAlign val="superscript"/>
        <sz val="11"/>
        <rFont val="Calibri"/>
        <family val="2"/>
      </rPr>
      <t>t</t>
    </r>
    <r>
      <rPr>
        <sz val="10"/>
        <rFont val="Arial"/>
        <family val="2"/>
      </rPr>
      <t xml:space="preserve"> as of end of period (F$ million)</t>
    </r>
  </si>
  <si>
    <r>
      <rPr>
        <sz val="11"/>
        <rFont val="Calibri"/>
        <family val="2"/>
      </rPr>
      <t>Foreign assets (net)</t>
    </r>
    <r>
      <rPr>
        <sz val="10"/>
        <color rgb="FF000000"/>
        <rFont val="Arial"/>
        <family val="2"/>
      </rPr>
      <t/>
    </r>
  </si>
  <si>
    <r>
      <rPr>
        <sz val="11"/>
        <rFont val="Calibri"/>
        <family val="2"/>
      </rPr>
      <t>Domestic claims</t>
    </r>
    <r>
      <rPr>
        <sz val="10"/>
        <color rgb="FF000000"/>
        <rFont val="Arial"/>
        <family val="2"/>
      </rPr>
      <t/>
    </r>
  </si>
  <si>
    <r>
      <rPr>
        <sz val="11"/>
        <rFont val="Calibri"/>
        <family val="2"/>
      </rPr>
      <t xml:space="preserve">     Claims on central government (net)</t>
    </r>
    <r>
      <rPr>
        <sz val="10"/>
        <color rgb="FF000000"/>
        <rFont val="Arial"/>
        <family val="2"/>
      </rPr>
      <t/>
    </r>
  </si>
  <si>
    <r>
      <t>Liabilities included in broad money</t>
    </r>
    <r>
      <rPr>
        <vertAlign val="superscript"/>
        <sz val="11"/>
        <rFont val="Calibri"/>
        <family val="2"/>
      </rPr>
      <t>u</t>
    </r>
  </si>
  <si>
    <r>
      <rPr>
        <b/>
        <i/>
        <sz val="11"/>
        <rFont val="Calibri"/>
        <family val="2"/>
      </rPr>
      <t xml:space="preserve">               Money supply (M3)</t>
    </r>
    <r>
      <rPr>
        <vertAlign val="superscript"/>
        <sz val="11"/>
        <rFont val="Calibri"/>
        <family val="2"/>
      </rPr>
      <t>u</t>
    </r>
    <r>
      <rPr>
        <sz val="10"/>
        <rFont val="Arial"/>
        <family val="2"/>
      </rPr>
      <t xml:space="preserve"> (% annual change)</t>
    </r>
  </si>
  <si>
    <r>
      <rPr>
        <b/>
        <i/>
        <sz val="11"/>
        <rFont val="Calibri"/>
        <family val="2"/>
      </rPr>
      <t xml:space="preserve">               M3</t>
    </r>
    <r>
      <rPr>
        <sz val="10"/>
        <rFont val="Arial"/>
        <family val="2"/>
      </rPr>
      <t xml:space="preserve"> (% of GDP at current market prices)</t>
    </r>
  </si>
  <si>
    <r>
      <rPr>
        <b/>
        <i/>
        <sz val="11"/>
        <rFont val="Calibri"/>
        <family val="2"/>
      </rPr>
      <t>Interest Rates</t>
    </r>
    <r>
      <rPr>
        <vertAlign val="superscript"/>
        <sz val="11"/>
        <rFont val="Calibri"/>
        <family val="2"/>
      </rPr>
      <t>v</t>
    </r>
    <r>
      <rPr>
        <sz val="10"/>
        <rFont val="Arial"/>
        <family val="2"/>
      </rPr>
      <t xml:space="preserve"> period averages (% per annum)</t>
    </r>
  </si>
  <si>
    <r>
      <rPr>
        <b/>
        <sz val="11"/>
        <rFont val="Calibri"/>
        <family val="2"/>
      </rPr>
      <t>GOVERNMENT FINANCE</t>
    </r>
    <r>
      <rPr>
        <vertAlign val="superscript"/>
        <sz val="11"/>
        <rFont val="Calibri"/>
        <family val="2"/>
      </rPr>
      <t>w</t>
    </r>
    <r>
      <rPr>
        <sz val="10"/>
        <rFont val="Arial"/>
        <family val="2"/>
      </rPr>
      <t xml:space="preserve"> fiscal year ending 31 December | July 31 (F$ million)</t>
    </r>
  </si>
  <si>
    <r>
      <rPr>
        <b/>
        <i/>
        <sz val="11"/>
        <rFont val="Calibri"/>
        <family val="2"/>
      </rPr>
      <t>Central Government</t>
    </r>
    <r>
      <rPr>
        <sz val="10"/>
        <color rgb="FF000000"/>
        <rFont val="Arial"/>
        <family val="2"/>
      </rPr>
      <t/>
    </r>
  </si>
  <si>
    <r>
      <rPr>
        <sz val="11"/>
        <rFont val="Calibri"/>
        <family val="2"/>
      </rPr>
      <t xml:space="preserve">          Taxes</t>
    </r>
    <r>
      <rPr>
        <vertAlign val="superscript"/>
        <sz val="11"/>
        <rFont val="Calibri"/>
        <family val="2"/>
      </rPr>
      <t>x</t>
    </r>
    <r>
      <rPr>
        <sz val="10"/>
        <color rgb="FF000000"/>
        <rFont val="Arial"/>
        <family val="2"/>
      </rPr>
      <t/>
    </r>
  </si>
  <si>
    <r>
      <rPr>
        <sz val="11"/>
        <rFont val="Calibri"/>
        <family val="2"/>
      </rPr>
      <t xml:space="preserve">               Other taxes</t>
    </r>
    <r>
      <rPr>
        <sz val="10"/>
        <color rgb="FF000000"/>
        <rFont val="Arial"/>
        <family val="2"/>
      </rPr>
      <t/>
    </r>
  </si>
  <si>
    <r>
      <rPr>
        <sz val="11"/>
        <rFont val="Calibri"/>
        <family val="2"/>
      </rPr>
      <t xml:space="preserve">          Grants</t>
    </r>
    <r>
      <rPr>
        <vertAlign val="superscript"/>
        <sz val="11"/>
        <rFont val="Calibri"/>
        <family val="2"/>
      </rPr>
      <t>y</t>
    </r>
    <r>
      <rPr>
        <sz val="10"/>
        <color rgb="FF000000"/>
        <rFont val="Arial"/>
        <family val="2"/>
      </rPr>
      <t/>
    </r>
  </si>
  <si>
    <r>
      <rPr>
        <sz val="11"/>
        <rFont val="Calibri"/>
        <family val="2"/>
      </rPr>
      <t xml:space="preserve">          Other revenue</t>
    </r>
    <r>
      <rPr>
        <vertAlign val="superscript"/>
        <sz val="11"/>
        <rFont val="Calibri"/>
        <family val="2"/>
      </rPr>
      <t>y</t>
    </r>
    <r>
      <rPr>
        <sz val="10"/>
        <color rgb="FF000000"/>
        <rFont val="Arial"/>
        <family val="2"/>
      </rPr>
      <t/>
    </r>
  </si>
  <si>
    <r>
      <rPr>
        <sz val="11"/>
        <rFont val="Calibri"/>
        <family val="2"/>
      </rPr>
      <t xml:space="preserve">          Compensation of employees</t>
    </r>
    <r>
      <rPr>
        <vertAlign val="superscript"/>
        <sz val="11"/>
        <rFont val="Calibri"/>
        <family val="2"/>
      </rPr>
      <t>z</t>
    </r>
    <r>
      <rPr>
        <sz val="10"/>
        <color rgb="FF000000"/>
        <rFont val="Arial"/>
        <family val="2"/>
      </rPr>
      <t/>
    </r>
  </si>
  <si>
    <r>
      <rPr>
        <sz val="11"/>
        <rFont val="Calibri"/>
        <family val="2"/>
      </rPr>
      <t xml:space="preserve">          Interest</t>
    </r>
    <r>
      <rPr>
        <vertAlign val="superscript"/>
        <sz val="11"/>
        <rFont val="Calibri"/>
        <family val="2"/>
      </rPr>
      <t>aa</t>
    </r>
    <r>
      <rPr>
        <sz val="10"/>
        <color rgb="FF000000"/>
        <rFont val="Arial"/>
        <family val="2"/>
      </rPr>
      <t/>
    </r>
  </si>
  <si>
    <r>
      <rPr>
        <sz val="11"/>
        <rFont val="Calibri"/>
        <family val="2"/>
      </rPr>
      <t xml:space="preserve">          Grants</t>
    </r>
    <r>
      <rPr>
        <vertAlign val="superscript"/>
        <sz val="11"/>
        <rFont val="Calibri"/>
        <family val="2"/>
      </rPr>
      <t>ab</t>
    </r>
    <r>
      <rPr>
        <sz val="10"/>
        <color rgb="FF000000"/>
        <rFont val="Arial"/>
        <family val="2"/>
      </rPr>
      <t/>
    </r>
  </si>
  <si>
    <r>
      <rPr>
        <sz val="11"/>
        <rFont val="Calibri"/>
        <family val="2"/>
      </rPr>
      <t xml:space="preserve">          Other expense</t>
    </r>
    <r>
      <rPr>
        <vertAlign val="superscript"/>
        <sz val="11"/>
        <rFont val="Calibri"/>
        <family val="2"/>
      </rPr>
      <t>ac</t>
    </r>
    <r>
      <rPr>
        <sz val="10"/>
        <color rgb="FF000000"/>
        <rFont val="Arial"/>
        <family val="2"/>
      </rPr>
      <t/>
    </r>
  </si>
  <si>
    <r>
      <rPr>
        <b/>
        <sz val="11"/>
        <rFont val="Calibri"/>
        <family val="2"/>
      </rPr>
      <t xml:space="preserve">EXTERNAL TRADE </t>
    </r>
    <r>
      <rPr>
        <sz val="10"/>
        <rFont val="Arial"/>
        <family val="2"/>
      </rPr>
      <t>calendar year (F$ million)</t>
    </r>
  </si>
  <si>
    <r>
      <rPr>
        <sz val="11"/>
        <color rgb="FF000000"/>
        <rFont val="Calibri"/>
        <family val="2"/>
      </rPr>
      <t xml:space="preserve">     1. United States</t>
    </r>
    <r>
      <rPr>
        <sz val="10"/>
        <color rgb="FF000000"/>
        <rFont val="Arial"/>
        <family val="2"/>
      </rPr>
      <t/>
    </r>
  </si>
  <si>
    <r>
      <rPr>
        <sz val="11"/>
        <color rgb="FF000000"/>
        <rFont val="Calibri"/>
        <family val="2"/>
      </rPr>
      <t xml:space="preserve">     3. New Zealand</t>
    </r>
    <r>
      <rPr>
        <sz val="10"/>
        <color rgb="FF000000"/>
        <rFont val="Arial"/>
        <family val="2"/>
      </rPr>
      <t/>
    </r>
  </si>
  <si>
    <r>
      <rPr>
        <sz val="11"/>
        <color rgb="FF000000"/>
        <rFont val="Calibri"/>
        <family val="2"/>
      </rPr>
      <t xml:space="preserve">     4. Tonga</t>
    </r>
    <r>
      <rPr>
        <sz val="10"/>
        <color rgb="FF000000"/>
        <rFont val="Arial"/>
        <family val="2"/>
      </rPr>
      <t/>
    </r>
  </si>
  <si>
    <r>
      <rPr>
        <sz val="11"/>
        <color rgb="FF000000"/>
        <rFont val="Calibri"/>
        <family val="2"/>
      </rPr>
      <t xml:space="preserve">     5. China, People's Republic of</t>
    </r>
    <r>
      <rPr>
        <sz val="10"/>
        <color rgb="FF000000"/>
        <rFont val="Arial"/>
        <family val="2"/>
      </rPr>
      <t/>
    </r>
  </si>
  <si>
    <r>
      <rPr>
        <sz val="11"/>
        <color rgb="FF000000"/>
        <rFont val="Calibri"/>
        <family val="2"/>
      </rPr>
      <t xml:space="preserve">     7. Vanuatu</t>
    </r>
    <r>
      <rPr>
        <sz val="10"/>
        <color rgb="FF000000"/>
        <rFont val="Arial"/>
        <family val="2"/>
      </rPr>
      <t/>
    </r>
  </si>
  <si>
    <r>
      <rPr>
        <sz val="11"/>
        <color rgb="FF000000"/>
        <rFont val="Calibri"/>
        <family val="2"/>
      </rPr>
      <t xml:space="preserve">     6. Samoa</t>
    </r>
    <r>
      <rPr>
        <sz val="10"/>
        <color rgb="FF000000"/>
        <rFont val="Arial"/>
        <family val="2"/>
      </rPr>
      <t/>
    </r>
  </si>
  <si>
    <r>
      <rPr>
        <sz val="11"/>
        <color rgb="FF000000"/>
        <rFont val="Calibri"/>
        <family val="2"/>
      </rPr>
      <t xml:space="preserve">     8. Japan</t>
    </r>
    <r>
      <rPr>
        <sz val="10"/>
        <color rgb="FF000000"/>
        <rFont val="Arial"/>
        <family val="2"/>
      </rPr>
      <t/>
    </r>
  </si>
  <si>
    <r>
      <rPr>
        <sz val="11"/>
        <color rgb="FF000000"/>
        <rFont val="Calibri"/>
        <family val="2"/>
      </rPr>
      <t xml:space="preserve">     9. Kiribati</t>
    </r>
    <r>
      <rPr>
        <sz val="10"/>
        <color rgb="FF000000"/>
        <rFont val="Arial"/>
        <family val="2"/>
      </rPr>
      <t/>
    </r>
  </si>
  <si>
    <r>
      <rPr>
        <sz val="11"/>
        <color rgb="FF000000"/>
        <rFont val="Calibri"/>
        <family val="2"/>
      </rPr>
      <t xml:space="preserve">     10. United Kingdom</t>
    </r>
    <r>
      <rPr>
        <sz val="10"/>
        <color rgb="FF000000"/>
        <rFont val="Arial"/>
        <family val="2"/>
      </rPr>
      <t/>
    </r>
  </si>
  <si>
    <r>
      <rPr>
        <sz val="11"/>
        <color rgb="FF000000"/>
        <rFont val="Calibri"/>
        <family val="2"/>
      </rPr>
      <t xml:space="preserve">     1. Singapore</t>
    </r>
    <r>
      <rPr>
        <sz val="10"/>
        <color rgb="FF000000"/>
        <rFont val="Arial"/>
        <family val="2"/>
      </rPr>
      <t/>
    </r>
  </si>
  <si>
    <r>
      <rPr>
        <sz val="11"/>
        <color rgb="FF000000"/>
        <rFont val="Calibri"/>
        <family val="2"/>
      </rPr>
      <t xml:space="preserve">     4. New Zealand</t>
    </r>
    <r>
      <rPr>
        <sz val="10"/>
        <color rgb="FF000000"/>
        <rFont val="Arial"/>
        <family val="2"/>
      </rPr>
      <t/>
    </r>
  </si>
  <si>
    <r>
      <rPr>
        <sz val="11"/>
        <color rgb="FF000000"/>
        <rFont val="Calibri"/>
        <family val="2"/>
      </rPr>
      <t xml:space="preserve">     6. France</t>
    </r>
    <r>
      <rPr>
        <sz val="10"/>
        <color rgb="FF000000"/>
        <rFont val="Arial"/>
        <family val="2"/>
      </rPr>
      <t/>
    </r>
  </si>
  <si>
    <r>
      <rPr>
        <sz val="11"/>
        <color rgb="FF000000"/>
        <rFont val="Calibri"/>
        <family val="2"/>
      </rPr>
      <t xml:space="preserve">     7. Japan</t>
    </r>
    <r>
      <rPr>
        <sz val="10"/>
        <color rgb="FF000000"/>
        <rFont val="Arial"/>
        <family val="2"/>
      </rPr>
      <t/>
    </r>
  </si>
  <si>
    <r>
      <rPr>
        <sz val="11"/>
        <color rgb="FF000000"/>
        <rFont val="Calibri"/>
        <family val="2"/>
      </rPr>
      <t xml:space="preserve">     8. India</t>
    </r>
    <r>
      <rPr>
        <sz val="10"/>
        <color rgb="FF000000"/>
        <rFont val="Arial"/>
        <family val="2"/>
      </rPr>
      <t/>
    </r>
  </si>
  <si>
    <r>
      <rPr>
        <sz val="11"/>
        <color rgb="FF000000"/>
        <rFont val="Calibri"/>
        <family val="2"/>
      </rPr>
      <t xml:space="preserve">     9. Malaysia</t>
    </r>
    <r>
      <rPr>
        <sz val="10"/>
        <color rgb="FF000000"/>
        <rFont val="Arial"/>
        <family val="2"/>
      </rPr>
      <t/>
    </r>
  </si>
  <si>
    <r>
      <rPr>
        <sz val="11"/>
        <color rgb="FF000000"/>
        <rFont val="Calibri"/>
        <family val="2"/>
      </rPr>
      <t xml:space="preserve">     10. Thailand</t>
    </r>
    <r>
      <rPr>
        <sz val="10"/>
        <color rgb="FF000000"/>
        <rFont val="Arial"/>
        <family val="2"/>
      </rPr>
      <t/>
    </r>
  </si>
  <si>
    <r>
      <rPr>
        <b/>
        <sz val="11"/>
        <rFont val="Calibri"/>
        <family val="2"/>
      </rPr>
      <t>BALANCE OF PAYMENTS</t>
    </r>
    <r>
      <rPr>
        <vertAlign val="superscript"/>
        <sz val="11"/>
        <rFont val="Calibri"/>
        <family val="2"/>
      </rPr>
      <t>ad,ae</t>
    </r>
    <r>
      <rPr>
        <sz val="10"/>
        <rFont val="Arial"/>
        <family val="2"/>
      </rPr>
      <t xml:space="preserve"> calendar year ($ million)</t>
    </r>
  </si>
  <si>
    <r>
      <rPr>
        <b/>
        <sz val="11"/>
        <rFont val="Calibri"/>
        <family val="2"/>
      </rPr>
      <t>EXCHANGE RATES</t>
    </r>
    <r>
      <rPr>
        <sz val="10"/>
        <rFont val="Arial"/>
        <family val="2"/>
      </rPr>
      <t xml:space="preserve"> (F$-$)</t>
    </r>
  </si>
  <si>
    <r>
      <rPr>
        <sz val="11"/>
        <rFont val="Calibri"/>
        <family val="2"/>
      </rPr>
      <t xml:space="preserve">     Carbon dioxide emissions</t>
    </r>
    <r>
      <rPr>
        <vertAlign val="superscript"/>
        <sz val="11"/>
        <rFont val="Calibri"/>
        <family val="2"/>
      </rPr>
      <t>af</t>
    </r>
    <r>
      <rPr>
        <sz val="10"/>
        <rFont val="Arial"/>
        <family val="2"/>
      </rPr>
      <t xml:space="preserve"> (t '000)</t>
    </r>
  </si>
  <si>
    <r>
      <rPr>
        <sz val="11"/>
        <rFont val="Calibri"/>
        <family val="2"/>
      </rPr>
      <t xml:space="preserve">     Nitrous oxide emissions</t>
    </r>
    <r>
      <rPr>
        <sz val="10"/>
        <rFont val="Arial"/>
        <family val="2"/>
      </rPr>
      <t xml:space="preserve"> (t '000 CO2 equivalent)</t>
    </r>
  </si>
  <si>
    <r>
      <rPr>
        <sz val="11"/>
        <rFont val="Calibri"/>
        <family val="2"/>
      </rPr>
      <t xml:space="preserve">     Methane emissions</t>
    </r>
    <r>
      <rPr>
        <sz val="10"/>
        <rFont val="Arial"/>
        <family val="2"/>
      </rPr>
      <t xml:space="preserve"> (t '000 CO2 equivalent)</t>
    </r>
  </si>
  <si>
    <r>
      <rPr>
        <sz val="11"/>
        <rFont val="Calibri"/>
        <family val="2"/>
      </rPr>
      <t xml:space="preserve">     Other greenhouse gases</t>
    </r>
    <r>
      <rPr>
        <vertAlign val="superscript"/>
        <sz val="11"/>
        <rFont val="Calibri"/>
        <family val="2"/>
      </rPr>
      <t>ag</t>
    </r>
    <r>
      <rPr>
        <sz val="10"/>
        <rFont val="Arial"/>
        <family val="2"/>
      </rPr>
      <t xml:space="preserve"> (t '000 CO2 equivalent)</t>
    </r>
  </si>
  <si>
    <r>
      <rPr>
        <sz val="11"/>
        <rFont val="Calibri"/>
        <family val="2"/>
      </rPr>
      <t xml:space="preserve">     Carbon dioxide emissions, per unit of manufacturing value-added</t>
    </r>
    <r>
      <rPr>
        <vertAlign val="superscript"/>
        <sz val="11"/>
        <rFont val="Calibri"/>
        <family val="2"/>
      </rPr>
      <t>ah</t>
    </r>
    <r>
      <rPr>
        <sz val="10"/>
        <rFont val="Arial"/>
        <family val="2"/>
      </rPr>
      <t xml:space="preserve"> (kg of CO2 
          equivalent per constant 2015 $)</t>
    </r>
  </si>
  <si>
    <r>
      <rPr>
        <sz val="11"/>
        <rFont val="Calibri"/>
        <family val="2"/>
      </rPr>
      <t xml:space="preserve">     Carbon dioxide emissions, per unit of GDP (PPP)</t>
    </r>
    <r>
      <rPr>
        <vertAlign val="superscript"/>
        <sz val="11"/>
        <rFont val="Calibri"/>
        <family val="2"/>
      </rPr>
      <t>ah</t>
    </r>
    <r>
      <rPr>
        <sz val="10"/>
        <rFont val="Arial"/>
        <family val="2"/>
      </rPr>
      <t xml:space="preserve"> (kg of CO2 equivalent per constant 
          2017 $)</t>
    </r>
  </si>
  <si>
    <r>
      <rPr>
        <sz val="11"/>
        <color rgb="FF000000"/>
        <rFont val="Calibri"/>
        <family val="2"/>
      </rPr>
      <t xml:space="preserve">     Annual mean levels of fine particulate matter (e.g., PM2.5 and PM10) in cities</t>
    </r>
    <r>
      <rPr>
        <sz val="10"/>
        <color rgb="FF000000"/>
        <rFont val="Arial"/>
        <family val="2"/>
      </rPr>
      <t xml:space="preserve">  
          (population weighted), Total (μg/m³)</t>
    </r>
  </si>
  <si>
    <r>
      <rPr>
        <sz val="11"/>
        <color rgb="FF000000"/>
        <rFont val="Calibri"/>
        <family val="2"/>
      </rPr>
      <t xml:space="preserve">     Annual mean levels of fine particulate matter (e.g., PM2.5 and PM10) in cities</t>
    </r>
    <r>
      <rPr>
        <sz val="10"/>
        <color rgb="FF000000"/>
        <rFont val="Arial"/>
        <family val="2"/>
      </rPr>
      <t xml:space="preserve">  
          (population weighted), Urban (μg/m³)</t>
    </r>
  </si>
  <si>
    <r>
      <rPr>
        <sz val="11"/>
        <color rgb="FF000000"/>
        <rFont val="Calibri"/>
        <family val="2"/>
      </rPr>
      <t xml:space="preserve">     Number of climate-related disasters, Total</t>
    </r>
    <r>
      <rPr>
        <vertAlign val="superscript"/>
        <sz val="11"/>
        <color rgb="FF000000"/>
        <rFont val="Calibri"/>
        <family val="2"/>
      </rPr>
      <t>ai</t>
    </r>
    <r>
      <rPr>
        <sz val="10"/>
        <color rgb="FF000000"/>
        <rFont val="Arial"/>
        <family val="2"/>
      </rPr>
      <t/>
    </r>
  </si>
  <si>
    <r>
      <rPr>
        <sz val="11"/>
        <rFont val="Calibri"/>
        <family val="2"/>
      </rPr>
      <t xml:space="preserve">     Energy intensity measured in terms of primary energy and GDP</t>
    </r>
    <r>
      <rPr>
        <sz val="10"/>
        <rFont val="Arial"/>
        <family val="2"/>
      </rPr>
      <t xml:space="preserve"> (MJ/$ 2017 PPP 
          GDP)</t>
    </r>
  </si>
  <si>
    <r>
      <t>… = data not available; – = magnitude equals zero; (-/+) 0 or 0.0 = magnitude is less than half of unit employed; | = marks break in series; * = provisional, preliminary, estimate; $ = United States dollars; cif = cost, insurance, and freight; CO₂ = carbon dioxide; F$ = Fiji dollars; fob = free on board; GDP = gross domestic product; GNI = gross national income; IMF = International Monetary Fund; kg = kilogram; km²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t>
    </r>
  </si>
  <si>
    <t>For 2017–2023, population growth rates are equal to 0.6%, which is the compounded growth rate between two consecutive census years, 2007 and 2017.</t>
  </si>
  <si>
    <t>For 2000–2011 and 2017–2019, the number of employed people excludes those engaged in unpaid employment as of the end of June. Hence, for these years, the number of employed and unemployed does not sum to the total labor force. Data for 2014 and 2016 are not comparable with other years because the data includes unpaid employment.</t>
  </si>
  <si>
    <t>As per the International Labour Organization's disclaimer for this dataset, the imputed observations are not based on national data, are subject to high uncertainty, and should not be used for economy comparisons or rankings.</t>
  </si>
  <si>
    <t>For 2005–2007, estimates were compiled using a different methodology and are not comparable with estimates prior to 2005. For 2008 onward, figures are current basic prices.</t>
  </si>
  <si>
    <t>For 2000–2006, includes accommodation and food service activities.</t>
  </si>
  <si>
    <t>For 2000–2006, includes information and communication.</t>
  </si>
  <si>
    <t>Based on total value-added instead of total GDP to maintain consistency across the whole series and allow data comparability.</t>
  </si>
  <si>
    <t>Statistical discrepancy for 2008, 2011, 2012, and 2013 is zero due to the compilation of the supply-and-use table for these years.</t>
  </si>
  <si>
    <t>For 2000–2004, includes NPISHs final consumption.</t>
  </si>
  <si>
    <t>For 2005–2007, refers to wholesale and retail; repair of motor vehicles and motorcycles; and personal and household goods.</t>
  </si>
  <si>
    <t>For 2005–2007, includes information and communication.</t>
  </si>
  <si>
    <t>For 2005–2007, refers to other community, social, and personal service activities.</t>
  </si>
  <si>
    <t>For 2005, 2008, and 2011, growth rates were calculated from the GDP series without breaks.</t>
  </si>
  <si>
    <t>For 2000–2007, data are similar to gross value-added at factor costs. For 2008 onward, data are similar to gross value-added at basic prices.</t>
  </si>
  <si>
    <t>For 2000, data are from the Monetary Survey, which follows an older format of presenting monetary and financial data. For 2001 onward, data are from the Depository Corporations Survey, which follows the IMF's standardized reporting format.</t>
  </si>
  <si>
    <t>Refers to M3 money aggregates.</t>
  </si>
  <si>
    <t>All interest rate figures are the monthly weighted average outstanding rates of commercial banks.</t>
  </si>
  <si>
    <t>For 2015 onward, reflects the government's fiscal year (2015/16, 2016/17, 2017/18, and so on).</t>
  </si>
  <si>
    <t>Sum of direct and indirect taxes.</t>
  </si>
  <si>
    <t>The Fiji Ministry of Economy's revision in the classification of nontax revenue includes capital revenue and grants from 2004 to 2009.</t>
  </si>
  <si>
    <t>Includes wages (for both established and nonestablished staff) and pension or compassionate allowance.</t>
  </si>
  <si>
    <t>Labeled as "Charges on Public Debt." From 2013 onward, includes only interest payments and miscellaneous charges associated with debt repayments.</t>
  </si>
  <si>
    <t>Operating and capital grants and/or transfers.</t>
  </si>
  <si>
    <t>Includes expenditure categorized as travel and/or communication, maintenance and operation, special expenses, value-added tax, and "others".</t>
  </si>
  <si>
    <t>For 2000–2004, follows the IMF's Balance of Payments Manual (fifth edition). For 2005 onward, follows the IMF's Balance of Payments and International Investment Position Manual (sixth edition).</t>
  </si>
  <si>
    <t>For 2005 onward, data from the Fiji Bureau of Statistics in Fijian Dollars were converted to United States dollars.</t>
  </si>
  <si>
    <t>Government of Fiji, Bureau of Statistics (BOS). Official communication, 19 March 2024; past communication.</t>
  </si>
  <si>
    <t>BOS. Official communication, 19 March 2024; past communication.</t>
  </si>
  <si>
    <r>
      <rPr>
        <sz val="11"/>
        <color rgb="FF000000"/>
        <rFont val="Calibri"/>
        <family val="2"/>
      </rPr>
      <t xml:space="preserve">          Labor force participation rate</t>
    </r>
  </si>
  <si>
    <t>International Labour Organization. ILOSTAT database. http://ilostat.ilo.org/data (accessed 30 June 2024).</t>
  </si>
  <si>
    <t>Reserve Bank of Fiji. Official communication, 5 March 2024; past communication.</t>
  </si>
  <si>
    <t>Government of Fiji, Ministry of Finance. Official communication, 15 March 2024; past communication.</t>
  </si>
  <si>
    <r>
      <rPr>
        <sz val="11"/>
        <color rgb="FF000000"/>
        <rFont val="Calibri"/>
        <family val="2"/>
      </rPr>
      <t xml:space="preserve">     10. United Kingdom</t>
    </r>
  </si>
  <si>
    <t>International Monetary Fund (IMF). Direction of Trade Statistics. https://data.imf.org/ (accessed 17 April 2024).</t>
  </si>
  <si>
    <t>GEORGIA</t>
  </si>
  <si>
    <r>
      <rPr>
        <b/>
        <sz val="11"/>
        <color rgb="FF000000"/>
        <rFont val="Calibri"/>
        <family val="2"/>
      </rPr>
      <t>POPULATION</t>
    </r>
    <r>
      <rPr>
        <vertAlign val="superscript"/>
        <sz val="11"/>
        <color rgb="FF000000"/>
        <rFont val="Calibri"/>
        <family val="2"/>
      </rPr>
      <t>a</t>
    </r>
    <r>
      <rPr>
        <sz val="11"/>
        <color theme="1"/>
        <rFont val="Aptos Narrow"/>
        <family val="2"/>
        <scheme val="minor"/>
      </rPr>
      <t/>
    </r>
  </si>
  <si>
    <r>
      <rPr>
        <sz val="11"/>
        <color theme="1"/>
        <rFont val="Calibri"/>
        <family val="2"/>
      </rPr>
      <t>Total population</t>
    </r>
    <r>
      <rPr>
        <sz val="10"/>
        <color theme="1"/>
        <rFont val="Arial"/>
        <family val="2"/>
      </rPr>
      <t xml:space="preserve"> as of 1 July (million)</t>
    </r>
  </si>
  <si>
    <r>
      <rPr>
        <sz val="11"/>
        <color theme="1"/>
        <rFont val="Calibri"/>
        <family val="2"/>
      </rPr>
      <t>Population density</t>
    </r>
    <r>
      <rPr>
        <vertAlign val="superscript"/>
        <sz val="11"/>
        <color theme="1"/>
        <rFont val="Calibri"/>
        <family val="2"/>
      </rPr>
      <t>b</t>
    </r>
    <r>
      <rPr>
        <sz val="10"/>
        <color theme="1"/>
        <rFont val="Arial"/>
        <family val="2"/>
      </rPr>
      <t xml:space="preserve"> (persons/km</t>
    </r>
    <r>
      <rPr>
        <vertAlign val="superscript"/>
        <sz val="10"/>
        <color theme="1"/>
        <rFont val="Arial"/>
        <family val="2"/>
      </rPr>
      <t>2</t>
    </r>
    <r>
      <rPr>
        <sz val="10"/>
        <color theme="1"/>
        <rFont val="Arial"/>
        <family val="2"/>
      </rPr>
      <t>)</t>
    </r>
  </si>
  <si>
    <r>
      <rPr>
        <sz val="11"/>
        <color theme="1"/>
        <rFont val="Calibri"/>
        <family val="2"/>
      </rPr>
      <t>Population</t>
    </r>
    <r>
      <rPr>
        <vertAlign val="superscript"/>
        <sz val="11"/>
        <color theme="1"/>
        <rFont val="Calibri"/>
        <family val="2"/>
      </rPr>
      <t>c</t>
    </r>
    <r>
      <rPr>
        <sz val="10"/>
        <color theme="1"/>
        <rFont val="Arial"/>
        <family val="2"/>
      </rPr>
      <t xml:space="preserve"> (% annual change)</t>
    </r>
  </si>
  <si>
    <t>Urban population (% of total population)</t>
  </si>
  <si>
    <r>
      <rPr>
        <b/>
        <sz val="11"/>
        <color theme="1"/>
        <rFont val="Calibri"/>
        <family val="2"/>
      </rPr>
      <t>LABOR FORCE</t>
    </r>
    <r>
      <rPr>
        <vertAlign val="superscript"/>
        <sz val="11"/>
        <color theme="1"/>
        <rFont val="Calibri"/>
        <family val="2"/>
      </rPr>
      <t xml:space="preserve">d </t>
    </r>
    <r>
      <rPr>
        <sz val="10"/>
        <color theme="1"/>
        <rFont val="Arial"/>
        <family val="2"/>
      </rPr>
      <t>calendar year ('000)</t>
    </r>
  </si>
  <si>
    <r>
      <rPr>
        <sz val="11"/>
        <color rgb="FF000000"/>
        <rFont val="Calibri"/>
        <family val="2"/>
      </rPr>
      <t>Employed</t>
    </r>
    <r>
      <rPr>
        <vertAlign val="superscript"/>
        <sz val="11"/>
        <color rgb="FF000000"/>
        <rFont val="Calibri"/>
        <family val="2"/>
      </rPr>
      <t>e</t>
    </r>
    <r>
      <rPr>
        <sz val="11"/>
        <color theme="1"/>
        <rFont val="Aptos Narrow"/>
        <family val="2"/>
        <scheme val="minor"/>
      </rPr>
      <t/>
    </r>
  </si>
  <si>
    <r>
      <rPr>
        <sz val="11"/>
        <color rgb="FF000000"/>
        <rFont val="Calibri"/>
        <family val="2"/>
      </rPr>
      <t xml:space="preserve">     Agriculture, forestry, and fishing</t>
    </r>
    <r>
      <rPr>
        <sz val="11"/>
        <color theme="1"/>
        <rFont val="Aptos Narrow"/>
        <family val="2"/>
        <scheme val="minor"/>
      </rPr>
      <t/>
    </r>
  </si>
  <si>
    <r>
      <rPr>
        <sz val="11"/>
        <color rgb="FF000000"/>
        <rFont val="Calibri"/>
        <family val="2"/>
      </rPr>
      <t xml:space="preserve">     Mining and quarrying</t>
    </r>
    <r>
      <rPr>
        <sz val="11"/>
        <color theme="1"/>
        <rFont val="Aptos Narrow"/>
        <family val="2"/>
        <scheme val="minor"/>
      </rPr>
      <t/>
    </r>
  </si>
  <si>
    <r>
      <rPr>
        <sz val="11"/>
        <color rgb="FF000000"/>
        <rFont val="Calibri"/>
        <family val="2"/>
      </rPr>
      <t xml:space="preserve">     Manufacturing</t>
    </r>
    <r>
      <rPr>
        <sz val="11"/>
        <color theme="1"/>
        <rFont val="Aptos Narrow"/>
        <family val="2"/>
        <scheme val="minor"/>
      </rPr>
      <t/>
    </r>
  </si>
  <si>
    <r>
      <rPr>
        <sz val="11"/>
        <color theme="1"/>
        <rFont val="Calibri"/>
        <family val="2"/>
      </rPr>
      <t xml:space="preserve">     Electricity, gas, steam, and air-conditioning supply; water supply;
           sewerage, waste management, and remediation activities</t>
    </r>
    <r>
      <rPr>
        <sz val="11"/>
        <color theme="1"/>
        <rFont val="Aptos Narrow"/>
        <family val="2"/>
        <scheme val="minor"/>
      </rPr>
      <t/>
    </r>
  </si>
  <si>
    <r>
      <rPr>
        <sz val="11"/>
        <color rgb="FF000000"/>
        <rFont val="Calibri"/>
        <family val="2"/>
      </rPr>
      <t xml:space="preserve">     Construction</t>
    </r>
    <r>
      <rPr>
        <sz val="11"/>
        <color theme="1"/>
        <rFont val="Aptos Narrow"/>
        <family val="2"/>
        <scheme val="minor"/>
      </rPr>
      <t/>
    </r>
  </si>
  <si>
    <r>
      <rPr>
        <sz val="11"/>
        <color rgb="FF000000"/>
        <rFont val="Calibri"/>
        <family val="2"/>
      </rPr>
      <t xml:space="preserve">     Wholesale and retail trade; repair of motor vehicles and motorcycles</t>
    </r>
    <r>
      <rPr>
        <sz val="11"/>
        <color theme="1"/>
        <rFont val="Aptos Narrow"/>
        <family val="2"/>
        <scheme val="minor"/>
      </rPr>
      <t/>
    </r>
  </si>
  <si>
    <r>
      <rPr>
        <sz val="11"/>
        <color rgb="FF000000"/>
        <rFont val="Calibri"/>
        <family val="2"/>
      </rPr>
      <t xml:space="preserve">     Transportation and storage</t>
    </r>
    <r>
      <rPr>
        <sz val="11"/>
        <color theme="1"/>
        <rFont val="Aptos Narrow"/>
        <family val="2"/>
        <scheme val="minor"/>
      </rPr>
      <t/>
    </r>
  </si>
  <si>
    <r>
      <rPr>
        <sz val="11"/>
        <color rgb="FF000000"/>
        <rFont val="Calibri"/>
        <family val="2"/>
      </rPr>
      <t xml:space="preserve">     Accommodation and food service activities</t>
    </r>
    <r>
      <rPr>
        <sz val="11"/>
        <color theme="1"/>
        <rFont val="Aptos Narrow"/>
        <family val="2"/>
        <scheme val="minor"/>
      </rPr>
      <t/>
    </r>
  </si>
  <si>
    <r>
      <rPr>
        <sz val="11"/>
        <color rgb="FF000000"/>
        <rFont val="Calibri"/>
        <family val="2"/>
      </rPr>
      <t xml:space="preserve">     Information and communication</t>
    </r>
    <r>
      <rPr>
        <sz val="11"/>
        <color theme="1"/>
        <rFont val="Aptos Narrow"/>
        <family val="2"/>
        <scheme val="minor"/>
      </rPr>
      <t/>
    </r>
  </si>
  <si>
    <r>
      <rPr>
        <sz val="11"/>
        <color rgb="FF000000"/>
        <rFont val="Calibri"/>
        <family val="2"/>
      </rPr>
      <t xml:space="preserve">     Financial and insurance activities</t>
    </r>
    <r>
      <rPr>
        <sz val="11"/>
        <color theme="1"/>
        <rFont val="Aptos Narrow"/>
        <family val="2"/>
        <scheme val="minor"/>
      </rPr>
      <t/>
    </r>
  </si>
  <si>
    <r>
      <rPr>
        <sz val="11"/>
        <color rgb="FF000000"/>
        <rFont val="Calibri"/>
        <family val="2"/>
      </rPr>
      <t xml:space="preserve">     Real estate activities</t>
    </r>
    <r>
      <rPr>
        <sz val="11"/>
        <color theme="1"/>
        <rFont val="Aptos Narrow"/>
        <family val="2"/>
        <scheme val="minor"/>
      </rPr>
      <t/>
    </r>
  </si>
  <si>
    <r>
      <rPr>
        <sz val="11"/>
        <color rgb="FF000000"/>
        <rFont val="Calibri"/>
        <family val="2"/>
      </rPr>
      <t xml:space="preserve">     Others</t>
    </r>
    <r>
      <rPr>
        <sz val="11"/>
        <color theme="1"/>
        <rFont val="Aptos Narrow"/>
        <family val="2"/>
        <scheme val="minor"/>
      </rPr>
      <t/>
    </r>
  </si>
  <si>
    <r>
      <rPr>
        <sz val="11"/>
        <color rgb="FF000000"/>
        <rFont val="Calibri"/>
        <family val="2"/>
      </rPr>
      <t>Underemployed</t>
    </r>
    <r>
      <rPr>
        <sz val="11"/>
        <color theme="1"/>
        <rFont val="Aptos Narrow"/>
        <family val="2"/>
        <scheme val="minor"/>
      </rPr>
      <t/>
    </r>
  </si>
  <si>
    <r>
      <rPr>
        <sz val="11"/>
        <color rgb="FF000000"/>
        <rFont val="Calibri"/>
        <family val="2"/>
      </rPr>
      <t>Unemployed</t>
    </r>
    <r>
      <rPr>
        <sz val="11"/>
        <color theme="1"/>
        <rFont val="Aptos Narrow"/>
        <family val="2"/>
        <scheme val="minor"/>
      </rPr>
      <t/>
    </r>
  </si>
  <si>
    <r>
      <rPr>
        <sz val="11"/>
        <color rgb="FF000000"/>
        <rFont val="Calibri"/>
        <family val="2"/>
      </rPr>
      <t>Unemployment rate (%)</t>
    </r>
    <r>
      <rPr>
        <sz val="11"/>
        <color theme="1"/>
        <rFont val="Aptos Narrow"/>
        <family val="2"/>
        <scheme val="minor"/>
      </rPr>
      <t/>
    </r>
  </si>
  <si>
    <r>
      <rPr>
        <sz val="11"/>
        <color rgb="FF000000"/>
        <rFont val="Calibri"/>
        <family val="2"/>
      </rPr>
      <t>Labor force (% annual change)</t>
    </r>
    <r>
      <rPr>
        <sz val="11"/>
        <color theme="1"/>
        <rFont val="Aptos Narrow"/>
        <family val="2"/>
        <scheme val="minor"/>
      </rPr>
      <t/>
    </r>
  </si>
  <si>
    <r>
      <rPr>
        <sz val="11"/>
        <color rgb="FF000000"/>
        <rFont val="Calibri"/>
        <family val="2"/>
      </rPr>
      <t>Labor force participation rate (%)</t>
    </r>
    <r>
      <rPr>
        <sz val="11"/>
        <color theme="1"/>
        <rFont val="Aptos Narrow"/>
        <family val="2"/>
        <scheme val="minor"/>
      </rPr>
      <t/>
    </r>
  </si>
  <si>
    <r>
      <rPr>
        <sz val="11"/>
        <color rgb="FF000000"/>
        <rFont val="Calibri"/>
        <family val="2"/>
      </rPr>
      <t xml:space="preserve">     Male</t>
    </r>
    <r>
      <rPr>
        <sz val="11"/>
        <color theme="1"/>
        <rFont val="Aptos Narrow"/>
        <family val="2"/>
        <scheme val="minor"/>
      </rPr>
      <t/>
    </r>
  </si>
  <si>
    <r>
      <rPr>
        <sz val="11"/>
        <color rgb="FF000000"/>
        <rFont val="Calibri"/>
        <family val="2"/>
      </rPr>
      <t xml:space="preserve">     Female</t>
    </r>
    <r>
      <rPr>
        <sz val="11"/>
        <color theme="1"/>
        <rFont val="Aptos Narrow"/>
        <family val="2"/>
        <scheme val="minor"/>
      </rPr>
      <t/>
    </r>
  </si>
  <si>
    <r>
      <rPr>
        <b/>
        <sz val="11"/>
        <color theme="1"/>
        <rFont val="Calibri"/>
        <family val="2"/>
      </rPr>
      <t>NATIONAL ACCOUNTS</t>
    </r>
    <r>
      <rPr>
        <vertAlign val="superscript"/>
        <sz val="11"/>
        <color theme="1"/>
        <rFont val="Calibri"/>
        <family val="2"/>
      </rPr>
      <t xml:space="preserve">f </t>
    </r>
    <r>
      <rPr>
        <sz val="10"/>
        <color theme="1"/>
        <rFont val="Arial"/>
        <family val="2"/>
      </rPr>
      <t>calendar year (GEL million)</t>
    </r>
  </si>
  <si>
    <t>At Current Prices</t>
  </si>
  <si>
    <r>
      <rPr>
        <sz val="11"/>
        <color rgb="FF000000"/>
        <rFont val="Calibri"/>
        <family val="2"/>
      </rPr>
      <t xml:space="preserve">     Electricity, gas, steam, and air-conditioning supply</t>
    </r>
    <r>
      <rPr>
        <sz val="11"/>
        <color theme="1"/>
        <rFont val="Aptos Narrow"/>
        <family val="2"/>
        <scheme val="minor"/>
      </rPr>
      <t/>
    </r>
  </si>
  <si>
    <r>
      <rPr>
        <sz val="11"/>
        <color rgb="FF000000"/>
        <rFont val="Calibri"/>
        <family val="2"/>
      </rPr>
      <t xml:space="preserve">     Water supply; sewerage, waste management, and remediation activities</t>
    </r>
    <r>
      <rPr>
        <sz val="11"/>
        <color theme="1"/>
        <rFont val="Aptos Narrow"/>
        <family val="2"/>
        <scheme val="minor"/>
      </rPr>
      <t/>
    </r>
  </si>
  <si>
    <r>
      <rPr>
        <sz val="11"/>
        <color rgb="FF000000"/>
        <rFont val="Calibri"/>
        <family val="2"/>
      </rPr>
      <t xml:space="preserve">     Financial and insurance activities</t>
    </r>
    <r>
      <rPr>
        <vertAlign val="superscript"/>
        <sz val="11"/>
        <color rgb="FF000000"/>
        <rFont val="Calibri"/>
        <family val="2"/>
      </rPr>
      <t>g</t>
    </r>
    <r>
      <rPr>
        <sz val="11"/>
        <color theme="1"/>
        <rFont val="Aptos Narrow"/>
        <family val="2"/>
        <scheme val="minor"/>
      </rPr>
      <t/>
    </r>
  </si>
  <si>
    <r>
      <rPr>
        <sz val="11"/>
        <color rgb="FF000000"/>
        <rFont val="Calibri"/>
        <family val="2"/>
      </rPr>
      <t xml:space="preserve">     Professional, scientific, and technical activities</t>
    </r>
    <r>
      <rPr>
        <sz val="11"/>
        <color theme="1"/>
        <rFont val="Aptos Narrow"/>
        <family val="2"/>
        <scheme val="minor"/>
      </rPr>
      <t/>
    </r>
  </si>
  <si>
    <r>
      <rPr>
        <sz val="11"/>
        <color rgb="FF000000"/>
        <rFont val="Calibri"/>
        <family val="2"/>
      </rPr>
      <t xml:space="preserve">     Administrative and support service activities</t>
    </r>
    <r>
      <rPr>
        <sz val="11"/>
        <color theme="1"/>
        <rFont val="Aptos Narrow"/>
        <family val="2"/>
        <scheme val="minor"/>
      </rPr>
      <t/>
    </r>
  </si>
  <si>
    <r>
      <rPr>
        <sz val="11"/>
        <color rgb="FF000000"/>
        <rFont val="Calibri"/>
        <family val="2"/>
      </rPr>
      <t xml:space="preserve">     Public administration and defense; compulsory social security</t>
    </r>
    <r>
      <rPr>
        <sz val="11"/>
        <color theme="1"/>
        <rFont val="Aptos Narrow"/>
        <family val="2"/>
        <scheme val="minor"/>
      </rPr>
      <t/>
    </r>
  </si>
  <si>
    <r>
      <rPr>
        <sz val="11"/>
        <color rgb="FF000000"/>
        <rFont val="Calibri"/>
        <family val="2"/>
      </rPr>
      <t xml:space="preserve">     Education</t>
    </r>
    <r>
      <rPr>
        <sz val="11"/>
        <color theme="1"/>
        <rFont val="Aptos Narrow"/>
        <family val="2"/>
        <scheme val="minor"/>
      </rPr>
      <t/>
    </r>
  </si>
  <si>
    <r>
      <rPr>
        <sz val="11"/>
        <color rgb="FF000000"/>
        <rFont val="Calibri"/>
        <family val="2"/>
      </rPr>
      <t xml:space="preserve">     Human health and social work activities</t>
    </r>
    <r>
      <rPr>
        <sz val="11"/>
        <color theme="1"/>
        <rFont val="Aptos Narrow"/>
        <family val="2"/>
        <scheme val="minor"/>
      </rPr>
      <t/>
    </r>
  </si>
  <si>
    <r>
      <rPr>
        <sz val="11"/>
        <color rgb="FF000000"/>
        <rFont val="Calibri"/>
        <family val="2"/>
      </rPr>
      <t xml:space="preserve">     Arts, entertainment, and recreation</t>
    </r>
    <r>
      <rPr>
        <sz val="11"/>
        <color theme="1"/>
        <rFont val="Aptos Narrow"/>
        <family val="2"/>
        <scheme val="minor"/>
      </rPr>
      <t/>
    </r>
  </si>
  <si>
    <r>
      <rPr>
        <sz val="11"/>
        <color rgb="FF000000"/>
        <rFont val="Calibri"/>
        <family val="2"/>
      </rPr>
      <t xml:space="preserve">     Other service activities</t>
    </r>
    <r>
      <rPr>
        <sz val="11"/>
        <color theme="1"/>
        <rFont val="Aptos Narrow"/>
        <family val="2"/>
        <scheme val="minor"/>
      </rPr>
      <t/>
    </r>
  </si>
  <si>
    <r>
      <rPr>
        <sz val="11"/>
        <color theme="1"/>
        <rFont val="Calibri"/>
        <family val="2"/>
      </rPr>
      <t xml:space="preserve">     Activities of households as employers; undifferentiated goods- and 
          services-producing activities of households for own use</t>
    </r>
    <r>
      <rPr>
        <sz val="11"/>
        <color theme="1"/>
        <rFont val="Aptos Narrow"/>
        <family val="2"/>
        <scheme val="minor"/>
      </rPr>
      <t/>
    </r>
  </si>
  <si>
    <r>
      <rPr>
        <sz val="11"/>
        <color rgb="FF000000"/>
        <rFont val="Calibri"/>
        <family val="2"/>
      </rPr>
      <t xml:space="preserve">     Activities of extraterritorial organizations and bodies</t>
    </r>
    <r>
      <rPr>
        <sz val="11"/>
        <color theme="1"/>
        <rFont val="Aptos Narrow"/>
        <family val="2"/>
        <scheme val="minor"/>
      </rPr>
      <t/>
    </r>
  </si>
  <si>
    <r>
      <rPr>
        <sz val="11"/>
        <color rgb="FF000000"/>
        <rFont val="Calibri"/>
        <family val="2"/>
      </rPr>
      <t>Financial intermediation services indirectly measured</t>
    </r>
    <r>
      <rPr>
        <vertAlign val="superscript"/>
        <sz val="11"/>
        <color rgb="FF000000"/>
        <rFont val="Calibri"/>
        <family val="2"/>
      </rPr>
      <t>h</t>
    </r>
    <r>
      <rPr>
        <sz val="11"/>
        <color theme="1"/>
        <rFont val="Aptos Narrow"/>
        <family val="2"/>
        <scheme val="minor"/>
      </rPr>
      <t/>
    </r>
  </si>
  <si>
    <r>
      <rPr>
        <sz val="11"/>
        <color rgb="FF000000"/>
        <rFont val="Calibri"/>
        <family val="2"/>
      </rPr>
      <t>Gross value added at basic prices</t>
    </r>
    <r>
      <rPr>
        <sz val="11"/>
        <color theme="1"/>
        <rFont val="Aptos Narrow"/>
        <family val="2"/>
        <scheme val="minor"/>
      </rPr>
      <t/>
    </r>
  </si>
  <si>
    <r>
      <rPr>
        <sz val="11"/>
        <color rgb="FF000000"/>
        <rFont val="Calibri"/>
        <family val="2"/>
      </rPr>
      <t>Taxes less subsidies on production and imports</t>
    </r>
    <r>
      <rPr>
        <sz val="11"/>
        <color theme="1"/>
        <rFont val="Aptos Narrow"/>
        <family val="2"/>
        <scheme val="minor"/>
      </rPr>
      <t/>
    </r>
  </si>
  <si>
    <r>
      <rPr>
        <sz val="11"/>
        <color rgb="FF000000"/>
        <rFont val="Calibri"/>
        <family val="2"/>
      </rPr>
      <t>Net factor income from abroad</t>
    </r>
    <r>
      <rPr>
        <sz val="11"/>
        <color theme="1"/>
        <rFont val="Aptos Narrow"/>
        <family val="2"/>
        <scheme val="minor"/>
      </rPr>
      <t/>
    </r>
  </si>
  <si>
    <r>
      <rPr>
        <sz val="11"/>
        <color rgb="FF000000"/>
        <rFont val="Calibri"/>
        <family val="2"/>
      </rPr>
      <t>GNI</t>
    </r>
    <r>
      <rPr>
        <sz val="11"/>
        <color theme="1"/>
        <rFont val="Aptos Narrow"/>
        <family val="2"/>
        <scheme val="minor"/>
      </rPr>
      <t/>
    </r>
  </si>
  <si>
    <r>
      <rPr>
        <b/>
        <i/>
        <sz val="11"/>
        <color rgb="FF000000"/>
        <rFont val="Calibri"/>
        <family val="2"/>
      </rPr>
      <t xml:space="preserve">               Structure of Output </t>
    </r>
    <r>
      <rPr>
        <sz val="11"/>
        <color rgb="FF000000"/>
        <rFont val="Calibri"/>
        <family val="2"/>
      </rPr>
      <t>(</t>
    </r>
    <r>
      <rPr>
        <sz val="11"/>
        <color theme="1"/>
        <rFont val="Aptos Narrow"/>
        <family val="2"/>
        <scheme val="minor"/>
      </rPr>
      <t>% of GDP at current basic prices)</t>
    </r>
  </si>
  <si>
    <r>
      <rPr>
        <sz val="11"/>
        <color rgb="FF000000"/>
        <rFont val="Calibri"/>
        <family val="2"/>
      </rPr>
      <t xml:space="preserve">               Industry</t>
    </r>
    <r>
      <rPr>
        <sz val="11"/>
        <color theme="1"/>
        <rFont val="Aptos Narrow"/>
        <family val="2"/>
        <scheme val="minor"/>
      </rPr>
      <t/>
    </r>
  </si>
  <si>
    <r>
      <rPr>
        <sz val="11"/>
        <color rgb="FF000000"/>
        <rFont val="Calibri"/>
        <family val="2"/>
      </rPr>
      <t xml:space="preserve">               Services</t>
    </r>
    <r>
      <rPr>
        <sz val="11"/>
        <color theme="1"/>
        <rFont val="Aptos Narrow"/>
        <family val="2"/>
        <scheme val="minor"/>
      </rPr>
      <t/>
    </r>
  </si>
  <si>
    <r>
      <rPr>
        <sz val="11"/>
        <color rgb="FF000000"/>
        <rFont val="Calibri"/>
        <family val="2"/>
      </rPr>
      <t>Expenditure on GDP at current market prices</t>
    </r>
    <r>
      <rPr>
        <sz val="11"/>
        <color theme="1"/>
        <rFont val="Aptos Narrow"/>
        <family val="2"/>
        <scheme val="minor"/>
      </rPr>
      <t/>
    </r>
  </si>
  <si>
    <r>
      <rPr>
        <sz val="11"/>
        <color rgb="FF000000"/>
        <rFont val="Calibri"/>
        <family val="2"/>
      </rPr>
      <t xml:space="preserve">     Final consumption expenditure</t>
    </r>
    <r>
      <rPr>
        <sz val="11"/>
        <color theme="1"/>
        <rFont val="Aptos Narrow"/>
        <family val="2"/>
        <scheme val="minor"/>
      </rPr>
      <t/>
    </r>
  </si>
  <si>
    <r>
      <rPr>
        <sz val="11"/>
        <color rgb="FF000000"/>
        <rFont val="Calibri"/>
        <family val="2"/>
      </rPr>
      <t xml:space="preserve">          Household final consumption</t>
    </r>
    <r>
      <rPr>
        <sz val="11"/>
        <color theme="1"/>
        <rFont val="Aptos Narrow"/>
        <family val="2"/>
        <scheme val="minor"/>
      </rPr>
      <t/>
    </r>
  </si>
  <si>
    <r>
      <rPr>
        <sz val="11"/>
        <color rgb="FF000000"/>
        <rFont val="Calibri"/>
        <family val="2"/>
      </rPr>
      <t xml:space="preserve">          Government final consumption</t>
    </r>
    <r>
      <rPr>
        <sz val="11"/>
        <color theme="1"/>
        <rFont val="Aptos Narrow"/>
        <family val="2"/>
        <scheme val="minor"/>
      </rPr>
      <t/>
    </r>
  </si>
  <si>
    <r>
      <rPr>
        <sz val="11"/>
        <color rgb="FF000000"/>
        <rFont val="Calibri"/>
        <family val="2"/>
      </rPr>
      <t xml:space="preserve">     Gross capital formation</t>
    </r>
    <r>
      <rPr>
        <sz val="11"/>
        <color theme="1"/>
        <rFont val="Aptos Narrow"/>
        <family val="2"/>
        <scheme val="minor"/>
      </rPr>
      <t/>
    </r>
  </si>
  <si>
    <r>
      <rPr>
        <sz val="11"/>
        <color rgb="FF000000"/>
        <rFont val="Calibri"/>
        <family val="2"/>
      </rPr>
      <t xml:space="preserve">          Gross fixed capital formation</t>
    </r>
    <r>
      <rPr>
        <sz val="11"/>
        <color theme="1"/>
        <rFont val="Aptos Narrow"/>
        <family val="2"/>
        <scheme val="minor"/>
      </rPr>
      <t/>
    </r>
  </si>
  <si>
    <r>
      <rPr>
        <sz val="11"/>
        <color rgb="FF000000"/>
        <rFont val="Calibri"/>
        <family val="2"/>
      </rPr>
      <t xml:space="preserve">               Public</t>
    </r>
    <r>
      <rPr>
        <sz val="11"/>
        <color theme="1"/>
        <rFont val="Aptos Narrow"/>
        <family val="2"/>
        <scheme val="minor"/>
      </rPr>
      <t/>
    </r>
  </si>
  <si>
    <r>
      <rPr>
        <sz val="11"/>
        <color rgb="FF000000"/>
        <rFont val="Calibri"/>
        <family val="2"/>
      </rPr>
      <t xml:space="preserve">               Private</t>
    </r>
    <r>
      <rPr>
        <sz val="11"/>
        <color theme="1"/>
        <rFont val="Aptos Narrow"/>
        <family val="2"/>
        <scheme val="minor"/>
      </rPr>
      <t/>
    </r>
  </si>
  <si>
    <r>
      <rPr>
        <sz val="11"/>
        <color rgb="FF000000"/>
        <rFont val="Calibri"/>
        <family val="2"/>
      </rPr>
      <t xml:space="preserve">          Changes in inventories</t>
    </r>
    <r>
      <rPr>
        <sz val="11"/>
        <color theme="1"/>
        <rFont val="Aptos Narrow"/>
        <family val="2"/>
        <scheme val="minor"/>
      </rPr>
      <t/>
    </r>
  </si>
  <si>
    <r>
      <rPr>
        <sz val="11"/>
        <color rgb="FF000000"/>
        <rFont val="Calibri"/>
        <family val="2"/>
      </rPr>
      <t xml:space="preserve">          Acquisitions less disposals of valuables</t>
    </r>
    <r>
      <rPr>
        <sz val="11"/>
        <color theme="1"/>
        <rFont val="Aptos Narrow"/>
        <family val="2"/>
        <scheme val="minor"/>
      </rPr>
      <t/>
    </r>
  </si>
  <si>
    <r>
      <rPr>
        <sz val="11"/>
        <color rgb="FF000000"/>
        <rFont val="Calibri"/>
        <family val="2"/>
      </rPr>
      <t xml:space="preserve">     Exports of goods and services</t>
    </r>
    <r>
      <rPr>
        <sz val="11"/>
        <color theme="1"/>
        <rFont val="Aptos Narrow"/>
        <family val="2"/>
        <scheme val="minor"/>
      </rPr>
      <t/>
    </r>
  </si>
  <si>
    <r>
      <rPr>
        <sz val="11"/>
        <color rgb="FF000000"/>
        <rFont val="Calibri"/>
        <family val="2"/>
      </rPr>
      <t xml:space="preserve">          Exports of goods</t>
    </r>
    <r>
      <rPr>
        <sz val="11"/>
        <color theme="1"/>
        <rFont val="Aptos Narrow"/>
        <family val="2"/>
        <scheme val="minor"/>
      </rPr>
      <t/>
    </r>
  </si>
  <si>
    <r>
      <rPr>
        <sz val="11"/>
        <color rgb="FF000000"/>
        <rFont val="Calibri"/>
        <family val="2"/>
      </rPr>
      <t xml:space="preserve">          Exports of services</t>
    </r>
    <r>
      <rPr>
        <sz val="11"/>
        <color theme="1"/>
        <rFont val="Aptos Narrow"/>
        <family val="2"/>
        <scheme val="minor"/>
      </rPr>
      <t/>
    </r>
  </si>
  <si>
    <r>
      <rPr>
        <sz val="11"/>
        <color rgb="FF000000"/>
        <rFont val="Calibri"/>
        <family val="2"/>
      </rPr>
      <t xml:space="preserve">     Less: Imports of goods and services</t>
    </r>
    <r>
      <rPr>
        <sz val="11"/>
        <color theme="1"/>
        <rFont val="Aptos Narrow"/>
        <family val="2"/>
        <scheme val="minor"/>
      </rPr>
      <t/>
    </r>
  </si>
  <si>
    <r>
      <rPr>
        <sz val="11"/>
        <color rgb="FF000000"/>
        <rFont val="Calibri"/>
        <family val="2"/>
      </rPr>
      <t xml:space="preserve">          Imports of goods</t>
    </r>
    <r>
      <rPr>
        <sz val="11"/>
        <color theme="1"/>
        <rFont val="Aptos Narrow"/>
        <family val="2"/>
        <scheme val="minor"/>
      </rPr>
      <t/>
    </r>
  </si>
  <si>
    <r>
      <rPr>
        <sz val="11"/>
        <color rgb="FF000000"/>
        <rFont val="Calibri"/>
        <family val="2"/>
      </rPr>
      <t xml:space="preserve">          Imports of services</t>
    </r>
    <r>
      <rPr>
        <sz val="11"/>
        <color theme="1"/>
        <rFont val="Aptos Narrow"/>
        <family val="2"/>
        <scheme val="minor"/>
      </rPr>
      <t/>
    </r>
  </si>
  <si>
    <t xml:space="preserve">     Statistical discrepancy</t>
  </si>
  <si>
    <r>
      <rPr>
        <b/>
        <i/>
        <sz val="11"/>
        <color rgb="FF000000"/>
        <rFont val="Calibri"/>
        <family val="2"/>
      </rPr>
      <t xml:space="preserve">               Structure of Demand </t>
    </r>
    <r>
      <rPr>
        <sz val="11"/>
        <color rgb="FF000000"/>
        <rFont val="Calibri"/>
        <family val="2"/>
      </rPr>
      <t>(</t>
    </r>
    <r>
      <rPr>
        <sz val="11"/>
        <color theme="1"/>
        <rFont val="Aptos Narrow"/>
        <family val="2"/>
        <scheme val="minor"/>
      </rPr>
      <t>% of GDP at current market prices)</t>
    </r>
  </si>
  <si>
    <r>
      <rPr>
        <sz val="11"/>
        <color rgb="FF000000"/>
        <rFont val="Calibri"/>
        <family val="2"/>
      </rPr>
      <t xml:space="preserve">               Household final consumption</t>
    </r>
    <r>
      <rPr>
        <sz val="11"/>
        <color theme="1"/>
        <rFont val="Aptos Narrow"/>
        <family val="2"/>
        <scheme val="minor"/>
      </rPr>
      <t/>
    </r>
  </si>
  <si>
    <r>
      <rPr>
        <sz val="11"/>
        <color rgb="FF000000"/>
        <rFont val="Calibri"/>
        <family val="2"/>
      </rPr>
      <t xml:space="preserve">               Government final consumption</t>
    </r>
    <r>
      <rPr>
        <sz val="11"/>
        <color theme="1"/>
        <rFont val="Aptos Narrow"/>
        <family val="2"/>
        <scheme val="minor"/>
      </rPr>
      <t/>
    </r>
  </si>
  <si>
    <r>
      <rPr>
        <sz val="11"/>
        <color rgb="FF000000"/>
        <rFont val="Calibri"/>
        <family val="2"/>
      </rPr>
      <t xml:space="preserve">               Gross capital formation</t>
    </r>
    <r>
      <rPr>
        <sz val="11"/>
        <color theme="1"/>
        <rFont val="Aptos Narrow"/>
        <family val="2"/>
        <scheme val="minor"/>
      </rPr>
      <t/>
    </r>
  </si>
  <si>
    <r>
      <rPr>
        <sz val="11"/>
        <color rgb="FF000000"/>
        <rFont val="Calibri"/>
        <family val="2"/>
      </rPr>
      <t xml:space="preserve">                    Changes in inventories</t>
    </r>
    <r>
      <rPr>
        <sz val="11"/>
        <color theme="1"/>
        <rFont val="Aptos Narrow"/>
        <family val="2"/>
        <scheme val="minor"/>
      </rPr>
      <t/>
    </r>
  </si>
  <si>
    <r>
      <rPr>
        <sz val="11"/>
        <color rgb="FF000000"/>
        <rFont val="Calibri"/>
        <family val="2"/>
      </rPr>
      <t xml:space="preserve">               Exports of goods and services</t>
    </r>
    <r>
      <rPr>
        <sz val="11"/>
        <color theme="1"/>
        <rFont val="Aptos Narrow"/>
        <family val="2"/>
        <scheme val="minor"/>
      </rPr>
      <t/>
    </r>
  </si>
  <si>
    <r>
      <rPr>
        <sz val="11"/>
        <color rgb="FF000000"/>
        <rFont val="Calibri"/>
        <family val="2"/>
      </rPr>
      <t xml:space="preserve">               Imports of goods and services</t>
    </r>
    <r>
      <rPr>
        <sz val="11"/>
        <color theme="1"/>
        <rFont val="Aptos Narrow"/>
        <family val="2"/>
        <scheme val="minor"/>
      </rPr>
      <t/>
    </r>
  </si>
  <si>
    <r>
      <rPr>
        <sz val="11"/>
        <color rgb="FF000000"/>
        <rFont val="Calibri"/>
        <family val="2"/>
      </rPr>
      <t xml:space="preserve">               Statistical discrepancy</t>
    </r>
    <r>
      <rPr>
        <sz val="11"/>
        <color theme="1"/>
        <rFont val="Aptos Narrow"/>
        <family val="2"/>
        <scheme val="minor"/>
      </rPr>
      <t/>
    </r>
  </si>
  <si>
    <r>
      <rPr>
        <b/>
        <i/>
        <sz val="11"/>
        <color rgb="FF000000"/>
        <rFont val="Calibri"/>
        <family val="2"/>
      </rPr>
      <t>At Chained Prices</t>
    </r>
    <r>
      <rPr>
        <sz val="11"/>
        <color theme="1"/>
        <rFont val="Aptos Narrow"/>
        <family val="2"/>
        <scheme val="minor"/>
      </rPr>
      <t/>
    </r>
  </si>
  <si>
    <r>
      <t>GDP by industrial origin</t>
    </r>
    <r>
      <rPr>
        <vertAlign val="superscript"/>
        <sz val="11"/>
        <color theme="1"/>
        <rFont val="Calibri"/>
        <family val="2"/>
      </rPr>
      <t>i</t>
    </r>
    <r>
      <rPr>
        <sz val="11"/>
        <color theme="1"/>
        <rFont val="Calibri"/>
        <family val="2"/>
      </rPr>
      <t xml:space="preserve"> at 2010 | 2015 market prices</t>
    </r>
  </si>
  <si>
    <r>
      <rPr>
        <b/>
        <i/>
        <sz val="11"/>
        <color rgb="FF000000"/>
        <rFont val="Calibri"/>
        <family val="2"/>
      </rPr>
      <t xml:space="preserve">               Growth of Output </t>
    </r>
    <r>
      <rPr>
        <sz val="10"/>
        <color theme="1"/>
        <rFont val="Arial"/>
        <family val="2"/>
      </rPr>
      <t>(</t>
    </r>
    <r>
      <rPr>
        <sz val="11"/>
        <color theme="1"/>
        <rFont val="Aptos Narrow"/>
        <family val="2"/>
        <scheme val="minor"/>
      </rPr>
      <t>% annual change)</t>
    </r>
  </si>
  <si>
    <r>
      <rPr>
        <sz val="11"/>
        <color rgb="FF000000"/>
        <rFont val="Calibri"/>
        <family val="2"/>
      </rPr>
      <t xml:space="preserve">               GDP</t>
    </r>
    <r>
      <rPr>
        <sz val="11"/>
        <color theme="1"/>
        <rFont val="Aptos Narrow"/>
        <family val="2"/>
        <scheme val="minor"/>
      </rPr>
      <t/>
    </r>
  </si>
  <si>
    <r>
      <rPr>
        <sz val="11"/>
        <color rgb="FF000000"/>
        <rFont val="Calibri"/>
        <family val="2"/>
      </rPr>
      <t xml:space="preserve">               Agriculture</t>
    </r>
    <r>
      <rPr>
        <sz val="11"/>
        <color theme="1"/>
        <rFont val="Aptos Narrow"/>
        <family val="2"/>
        <scheme val="minor"/>
      </rPr>
      <t/>
    </r>
  </si>
  <si>
    <r>
      <t>Expenditure on GDP</t>
    </r>
    <r>
      <rPr>
        <vertAlign val="superscript"/>
        <sz val="11"/>
        <color theme="1"/>
        <rFont val="Calibri"/>
        <family val="2"/>
      </rPr>
      <t>i</t>
    </r>
    <r>
      <rPr>
        <sz val="11"/>
        <color theme="1"/>
        <rFont val="Calibri"/>
        <family val="2"/>
      </rPr>
      <t xml:space="preserve"> at 2015 market prices</t>
    </r>
  </si>
  <si>
    <r>
      <rPr>
        <sz val="11"/>
        <color rgb="FF000000"/>
        <rFont val="Calibri"/>
        <family val="2"/>
      </rPr>
      <t xml:space="preserve">          NPISHs final consumption</t>
    </r>
    <r>
      <rPr>
        <sz val="11"/>
        <color theme="1"/>
        <rFont val="Aptos Narrow"/>
        <family val="2"/>
        <scheme val="minor"/>
      </rPr>
      <t/>
    </r>
  </si>
  <si>
    <r>
      <rPr>
        <sz val="11"/>
        <color rgb="FF000000"/>
        <rFont val="Calibri"/>
        <family val="2"/>
      </rPr>
      <t xml:space="preserve">     Imports of goods and services</t>
    </r>
    <r>
      <rPr>
        <sz val="11"/>
        <color theme="1"/>
        <rFont val="Aptos Narrow"/>
        <family val="2"/>
        <scheme val="minor"/>
      </rPr>
      <t/>
    </r>
  </si>
  <si>
    <r>
      <rPr>
        <sz val="11"/>
        <color rgb="FF000000"/>
        <rFont val="Calibri"/>
        <family val="2"/>
      </rPr>
      <t xml:space="preserve">     Statistical discrepancy</t>
    </r>
    <r>
      <rPr>
        <sz val="11"/>
        <color theme="1"/>
        <rFont val="Aptos Narrow"/>
        <family val="2"/>
        <scheme val="minor"/>
      </rPr>
      <t/>
    </r>
  </si>
  <si>
    <r>
      <rPr>
        <b/>
        <i/>
        <sz val="11"/>
        <color rgb="FF000000"/>
        <rFont val="Calibri"/>
        <family val="2"/>
      </rPr>
      <t xml:space="preserve">               Growth of Demand </t>
    </r>
    <r>
      <rPr>
        <sz val="11"/>
        <color rgb="FF000000"/>
        <rFont val="Calibri"/>
        <family val="2"/>
      </rPr>
      <t>(</t>
    </r>
    <r>
      <rPr>
        <sz val="11"/>
        <color theme="1"/>
        <rFont val="Aptos Narrow"/>
        <family val="2"/>
        <scheme val="minor"/>
      </rPr>
      <t>% annual change)</t>
    </r>
  </si>
  <si>
    <r>
      <rPr>
        <sz val="11"/>
        <color rgb="FF000000"/>
        <rFont val="Calibri"/>
        <family val="2"/>
      </rPr>
      <t xml:space="preserve">               Household final consumption</t>
    </r>
    <r>
      <rPr>
        <vertAlign val="superscript"/>
        <sz val="11"/>
        <color rgb="FF000000"/>
        <rFont val="Calibri"/>
        <family val="2"/>
      </rPr>
      <t>j</t>
    </r>
    <r>
      <rPr>
        <sz val="11"/>
        <color theme="1"/>
        <rFont val="Aptos Narrow"/>
        <family val="2"/>
        <scheme val="minor"/>
      </rPr>
      <t/>
    </r>
  </si>
  <si>
    <r>
      <rPr>
        <b/>
        <i/>
        <sz val="11"/>
        <color rgb="FF000000"/>
        <rFont val="Calibri"/>
        <family val="2"/>
      </rPr>
      <t>Investment Financing at Current Prices</t>
    </r>
    <r>
      <rPr>
        <sz val="11"/>
        <color theme="1"/>
        <rFont val="Aptos Narrow"/>
        <family val="2"/>
        <scheme val="minor"/>
      </rPr>
      <t/>
    </r>
  </si>
  <si>
    <r>
      <rPr>
        <sz val="11"/>
        <color rgb="FF000000"/>
        <rFont val="Calibri"/>
        <family val="2"/>
      </rPr>
      <t>Gross capital formation</t>
    </r>
    <r>
      <rPr>
        <sz val="11"/>
        <color theme="1"/>
        <rFont val="Aptos Narrow"/>
        <family val="2"/>
        <scheme val="minor"/>
      </rPr>
      <t/>
    </r>
  </si>
  <si>
    <r>
      <rPr>
        <sz val="11"/>
        <color rgb="FF000000"/>
        <rFont val="Calibri"/>
        <family val="2"/>
      </rPr>
      <t>Gross national saving</t>
    </r>
    <r>
      <rPr>
        <sz val="11"/>
        <color theme="1"/>
        <rFont val="Aptos Narrow"/>
        <family val="2"/>
        <scheme val="minor"/>
      </rPr>
      <t/>
    </r>
  </si>
  <si>
    <r>
      <rPr>
        <sz val="11"/>
        <color rgb="FF000000"/>
        <rFont val="Calibri"/>
        <family val="2"/>
      </rPr>
      <t xml:space="preserve">     Gross domestic saving</t>
    </r>
    <r>
      <rPr>
        <sz val="11"/>
        <color theme="1"/>
        <rFont val="Aptos Narrow"/>
        <family val="2"/>
        <scheme val="minor"/>
      </rPr>
      <t/>
    </r>
  </si>
  <si>
    <r>
      <rPr>
        <sz val="11"/>
        <color rgb="FF000000"/>
        <rFont val="Calibri"/>
        <family val="2"/>
      </rPr>
      <t xml:space="preserve">     Net factor income from abroad</t>
    </r>
    <r>
      <rPr>
        <sz val="11"/>
        <color theme="1"/>
        <rFont val="Aptos Narrow"/>
        <family val="2"/>
        <scheme val="minor"/>
      </rPr>
      <t/>
    </r>
  </si>
  <si>
    <r>
      <rPr>
        <sz val="11"/>
        <color rgb="FF000000"/>
        <rFont val="Calibri"/>
        <family val="2"/>
      </rPr>
      <t xml:space="preserve">     Net current transfers from abroad</t>
    </r>
    <r>
      <rPr>
        <vertAlign val="superscript"/>
        <sz val="11"/>
        <color rgb="FF000000"/>
        <rFont val="Calibri"/>
        <family val="2"/>
      </rPr>
      <t>k</t>
    </r>
    <r>
      <rPr>
        <sz val="11"/>
        <color theme="1"/>
        <rFont val="Aptos Narrow"/>
        <family val="2"/>
        <scheme val="minor"/>
      </rPr>
      <t/>
    </r>
  </si>
  <si>
    <r>
      <rPr>
        <b/>
        <i/>
        <sz val="11"/>
        <color rgb="FF000000"/>
        <rFont val="Calibri"/>
        <family val="2"/>
      </rPr>
      <t xml:space="preserve">               Savings and Investment </t>
    </r>
    <r>
      <rPr>
        <sz val="10"/>
        <color theme="1"/>
        <rFont val="Arial"/>
        <family val="2"/>
      </rPr>
      <t>(</t>
    </r>
    <r>
      <rPr>
        <sz val="11"/>
        <color theme="1"/>
        <rFont val="Aptos Narrow"/>
        <family val="2"/>
        <scheme val="minor"/>
      </rPr>
      <t>% of GDP at current market prices)</t>
    </r>
  </si>
  <si>
    <r>
      <rPr>
        <sz val="11"/>
        <color rgb="FF000000"/>
        <rFont val="Calibri"/>
        <family val="2"/>
      </rPr>
      <t xml:space="preserve">               Gross domestic saving</t>
    </r>
    <r>
      <rPr>
        <sz val="11"/>
        <color theme="1"/>
        <rFont val="Aptos Narrow"/>
        <family val="2"/>
        <scheme val="minor"/>
      </rPr>
      <t/>
    </r>
  </si>
  <si>
    <r>
      <rPr>
        <sz val="11"/>
        <color rgb="FF000000"/>
        <rFont val="Calibri"/>
        <family val="2"/>
      </rPr>
      <t xml:space="preserve">               Gross national saving</t>
    </r>
    <r>
      <rPr>
        <sz val="11"/>
        <color theme="1"/>
        <rFont val="Aptos Narrow"/>
        <family val="2"/>
        <scheme val="minor"/>
      </rPr>
      <t/>
    </r>
  </si>
  <si>
    <r>
      <rPr>
        <b/>
        <i/>
        <sz val="11"/>
        <color rgb="FF000000"/>
        <rFont val="Calibri"/>
        <family val="2"/>
      </rPr>
      <t xml:space="preserve">At Current Market Prices </t>
    </r>
    <r>
      <rPr>
        <sz val="11"/>
        <color rgb="FF000000"/>
        <rFont val="Calibri"/>
        <family val="2"/>
      </rPr>
      <t>(</t>
    </r>
    <r>
      <rPr>
        <sz val="11"/>
        <color theme="1"/>
        <rFont val="Aptos Narrow"/>
        <family val="2"/>
        <scheme val="minor"/>
      </rPr>
      <t>GEL)</t>
    </r>
  </si>
  <si>
    <r>
      <rPr>
        <sz val="11"/>
        <color rgb="FF000000"/>
        <rFont val="Calibri"/>
        <family val="2"/>
      </rPr>
      <t>Per capita GDP</t>
    </r>
    <r>
      <rPr>
        <sz val="11"/>
        <color theme="1"/>
        <rFont val="Aptos Narrow"/>
        <family val="2"/>
        <scheme val="minor"/>
      </rPr>
      <t/>
    </r>
  </si>
  <si>
    <r>
      <rPr>
        <sz val="11"/>
        <color rgb="FF000000"/>
        <rFont val="Calibri"/>
        <family val="2"/>
      </rPr>
      <t>Per capita GNI</t>
    </r>
    <r>
      <rPr>
        <sz val="11"/>
        <color theme="1"/>
        <rFont val="Aptos Narrow"/>
        <family val="2"/>
        <scheme val="minor"/>
      </rPr>
      <t/>
    </r>
  </si>
  <si>
    <r>
      <t xml:space="preserve">At Current Prices </t>
    </r>
    <r>
      <rPr>
        <sz val="11"/>
        <color theme="1"/>
        <rFont val="Calibri"/>
        <family val="2"/>
      </rPr>
      <t>($ million)</t>
    </r>
  </si>
  <si>
    <r>
      <rPr>
        <b/>
        <i/>
        <sz val="11"/>
        <color rgb="FF000000"/>
        <rFont val="Calibri"/>
        <family val="2"/>
      </rPr>
      <t xml:space="preserve">At Current Market Prices </t>
    </r>
    <r>
      <rPr>
        <sz val="11"/>
        <color rgb="FF000000"/>
        <rFont val="Calibri"/>
        <family val="2"/>
      </rPr>
      <t>($)</t>
    </r>
  </si>
  <si>
    <r>
      <rPr>
        <b/>
        <sz val="11"/>
        <color theme="1"/>
        <rFont val="Calibri"/>
        <family val="2"/>
      </rPr>
      <t>PRODUCTION INDEXES</t>
    </r>
    <r>
      <rPr>
        <sz val="10"/>
        <color theme="1"/>
        <rFont val="Arial"/>
        <family val="2"/>
      </rPr>
      <t xml:space="preserve"> period averages</t>
    </r>
  </si>
  <si>
    <r>
      <rPr>
        <sz val="11"/>
        <color theme="1"/>
        <rFont val="Calibri"/>
        <family val="2"/>
      </rPr>
      <t>Mining;</t>
    </r>
    <r>
      <rPr>
        <sz val="10"/>
        <color theme="1"/>
        <rFont val="Arial"/>
        <family val="2"/>
      </rPr>
      <t xml:space="preserve"> 2001 | 2015 = 100</t>
    </r>
  </si>
  <si>
    <r>
      <rPr>
        <sz val="11"/>
        <color theme="1"/>
        <rFont val="Calibri"/>
        <family val="2"/>
      </rPr>
      <t>Manufacturing;</t>
    </r>
    <r>
      <rPr>
        <sz val="10"/>
        <color theme="1"/>
        <rFont val="Arial"/>
        <family val="2"/>
      </rPr>
      <t xml:space="preserve"> 2001 | 2015 = 100</t>
    </r>
  </si>
  <si>
    <r>
      <rPr>
        <sz val="11"/>
        <color theme="1"/>
        <rFont val="Calibri"/>
        <family val="2"/>
      </rPr>
      <t>Coal</t>
    </r>
    <r>
      <rPr>
        <vertAlign val="superscript"/>
        <sz val="11"/>
        <color theme="1"/>
        <rFont val="Calibri"/>
        <family val="2"/>
      </rPr>
      <t>l</t>
    </r>
    <r>
      <rPr>
        <sz val="10"/>
        <color theme="1"/>
        <rFont val="Arial"/>
        <family val="2"/>
      </rPr>
      <t xml:space="preserve"> (t ’000)</t>
    </r>
  </si>
  <si>
    <r>
      <rPr>
        <sz val="11"/>
        <color rgb="FF000000"/>
        <rFont val="Calibri"/>
        <family val="2"/>
      </rPr>
      <t xml:space="preserve">     Production</t>
    </r>
    <r>
      <rPr>
        <vertAlign val="superscript"/>
        <sz val="11"/>
        <color rgb="FF000000"/>
        <rFont val="Calibri"/>
        <family val="2"/>
      </rPr>
      <t>m</t>
    </r>
    <r>
      <rPr>
        <sz val="11"/>
        <color theme="1"/>
        <rFont val="Aptos Narrow"/>
        <family val="2"/>
        <scheme val="minor"/>
      </rPr>
      <t/>
    </r>
  </si>
  <si>
    <r>
      <rPr>
        <sz val="11"/>
        <color rgb="FF000000"/>
        <rFont val="Calibri"/>
        <family val="2"/>
      </rPr>
      <t xml:space="preserve">     Exports</t>
    </r>
    <r>
      <rPr>
        <sz val="11"/>
        <color theme="1"/>
        <rFont val="Aptos Narrow"/>
        <family val="2"/>
        <scheme val="minor"/>
      </rPr>
      <t/>
    </r>
  </si>
  <si>
    <r>
      <rPr>
        <sz val="11"/>
        <color rgb="FF000000"/>
        <rFont val="Calibri"/>
        <family val="2"/>
      </rPr>
      <t xml:space="preserve">     Imports</t>
    </r>
    <r>
      <rPr>
        <vertAlign val="superscript"/>
        <sz val="11"/>
        <color rgb="FF000000"/>
        <rFont val="Calibri"/>
        <family val="2"/>
      </rPr>
      <t>n</t>
    </r>
    <r>
      <rPr>
        <sz val="11"/>
        <color theme="1"/>
        <rFont val="Aptos Narrow"/>
        <family val="2"/>
        <scheme val="minor"/>
      </rPr>
      <t/>
    </r>
  </si>
  <si>
    <r>
      <rPr>
        <sz val="11"/>
        <color rgb="FF000000"/>
        <rFont val="Calibri"/>
        <family val="2"/>
      </rPr>
      <t xml:space="preserve">     Consumption</t>
    </r>
    <r>
      <rPr>
        <sz val="11"/>
        <color theme="1"/>
        <rFont val="Aptos Narrow"/>
        <family val="2"/>
        <scheme val="minor"/>
      </rPr>
      <t/>
    </r>
  </si>
  <si>
    <r>
      <rPr>
        <sz val="11"/>
        <color theme="1"/>
        <rFont val="Calibri"/>
        <family val="2"/>
      </rPr>
      <t>Crude petroleum</t>
    </r>
    <r>
      <rPr>
        <vertAlign val="superscript"/>
        <sz val="11"/>
        <color theme="1"/>
        <rFont val="Calibri"/>
        <family val="2"/>
      </rPr>
      <t>o</t>
    </r>
    <r>
      <rPr>
        <sz val="10"/>
        <color theme="1"/>
        <rFont val="Arial"/>
        <family val="2"/>
      </rPr>
      <t xml:space="preserve"> (t ’000)</t>
    </r>
  </si>
  <si>
    <r>
      <rPr>
        <sz val="11"/>
        <color rgb="FF000000"/>
        <rFont val="Calibri"/>
        <family val="2"/>
      </rPr>
      <t xml:space="preserve">     Production</t>
    </r>
    <r>
      <rPr>
        <sz val="11"/>
        <color theme="1"/>
        <rFont val="Aptos Narrow"/>
        <family val="2"/>
        <scheme val="minor"/>
      </rPr>
      <t/>
    </r>
  </si>
  <si>
    <r>
      <rPr>
        <sz val="11"/>
        <color rgb="FF000000"/>
        <rFont val="Calibri"/>
        <family val="2"/>
      </rPr>
      <t xml:space="preserve">     Exports</t>
    </r>
    <r>
      <rPr>
        <vertAlign val="superscript"/>
        <sz val="11"/>
        <color rgb="FF000000"/>
        <rFont val="Calibri"/>
        <family val="2"/>
      </rPr>
      <t>p</t>
    </r>
    <r>
      <rPr>
        <sz val="11"/>
        <color theme="1"/>
        <rFont val="Aptos Narrow"/>
        <family val="2"/>
        <scheme val="minor"/>
      </rPr>
      <t/>
    </r>
  </si>
  <si>
    <r>
      <rPr>
        <sz val="11"/>
        <color rgb="FF000000"/>
        <rFont val="Calibri"/>
        <family val="2"/>
      </rPr>
      <t xml:space="preserve">     Imports</t>
    </r>
    <r>
      <rPr>
        <sz val="11"/>
        <color theme="1"/>
        <rFont val="Aptos Narrow"/>
        <family val="2"/>
        <scheme val="minor"/>
      </rPr>
      <t/>
    </r>
  </si>
  <si>
    <r>
      <rPr>
        <sz val="11"/>
        <color rgb="FF000000"/>
        <rFont val="Calibri"/>
        <family val="2"/>
      </rPr>
      <t xml:space="preserve">     Consumption</t>
    </r>
    <r>
      <rPr>
        <vertAlign val="superscript"/>
        <sz val="11"/>
        <color rgb="FF000000"/>
        <rFont val="Calibri"/>
        <family val="2"/>
      </rPr>
      <t>q</t>
    </r>
    <r>
      <rPr>
        <sz val="11"/>
        <color theme="1"/>
        <rFont val="Aptos Narrow"/>
        <family val="2"/>
        <scheme val="minor"/>
      </rPr>
      <t/>
    </r>
  </si>
  <si>
    <r>
      <rPr>
        <sz val="11"/>
        <color theme="1"/>
        <rFont val="Calibri"/>
        <family val="2"/>
      </rPr>
      <t>Electricity</t>
    </r>
    <r>
      <rPr>
        <vertAlign val="superscript"/>
        <sz val="11"/>
        <color theme="1"/>
        <rFont val="Calibri"/>
        <family val="2"/>
      </rPr>
      <t>r</t>
    </r>
    <r>
      <rPr>
        <sz val="10"/>
        <color theme="1"/>
        <rFont val="Arial"/>
        <family val="2"/>
      </rPr>
      <t xml:space="preserve"> (kWh million)</t>
    </r>
  </si>
  <si>
    <r>
      <rPr>
        <sz val="11"/>
        <color rgb="FF000000"/>
        <rFont val="Calibri"/>
        <family val="2"/>
      </rPr>
      <t xml:space="preserve">     Consumption</t>
    </r>
    <r>
      <rPr>
        <vertAlign val="superscript"/>
        <sz val="11"/>
        <color rgb="FF000000"/>
        <rFont val="Calibri"/>
        <family val="2"/>
      </rPr>
      <t>s</t>
    </r>
    <r>
      <rPr>
        <sz val="11"/>
        <color theme="1"/>
        <rFont val="Aptos Narrow"/>
        <family val="2"/>
        <scheme val="minor"/>
      </rPr>
      <t/>
    </r>
  </si>
  <si>
    <r>
      <rPr>
        <sz val="11"/>
        <color theme="1"/>
        <rFont val="Calibri"/>
        <family val="2"/>
      </rPr>
      <t>Natural gas</t>
    </r>
    <r>
      <rPr>
        <vertAlign val="superscript"/>
        <sz val="11"/>
        <color theme="1"/>
        <rFont val="Calibri"/>
        <family val="2"/>
      </rPr>
      <t>t</t>
    </r>
    <r>
      <rPr>
        <sz val="10"/>
        <color theme="1"/>
        <rFont val="Arial"/>
        <family val="2"/>
      </rPr>
      <t xml:space="preserve"> (m</t>
    </r>
    <r>
      <rPr>
        <vertAlign val="superscript"/>
        <sz val="10"/>
        <color theme="1"/>
        <rFont val="Arial"/>
        <family val="2"/>
      </rPr>
      <t>3</t>
    </r>
    <r>
      <rPr>
        <sz val="10"/>
        <color theme="1"/>
        <rFont val="Arial"/>
        <family val="2"/>
      </rPr>
      <t xml:space="preserve"> million)</t>
    </r>
  </si>
  <si>
    <r>
      <rPr>
        <sz val="11"/>
        <color rgb="FF000000"/>
        <rFont val="Calibri"/>
        <family val="2"/>
      </rPr>
      <t xml:space="preserve">     Consumption</t>
    </r>
    <r>
      <rPr>
        <vertAlign val="superscript"/>
        <sz val="11"/>
        <color rgb="FF000000"/>
        <rFont val="Calibri"/>
        <family val="2"/>
      </rPr>
      <t>u</t>
    </r>
    <r>
      <rPr>
        <sz val="11"/>
        <color theme="1"/>
        <rFont val="Aptos Narrow"/>
        <family val="2"/>
        <scheme val="minor"/>
      </rPr>
      <t/>
    </r>
  </si>
  <si>
    <r>
      <rPr>
        <sz val="11"/>
        <color theme="1"/>
        <rFont val="Calibri"/>
        <family val="2"/>
      </rPr>
      <t>Retail prices</t>
    </r>
    <r>
      <rPr>
        <sz val="10"/>
        <color theme="1"/>
        <rFont val="Arial"/>
        <family val="2"/>
      </rPr>
      <t xml:space="preserve"> (GEL/L)</t>
    </r>
  </si>
  <si>
    <r>
      <rPr>
        <sz val="11"/>
        <color rgb="FF000000"/>
        <rFont val="Calibri"/>
        <family val="2"/>
      </rPr>
      <t xml:space="preserve">     Gasoline</t>
    </r>
    <r>
      <rPr>
        <vertAlign val="superscript"/>
        <sz val="11"/>
        <color rgb="FF000000"/>
        <rFont val="Calibri"/>
        <family val="2"/>
      </rPr>
      <t>v</t>
    </r>
    <r>
      <rPr>
        <sz val="11"/>
        <color theme="1"/>
        <rFont val="Aptos Narrow"/>
        <family val="2"/>
        <scheme val="minor"/>
      </rPr>
      <t/>
    </r>
  </si>
  <si>
    <r>
      <rPr>
        <sz val="11"/>
        <color rgb="FF000000"/>
        <rFont val="Calibri"/>
        <family val="2"/>
      </rPr>
      <t xml:space="preserve">     Diesel</t>
    </r>
    <r>
      <rPr>
        <sz val="11"/>
        <color theme="1"/>
        <rFont val="Aptos Narrow"/>
        <family val="2"/>
        <scheme val="minor"/>
      </rPr>
      <t/>
    </r>
  </si>
  <si>
    <r>
      <rPr>
        <sz val="11"/>
        <color theme="1"/>
        <rFont val="Calibri"/>
        <family val="2"/>
      </rPr>
      <t xml:space="preserve">     Consumer (national)</t>
    </r>
    <r>
      <rPr>
        <sz val="10"/>
        <color theme="1"/>
        <rFont val="Arial"/>
        <family val="2"/>
      </rPr>
      <t>; 2010 = 100</t>
    </r>
  </si>
  <si>
    <r>
      <rPr>
        <sz val="11"/>
        <color theme="1"/>
        <rFont val="Calibri"/>
        <family val="2"/>
      </rPr>
      <t xml:space="preserve">     Producer</t>
    </r>
    <r>
      <rPr>
        <sz val="10"/>
        <color theme="1"/>
        <rFont val="Arial"/>
        <family val="2"/>
      </rPr>
      <t>; 2010 = 100</t>
    </r>
  </si>
  <si>
    <r>
      <rPr>
        <sz val="11"/>
        <color theme="1"/>
        <rFont val="Calibri"/>
        <family val="2"/>
      </rPr>
      <t xml:space="preserve">     Implicit GDP deflator</t>
    </r>
    <r>
      <rPr>
        <sz val="10"/>
        <color theme="1"/>
        <rFont val="Arial"/>
        <family val="2"/>
      </rPr>
      <t>; 2010 | 2015 = 100</t>
    </r>
  </si>
  <si>
    <r>
      <rPr>
        <b/>
        <i/>
        <sz val="11"/>
        <color theme="1"/>
        <rFont val="Calibri"/>
        <family val="2"/>
      </rPr>
      <t xml:space="preserve">               Price Indexes </t>
    </r>
    <r>
      <rPr>
        <sz val="10"/>
        <color theme="1"/>
        <rFont val="Arial"/>
        <family val="2"/>
      </rPr>
      <t>(% annual change)</t>
    </r>
  </si>
  <si>
    <r>
      <rPr>
        <sz val="11"/>
        <color rgb="FF000000"/>
        <rFont val="Calibri"/>
        <family val="2"/>
      </rPr>
      <t xml:space="preserve">               Consumer price index</t>
    </r>
    <r>
      <rPr>
        <sz val="11"/>
        <color theme="1"/>
        <rFont val="Aptos Narrow"/>
        <family val="2"/>
        <scheme val="minor"/>
      </rPr>
      <t/>
    </r>
  </si>
  <si>
    <r>
      <rPr>
        <sz val="11"/>
        <color rgb="FF000000"/>
        <rFont val="Calibri"/>
        <family val="2"/>
      </rPr>
      <t xml:space="preserve">               Food and nonalcoholic beverages price index</t>
    </r>
    <r>
      <rPr>
        <sz val="11"/>
        <color theme="1"/>
        <rFont val="Aptos Narrow"/>
        <family val="2"/>
        <scheme val="minor"/>
      </rPr>
      <t/>
    </r>
  </si>
  <si>
    <r>
      <rPr>
        <sz val="11"/>
        <color rgb="FF000000"/>
        <rFont val="Calibri"/>
        <family val="2"/>
      </rPr>
      <t xml:space="preserve">               Producer price index</t>
    </r>
    <r>
      <rPr>
        <sz val="11"/>
        <color theme="1"/>
        <rFont val="Aptos Narrow"/>
        <family val="2"/>
        <scheme val="minor"/>
      </rPr>
      <t/>
    </r>
  </si>
  <si>
    <r>
      <rPr>
        <sz val="11"/>
        <color rgb="FF000000"/>
        <rFont val="Calibri"/>
        <family val="2"/>
      </rPr>
      <t xml:space="preserve">               Implicit GDP deflator</t>
    </r>
    <r>
      <rPr>
        <sz val="11"/>
        <color theme="1"/>
        <rFont val="Aptos Narrow"/>
        <family val="2"/>
        <scheme val="minor"/>
      </rPr>
      <t/>
    </r>
  </si>
  <si>
    <r>
      <rPr>
        <b/>
        <sz val="11"/>
        <color theme="1"/>
        <rFont val="Calibri"/>
        <family val="2"/>
      </rPr>
      <t>MONEY AND INTEREST RATES</t>
    </r>
    <r>
      <rPr>
        <sz val="10"/>
        <color theme="1"/>
        <rFont val="Arial"/>
        <family val="2"/>
      </rPr>
      <t xml:space="preserve"> calendar year (GEL million)</t>
    </r>
  </si>
  <si>
    <r>
      <rPr>
        <sz val="11"/>
        <color rgb="FF000000"/>
        <rFont val="Calibri"/>
        <family val="2"/>
      </rPr>
      <t>Net foreign assets</t>
    </r>
    <r>
      <rPr>
        <sz val="11"/>
        <color theme="1"/>
        <rFont val="Aptos Narrow"/>
        <family val="2"/>
        <scheme val="minor"/>
      </rPr>
      <t/>
    </r>
  </si>
  <si>
    <r>
      <rPr>
        <sz val="11"/>
        <color rgb="FF000000"/>
        <rFont val="Calibri"/>
        <family val="2"/>
      </rPr>
      <t>Domestic claims</t>
    </r>
    <r>
      <rPr>
        <sz val="11"/>
        <color theme="1"/>
        <rFont val="Aptos Narrow"/>
        <family val="2"/>
        <scheme val="minor"/>
      </rPr>
      <t/>
    </r>
  </si>
  <si>
    <r>
      <rPr>
        <sz val="11"/>
        <color rgb="FF000000"/>
        <rFont val="Calibri"/>
        <family val="2"/>
      </rPr>
      <t xml:space="preserve">     Net claims on central government</t>
    </r>
    <r>
      <rPr>
        <sz val="11"/>
        <color theme="1"/>
        <rFont val="Aptos Narrow"/>
        <family val="2"/>
        <scheme val="minor"/>
      </rPr>
      <t/>
    </r>
  </si>
  <si>
    <r>
      <rPr>
        <sz val="11"/>
        <color rgb="FF000000"/>
        <rFont val="Calibri"/>
        <family val="2"/>
      </rPr>
      <t xml:space="preserve">     Claims on other financial corporations</t>
    </r>
    <r>
      <rPr>
        <sz val="11"/>
        <color theme="1"/>
        <rFont val="Aptos Narrow"/>
        <family val="2"/>
        <scheme val="minor"/>
      </rPr>
      <t/>
    </r>
  </si>
  <si>
    <r>
      <rPr>
        <sz val="11"/>
        <color rgb="FF000000"/>
        <rFont val="Calibri"/>
        <family val="2"/>
      </rPr>
      <t xml:space="preserve">     Claims on state and local government</t>
    </r>
    <r>
      <rPr>
        <sz val="11"/>
        <color theme="1"/>
        <rFont val="Aptos Narrow"/>
        <family val="2"/>
        <scheme val="minor"/>
      </rPr>
      <t/>
    </r>
  </si>
  <si>
    <r>
      <rPr>
        <sz val="11"/>
        <color rgb="FF000000"/>
        <rFont val="Calibri"/>
        <family val="2"/>
      </rPr>
      <t xml:space="preserve">     Claims on public nonfinancial corporations</t>
    </r>
    <r>
      <rPr>
        <sz val="11"/>
        <color theme="1"/>
        <rFont val="Aptos Narrow"/>
        <family val="2"/>
        <scheme val="minor"/>
      </rPr>
      <t/>
    </r>
  </si>
  <si>
    <r>
      <rPr>
        <sz val="11"/>
        <color rgb="FF000000"/>
        <rFont val="Calibri"/>
        <family val="2"/>
      </rPr>
      <t xml:space="preserve">     Claims on private sector</t>
    </r>
    <r>
      <rPr>
        <sz val="11"/>
        <color theme="1"/>
        <rFont val="Aptos Narrow"/>
        <family val="2"/>
        <scheme val="minor"/>
      </rPr>
      <t/>
    </r>
  </si>
  <si>
    <r>
      <rPr>
        <sz val="11"/>
        <color rgb="FF000000"/>
        <rFont val="Calibri"/>
        <family val="2"/>
      </rPr>
      <t>Broad money liabilities</t>
    </r>
    <r>
      <rPr>
        <vertAlign val="superscript"/>
        <sz val="11"/>
        <color rgb="FF000000"/>
        <rFont val="Calibri"/>
        <family val="2"/>
      </rPr>
      <t>w</t>
    </r>
    <r>
      <rPr>
        <sz val="11"/>
        <color theme="1"/>
        <rFont val="Aptos Narrow"/>
        <family val="2"/>
        <scheme val="minor"/>
      </rPr>
      <t/>
    </r>
  </si>
  <si>
    <r>
      <rPr>
        <sz val="11"/>
        <color rgb="FF000000"/>
        <rFont val="Calibri"/>
        <family val="2"/>
      </rPr>
      <t xml:space="preserve">     Currency outside depository corporations</t>
    </r>
    <r>
      <rPr>
        <sz val="11"/>
        <color theme="1"/>
        <rFont val="Aptos Narrow"/>
        <family val="2"/>
        <scheme val="minor"/>
      </rPr>
      <t/>
    </r>
  </si>
  <si>
    <r>
      <rPr>
        <sz val="11"/>
        <color rgb="FF000000"/>
        <rFont val="Calibri"/>
        <family val="2"/>
      </rPr>
      <t xml:space="preserve">     Transferable deposits</t>
    </r>
    <r>
      <rPr>
        <sz val="11"/>
        <color theme="1"/>
        <rFont val="Aptos Narrow"/>
        <family val="2"/>
        <scheme val="minor"/>
      </rPr>
      <t/>
    </r>
  </si>
  <si>
    <r>
      <rPr>
        <sz val="11"/>
        <color rgb="FF000000"/>
        <rFont val="Calibri"/>
        <family val="2"/>
      </rPr>
      <t xml:space="preserve">     Other deposits</t>
    </r>
    <r>
      <rPr>
        <sz val="11"/>
        <color theme="1"/>
        <rFont val="Aptos Narrow"/>
        <family val="2"/>
        <scheme val="minor"/>
      </rPr>
      <t/>
    </r>
  </si>
  <si>
    <r>
      <rPr>
        <sz val="11"/>
        <color rgb="FF000000"/>
        <rFont val="Calibri"/>
        <family val="2"/>
      </rPr>
      <t xml:space="preserve">     Securities other than shares</t>
    </r>
    <r>
      <rPr>
        <sz val="11"/>
        <color theme="1"/>
        <rFont val="Aptos Narrow"/>
        <family val="2"/>
        <scheme val="minor"/>
      </rPr>
      <t/>
    </r>
  </si>
  <si>
    <r>
      <rPr>
        <sz val="11"/>
        <color theme="1"/>
        <rFont val="Calibri"/>
        <family val="2"/>
      </rPr>
      <t>Liabilities excluded from broad money</t>
    </r>
    <r>
      <rPr>
        <vertAlign val="superscript"/>
        <sz val="11"/>
        <color theme="1"/>
        <rFont val="Calibri"/>
        <family val="2"/>
      </rPr>
      <t>x</t>
    </r>
    <r>
      <rPr>
        <sz val="11"/>
        <color theme="1"/>
        <rFont val="Aptos Narrow"/>
        <family val="2"/>
        <scheme val="minor"/>
      </rPr>
      <t/>
    </r>
  </si>
  <si>
    <r>
      <rPr>
        <b/>
        <i/>
        <sz val="11"/>
        <color theme="1"/>
        <rFont val="Calibri"/>
        <family val="2"/>
      </rPr>
      <t xml:space="preserve">               Money Supply (M3)</t>
    </r>
    <r>
      <rPr>
        <vertAlign val="superscript"/>
        <sz val="11"/>
        <color theme="1"/>
        <rFont val="Calibri"/>
        <family val="2"/>
      </rPr>
      <t>w</t>
    </r>
    <r>
      <rPr>
        <sz val="10"/>
        <color theme="1"/>
        <rFont val="Arial"/>
        <family val="2"/>
      </rPr>
      <t xml:space="preserve"> (% annual change)</t>
    </r>
  </si>
  <si>
    <r>
      <rPr>
        <b/>
        <i/>
        <sz val="11"/>
        <color theme="1"/>
        <rFont val="Calibri"/>
        <family val="2"/>
      </rPr>
      <t xml:space="preserve">               M3</t>
    </r>
    <r>
      <rPr>
        <sz val="10"/>
        <color theme="1"/>
        <rFont val="Arial"/>
        <family val="2"/>
      </rPr>
      <t xml:space="preserve"> (% of GDP at current market prices)</t>
    </r>
  </si>
  <si>
    <r>
      <rPr>
        <b/>
        <i/>
        <sz val="11"/>
        <color theme="1"/>
        <rFont val="Calibri"/>
        <family val="2"/>
      </rPr>
      <t xml:space="preserve">Interest Rates </t>
    </r>
    <r>
      <rPr>
        <sz val="10"/>
        <color theme="1"/>
        <rFont val="Arial"/>
        <family val="2"/>
      </rPr>
      <t>period average (% per annum)</t>
    </r>
  </si>
  <si>
    <r>
      <rPr>
        <sz val="11"/>
        <color rgb="FF000000"/>
        <rFont val="Calibri"/>
        <family val="2"/>
      </rPr>
      <t>On deposits</t>
    </r>
    <r>
      <rPr>
        <sz val="11"/>
        <color theme="1"/>
        <rFont val="Aptos Narrow"/>
        <family val="2"/>
        <scheme val="minor"/>
      </rPr>
      <t/>
    </r>
  </si>
  <si>
    <r>
      <rPr>
        <sz val="11"/>
        <color rgb="FF000000"/>
        <rFont val="Calibri"/>
        <family val="2"/>
      </rPr>
      <t xml:space="preserve">     Time: Short-term</t>
    </r>
    <r>
      <rPr>
        <vertAlign val="superscript"/>
        <sz val="11"/>
        <color rgb="FF000000"/>
        <rFont val="Calibri"/>
        <family val="2"/>
      </rPr>
      <t>y</t>
    </r>
    <r>
      <rPr>
        <sz val="11"/>
        <color theme="1"/>
        <rFont val="Aptos Narrow"/>
        <family val="2"/>
        <scheme val="minor"/>
      </rPr>
      <t/>
    </r>
  </si>
  <si>
    <r>
      <rPr>
        <sz val="11"/>
        <color rgb="FF000000"/>
        <rFont val="Calibri"/>
        <family val="2"/>
      </rPr>
      <t xml:space="preserve">               Long-term</t>
    </r>
    <r>
      <rPr>
        <vertAlign val="superscript"/>
        <sz val="11"/>
        <color rgb="FF000000"/>
        <rFont val="Calibri"/>
        <family val="2"/>
      </rPr>
      <t>z</t>
    </r>
    <r>
      <rPr>
        <sz val="11"/>
        <color theme="1"/>
        <rFont val="Aptos Narrow"/>
        <family val="2"/>
        <scheme val="minor"/>
      </rPr>
      <t/>
    </r>
  </si>
  <si>
    <r>
      <rPr>
        <sz val="11"/>
        <color rgb="FF000000"/>
        <rFont val="Calibri"/>
        <family val="2"/>
      </rPr>
      <t>On loans</t>
    </r>
    <r>
      <rPr>
        <sz val="11"/>
        <color theme="1"/>
        <rFont val="Aptos Narrow"/>
        <family val="2"/>
        <scheme val="minor"/>
      </rPr>
      <t/>
    </r>
  </si>
  <si>
    <r>
      <rPr>
        <sz val="11"/>
        <color rgb="FF000000"/>
        <rFont val="Calibri"/>
        <family val="2"/>
      </rPr>
      <t xml:space="preserve">     Short-term</t>
    </r>
    <r>
      <rPr>
        <vertAlign val="superscript"/>
        <sz val="11"/>
        <color rgb="FF000000"/>
        <rFont val="Calibri"/>
        <family val="2"/>
      </rPr>
      <t>aa</t>
    </r>
    <r>
      <rPr>
        <sz val="11"/>
        <color theme="1"/>
        <rFont val="Aptos Narrow"/>
        <family val="2"/>
        <scheme val="minor"/>
      </rPr>
      <t/>
    </r>
  </si>
  <si>
    <r>
      <rPr>
        <sz val="11"/>
        <color rgb="FF000000"/>
        <rFont val="Calibri"/>
        <family val="2"/>
      </rPr>
      <t xml:space="preserve">     Long-term</t>
    </r>
    <r>
      <rPr>
        <vertAlign val="superscript"/>
        <sz val="11"/>
        <color rgb="FF000000"/>
        <rFont val="Calibri"/>
        <family val="2"/>
      </rPr>
      <t>ab</t>
    </r>
    <r>
      <rPr>
        <sz val="11"/>
        <color theme="1"/>
        <rFont val="Aptos Narrow"/>
        <family val="2"/>
        <scheme val="minor"/>
      </rPr>
      <t/>
    </r>
  </si>
  <si>
    <r>
      <rPr>
        <b/>
        <sz val="11"/>
        <color theme="1"/>
        <rFont val="Calibri"/>
        <family val="2"/>
      </rPr>
      <t>GOVERNMENT FINANCE</t>
    </r>
    <r>
      <rPr>
        <vertAlign val="superscript"/>
        <sz val="11"/>
        <color theme="1"/>
        <rFont val="Calibri"/>
        <family val="2"/>
      </rPr>
      <t>ac</t>
    </r>
    <r>
      <rPr>
        <sz val="10"/>
        <color theme="1"/>
        <rFont val="Arial"/>
        <family val="2"/>
      </rPr>
      <t xml:space="preserve"> calendar year (GEL million)</t>
    </r>
  </si>
  <si>
    <r>
      <rPr>
        <b/>
        <i/>
        <sz val="11"/>
        <color rgb="FF000000"/>
        <rFont val="Calibri"/>
        <family val="2"/>
      </rPr>
      <t>General Government</t>
    </r>
    <r>
      <rPr>
        <sz val="11"/>
        <color theme="1"/>
        <rFont val="Aptos Narrow"/>
        <family val="2"/>
        <scheme val="minor"/>
      </rPr>
      <t/>
    </r>
  </si>
  <si>
    <r>
      <rPr>
        <sz val="11"/>
        <color rgb="FF000000"/>
        <rFont val="Calibri"/>
        <family val="2"/>
      </rPr>
      <t xml:space="preserve">     Revenue</t>
    </r>
    <r>
      <rPr>
        <sz val="11"/>
        <color theme="1"/>
        <rFont val="Aptos Narrow"/>
        <family val="2"/>
        <scheme val="minor"/>
      </rPr>
      <t/>
    </r>
  </si>
  <si>
    <r>
      <rPr>
        <sz val="11"/>
        <color rgb="FF000000"/>
        <rFont val="Calibri"/>
        <family val="2"/>
      </rPr>
      <t xml:space="preserve">          Taxes</t>
    </r>
    <r>
      <rPr>
        <sz val="11"/>
        <color theme="1"/>
        <rFont val="Aptos Narrow"/>
        <family val="2"/>
        <scheme val="minor"/>
      </rPr>
      <t/>
    </r>
  </si>
  <si>
    <r>
      <rPr>
        <sz val="11"/>
        <color rgb="FF000000"/>
        <rFont val="Calibri"/>
        <family val="2"/>
      </rPr>
      <t xml:space="preserve">               Taxes on income, profits, and capital gains</t>
    </r>
    <r>
      <rPr>
        <sz val="11"/>
        <color theme="1"/>
        <rFont val="Aptos Narrow"/>
        <family val="2"/>
        <scheme val="minor"/>
      </rPr>
      <t/>
    </r>
  </si>
  <si>
    <r>
      <rPr>
        <sz val="11"/>
        <color rgb="FF000000"/>
        <rFont val="Calibri"/>
        <family val="2"/>
      </rPr>
      <t xml:space="preserve">                    Payable by individuals</t>
    </r>
    <r>
      <rPr>
        <sz val="11"/>
        <color theme="1"/>
        <rFont val="Aptos Narrow"/>
        <family val="2"/>
        <scheme val="minor"/>
      </rPr>
      <t/>
    </r>
  </si>
  <si>
    <r>
      <rPr>
        <sz val="11"/>
        <color rgb="FF000000"/>
        <rFont val="Calibri"/>
        <family val="2"/>
      </rPr>
      <t xml:space="preserve">                    Payable by corporations and other enterprises</t>
    </r>
    <r>
      <rPr>
        <sz val="11"/>
        <color theme="1"/>
        <rFont val="Aptos Narrow"/>
        <family val="2"/>
        <scheme val="minor"/>
      </rPr>
      <t/>
    </r>
  </si>
  <si>
    <r>
      <rPr>
        <sz val="11"/>
        <color rgb="FF000000"/>
        <rFont val="Calibri"/>
        <family val="2"/>
      </rPr>
      <t xml:space="preserve">                    Other taxes on income, profits, and capital gains</t>
    </r>
    <r>
      <rPr>
        <sz val="11"/>
        <color theme="1"/>
        <rFont val="Aptos Narrow"/>
        <family val="2"/>
        <scheme val="minor"/>
      </rPr>
      <t/>
    </r>
  </si>
  <si>
    <r>
      <rPr>
        <sz val="11"/>
        <color rgb="FF000000"/>
        <rFont val="Calibri"/>
        <family val="2"/>
      </rPr>
      <t xml:space="preserve">               Taxes on payroll and workforce</t>
    </r>
    <r>
      <rPr>
        <sz val="11"/>
        <color theme="1"/>
        <rFont val="Aptos Narrow"/>
        <family val="2"/>
        <scheme val="minor"/>
      </rPr>
      <t/>
    </r>
  </si>
  <si>
    <r>
      <rPr>
        <sz val="11"/>
        <color rgb="FF000000"/>
        <rFont val="Calibri"/>
        <family val="2"/>
      </rPr>
      <t xml:space="preserve">               Taxes on property</t>
    </r>
    <r>
      <rPr>
        <sz val="11"/>
        <color theme="1"/>
        <rFont val="Aptos Narrow"/>
        <family val="2"/>
        <scheme val="minor"/>
      </rPr>
      <t/>
    </r>
  </si>
  <si>
    <r>
      <rPr>
        <sz val="11"/>
        <color rgb="FF000000"/>
        <rFont val="Calibri"/>
        <family val="2"/>
      </rPr>
      <t xml:space="preserve">               Taxes on goods and services</t>
    </r>
    <r>
      <rPr>
        <sz val="11"/>
        <color theme="1"/>
        <rFont val="Aptos Narrow"/>
        <family val="2"/>
        <scheme val="minor"/>
      </rPr>
      <t/>
    </r>
  </si>
  <si>
    <r>
      <rPr>
        <sz val="11"/>
        <color rgb="FF000000"/>
        <rFont val="Calibri"/>
        <family val="2"/>
      </rPr>
      <t xml:space="preserve">               Taxes on international trade and transaction</t>
    </r>
    <r>
      <rPr>
        <sz val="11"/>
        <color theme="1"/>
        <rFont val="Aptos Narrow"/>
        <family val="2"/>
        <scheme val="minor"/>
      </rPr>
      <t/>
    </r>
  </si>
  <si>
    <r>
      <rPr>
        <sz val="11"/>
        <color rgb="FF000000"/>
        <rFont val="Calibri"/>
        <family val="2"/>
      </rPr>
      <t xml:space="preserve">               Other taxes</t>
    </r>
    <r>
      <rPr>
        <sz val="11"/>
        <color theme="1"/>
        <rFont val="Aptos Narrow"/>
        <family val="2"/>
        <scheme val="minor"/>
      </rPr>
      <t/>
    </r>
  </si>
  <si>
    <r>
      <rPr>
        <sz val="11"/>
        <color rgb="FF000000"/>
        <rFont val="Calibri"/>
        <family val="2"/>
      </rPr>
      <t xml:space="preserve">          Social contributions</t>
    </r>
    <r>
      <rPr>
        <sz val="11"/>
        <color theme="1"/>
        <rFont val="Aptos Narrow"/>
        <family val="2"/>
        <scheme val="minor"/>
      </rPr>
      <t/>
    </r>
  </si>
  <si>
    <r>
      <rPr>
        <sz val="11"/>
        <color rgb="FF000000"/>
        <rFont val="Calibri"/>
        <family val="2"/>
      </rPr>
      <t xml:space="preserve">          Grants</t>
    </r>
    <r>
      <rPr>
        <sz val="11"/>
        <color theme="1"/>
        <rFont val="Aptos Narrow"/>
        <family val="2"/>
        <scheme val="minor"/>
      </rPr>
      <t/>
    </r>
  </si>
  <si>
    <r>
      <rPr>
        <sz val="11"/>
        <color rgb="FF000000"/>
        <rFont val="Calibri"/>
        <family val="2"/>
      </rPr>
      <t xml:space="preserve">          Other revenue</t>
    </r>
    <r>
      <rPr>
        <sz val="11"/>
        <color theme="1"/>
        <rFont val="Aptos Narrow"/>
        <family val="2"/>
        <scheme val="minor"/>
      </rPr>
      <t/>
    </r>
  </si>
  <si>
    <r>
      <rPr>
        <sz val="11"/>
        <color rgb="FF000000"/>
        <rFont val="Calibri"/>
        <family val="2"/>
      </rPr>
      <t xml:space="preserve">     Expense</t>
    </r>
    <r>
      <rPr>
        <sz val="11"/>
        <color theme="1"/>
        <rFont val="Aptos Narrow"/>
        <family val="2"/>
        <scheme val="minor"/>
      </rPr>
      <t/>
    </r>
  </si>
  <si>
    <r>
      <rPr>
        <sz val="11"/>
        <color rgb="FF000000"/>
        <rFont val="Calibri"/>
        <family val="2"/>
      </rPr>
      <t xml:space="preserve">          Compensation of employees</t>
    </r>
    <r>
      <rPr>
        <sz val="11"/>
        <color theme="1"/>
        <rFont val="Aptos Narrow"/>
        <family val="2"/>
        <scheme val="minor"/>
      </rPr>
      <t/>
    </r>
  </si>
  <si>
    <r>
      <rPr>
        <sz val="11"/>
        <color rgb="FF000000"/>
        <rFont val="Calibri"/>
        <family val="2"/>
      </rPr>
      <t xml:space="preserve">          Use of goods and services</t>
    </r>
    <r>
      <rPr>
        <sz val="11"/>
        <color theme="1"/>
        <rFont val="Aptos Narrow"/>
        <family val="2"/>
        <scheme val="minor"/>
      </rPr>
      <t/>
    </r>
  </si>
  <si>
    <r>
      <rPr>
        <sz val="11"/>
        <color rgb="FF000000"/>
        <rFont val="Calibri"/>
        <family val="2"/>
      </rPr>
      <t xml:space="preserve">          Consumption of fixed capital</t>
    </r>
    <r>
      <rPr>
        <sz val="11"/>
        <color theme="1"/>
        <rFont val="Aptos Narrow"/>
        <family val="2"/>
        <scheme val="minor"/>
      </rPr>
      <t/>
    </r>
  </si>
  <si>
    <r>
      <rPr>
        <sz val="11"/>
        <color rgb="FF000000"/>
        <rFont val="Calibri"/>
        <family val="2"/>
      </rPr>
      <t xml:space="preserve">          Interest</t>
    </r>
    <r>
      <rPr>
        <sz val="11"/>
        <color theme="1"/>
        <rFont val="Aptos Narrow"/>
        <family val="2"/>
        <scheme val="minor"/>
      </rPr>
      <t/>
    </r>
  </si>
  <si>
    <r>
      <rPr>
        <sz val="11"/>
        <color rgb="FF000000"/>
        <rFont val="Calibri"/>
        <family val="2"/>
      </rPr>
      <t xml:space="preserve">          Subsidies</t>
    </r>
    <r>
      <rPr>
        <sz val="11"/>
        <color theme="1"/>
        <rFont val="Aptos Narrow"/>
        <family val="2"/>
        <scheme val="minor"/>
      </rPr>
      <t/>
    </r>
  </si>
  <si>
    <r>
      <rPr>
        <sz val="11"/>
        <color rgb="FF000000"/>
        <rFont val="Calibri"/>
        <family val="2"/>
      </rPr>
      <t xml:space="preserve">          Social benefits</t>
    </r>
    <r>
      <rPr>
        <sz val="11"/>
        <color theme="1"/>
        <rFont val="Aptos Narrow"/>
        <family val="2"/>
        <scheme val="minor"/>
      </rPr>
      <t/>
    </r>
  </si>
  <si>
    <r>
      <rPr>
        <sz val="11"/>
        <color rgb="FF000000"/>
        <rFont val="Calibri"/>
        <family val="2"/>
      </rPr>
      <t xml:space="preserve">          Other expense</t>
    </r>
    <r>
      <rPr>
        <sz val="11"/>
        <color theme="1"/>
        <rFont val="Aptos Narrow"/>
        <family val="2"/>
        <scheme val="minor"/>
      </rPr>
      <t/>
    </r>
  </si>
  <si>
    <r>
      <rPr>
        <sz val="11"/>
        <color rgb="FF000000"/>
        <rFont val="Calibri"/>
        <family val="2"/>
      </rPr>
      <t xml:space="preserve">     Net operating balance</t>
    </r>
    <r>
      <rPr>
        <sz val="11"/>
        <color theme="1"/>
        <rFont val="Aptos Narrow"/>
        <family val="2"/>
        <scheme val="minor"/>
      </rPr>
      <t/>
    </r>
  </si>
  <si>
    <r>
      <rPr>
        <sz val="11"/>
        <color rgb="FF000000"/>
        <rFont val="Calibri"/>
        <family val="2"/>
      </rPr>
      <t xml:space="preserve">     Gross operating balance</t>
    </r>
    <r>
      <rPr>
        <sz val="11"/>
        <color theme="1"/>
        <rFont val="Aptos Narrow"/>
        <family val="2"/>
        <scheme val="minor"/>
      </rPr>
      <t/>
    </r>
  </si>
  <si>
    <r>
      <rPr>
        <b/>
        <i/>
        <sz val="11"/>
        <color rgb="FF000000"/>
        <rFont val="Calibri"/>
        <family val="2"/>
      </rPr>
      <t xml:space="preserve">     Transactions in Nonfinancial Assets</t>
    </r>
    <r>
      <rPr>
        <sz val="11"/>
        <color theme="1"/>
        <rFont val="Aptos Narrow"/>
        <family val="2"/>
        <scheme val="minor"/>
      </rPr>
      <t/>
    </r>
  </si>
  <si>
    <r>
      <rPr>
        <sz val="11"/>
        <color rgb="FF000000"/>
        <rFont val="Calibri"/>
        <family val="2"/>
      </rPr>
      <t xml:space="preserve">     Net/gross investment in nonfinancial assets</t>
    </r>
    <r>
      <rPr>
        <sz val="11"/>
        <color theme="1"/>
        <rFont val="Aptos Narrow"/>
        <family val="2"/>
        <scheme val="minor"/>
      </rPr>
      <t/>
    </r>
  </si>
  <si>
    <r>
      <rPr>
        <sz val="11"/>
        <color rgb="FF000000"/>
        <rFont val="Calibri"/>
        <family val="2"/>
      </rPr>
      <t xml:space="preserve">          Fixed assets</t>
    </r>
    <r>
      <rPr>
        <sz val="11"/>
        <color theme="1"/>
        <rFont val="Aptos Narrow"/>
        <family val="2"/>
        <scheme val="minor"/>
      </rPr>
      <t/>
    </r>
  </si>
  <si>
    <r>
      <rPr>
        <sz val="11"/>
        <color rgb="FF000000"/>
        <rFont val="Calibri"/>
        <family val="2"/>
      </rPr>
      <t xml:space="preserve">          Inventories</t>
    </r>
    <r>
      <rPr>
        <sz val="11"/>
        <color theme="1"/>
        <rFont val="Aptos Narrow"/>
        <family val="2"/>
        <scheme val="minor"/>
      </rPr>
      <t/>
    </r>
  </si>
  <si>
    <r>
      <rPr>
        <sz val="11"/>
        <color rgb="FF000000"/>
        <rFont val="Calibri"/>
        <family val="2"/>
      </rPr>
      <t xml:space="preserve">          Valuables</t>
    </r>
    <r>
      <rPr>
        <sz val="11"/>
        <color theme="1"/>
        <rFont val="Aptos Narrow"/>
        <family val="2"/>
        <scheme val="minor"/>
      </rPr>
      <t/>
    </r>
  </si>
  <si>
    <r>
      <rPr>
        <sz val="11"/>
        <color rgb="FF000000"/>
        <rFont val="Calibri"/>
        <family val="2"/>
      </rPr>
      <t xml:space="preserve">          Nonproduced assets</t>
    </r>
    <r>
      <rPr>
        <sz val="11"/>
        <color theme="1"/>
        <rFont val="Aptos Narrow"/>
        <family val="2"/>
        <scheme val="minor"/>
      </rPr>
      <t/>
    </r>
  </si>
  <si>
    <r>
      <rPr>
        <sz val="11"/>
        <color rgb="FF000000"/>
        <rFont val="Calibri"/>
        <family val="2"/>
      </rPr>
      <t xml:space="preserve">     Expenditure</t>
    </r>
    <r>
      <rPr>
        <sz val="11"/>
        <color theme="1"/>
        <rFont val="Aptos Narrow"/>
        <family val="2"/>
        <scheme val="minor"/>
      </rPr>
      <t/>
    </r>
  </si>
  <si>
    <r>
      <rPr>
        <sz val="11"/>
        <color rgb="FF000000"/>
        <rFont val="Calibri"/>
        <family val="2"/>
      </rPr>
      <t xml:space="preserve">     Net lending/Net borrowing</t>
    </r>
    <r>
      <rPr>
        <sz val="11"/>
        <color theme="1"/>
        <rFont val="Aptos Narrow"/>
        <family val="2"/>
        <scheme val="minor"/>
      </rPr>
      <t/>
    </r>
  </si>
  <si>
    <r>
      <rPr>
        <sz val="11"/>
        <color rgb="FF000000"/>
        <rFont val="Calibri"/>
        <family val="2"/>
      </rPr>
      <t xml:space="preserve">     Primary balance</t>
    </r>
    <r>
      <rPr>
        <sz val="11"/>
        <color theme="1"/>
        <rFont val="Aptos Narrow"/>
        <family val="2"/>
        <scheme val="minor"/>
      </rPr>
      <t/>
    </r>
  </si>
  <si>
    <r>
      <rPr>
        <b/>
        <i/>
        <sz val="11"/>
        <color rgb="FF000000"/>
        <rFont val="Calibri"/>
        <family val="2"/>
      </rPr>
      <t xml:space="preserve">     Transactions in Financial Assets and Liabilities (Financing)</t>
    </r>
    <r>
      <rPr>
        <sz val="11"/>
        <color theme="1"/>
        <rFont val="Aptos Narrow"/>
        <family val="2"/>
        <scheme val="minor"/>
      </rPr>
      <t/>
    </r>
  </si>
  <si>
    <r>
      <rPr>
        <sz val="11"/>
        <color rgb="FF000000"/>
        <rFont val="Calibri"/>
        <family val="2"/>
      </rPr>
      <t xml:space="preserve">     Net acquisition of financial assets</t>
    </r>
    <r>
      <rPr>
        <sz val="11"/>
        <color theme="1"/>
        <rFont val="Aptos Narrow"/>
        <family val="2"/>
        <scheme val="minor"/>
      </rPr>
      <t/>
    </r>
  </si>
  <si>
    <r>
      <rPr>
        <sz val="11"/>
        <color rgb="FF000000"/>
        <rFont val="Calibri"/>
        <family val="2"/>
      </rPr>
      <t xml:space="preserve">          Domestic</t>
    </r>
    <r>
      <rPr>
        <sz val="11"/>
        <color theme="1"/>
        <rFont val="Aptos Narrow"/>
        <family val="2"/>
        <scheme val="minor"/>
      </rPr>
      <t/>
    </r>
  </si>
  <si>
    <r>
      <rPr>
        <sz val="11"/>
        <color rgb="FF000000"/>
        <rFont val="Calibri"/>
        <family val="2"/>
      </rPr>
      <t xml:space="preserve">          External</t>
    </r>
    <r>
      <rPr>
        <sz val="11"/>
        <color theme="1"/>
        <rFont val="Aptos Narrow"/>
        <family val="2"/>
        <scheme val="minor"/>
      </rPr>
      <t/>
    </r>
  </si>
  <si>
    <r>
      <rPr>
        <sz val="11"/>
        <color rgb="FF000000"/>
        <rFont val="Calibri"/>
        <family val="2"/>
      </rPr>
      <t xml:space="preserve">     Net incurrence of liabilities</t>
    </r>
    <r>
      <rPr>
        <sz val="11"/>
        <color theme="1"/>
        <rFont val="Aptos Narrow"/>
        <family val="2"/>
        <scheme val="minor"/>
      </rPr>
      <t/>
    </r>
  </si>
  <si>
    <r>
      <rPr>
        <sz val="11"/>
        <color theme="1"/>
        <rFont val="Calibri"/>
        <family val="2"/>
      </rPr>
      <t xml:space="preserve">          External</t>
    </r>
    <r>
      <rPr>
        <sz val="11"/>
        <color theme="1"/>
        <rFont val="Aptos Narrow"/>
        <family val="2"/>
        <scheme val="minor"/>
      </rPr>
      <t/>
    </r>
  </si>
  <si>
    <r>
      <rPr>
        <b/>
        <i/>
        <sz val="11"/>
        <color theme="1"/>
        <rFont val="Calibri"/>
        <family val="2"/>
      </rPr>
      <t xml:space="preserve">               Government Finance </t>
    </r>
    <r>
      <rPr>
        <sz val="10"/>
        <color theme="1"/>
        <rFont val="Arial"/>
        <family val="2"/>
      </rPr>
      <t>(% of GDP at current market prices)</t>
    </r>
  </si>
  <si>
    <r>
      <rPr>
        <sz val="11"/>
        <color theme="1"/>
        <rFont val="Calibri"/>
        <family val="2"/>
      </rPr>
      <t xml:space="preserve">               Revenue</t>
    </r>
    <r>
      <rPr>
        <sz val="11"/>
        <color theme="1"/>
        <rFont val="Aptos Narrow"/>
        <family val="2"/>
        <scheme val="minor"/>
      </rPr>
      <t/>
    </r>
  </si>
  <si>
    <r>
      <rPr>
        <sz val="11"/>
        <color theme="1"/>
        <rFont val="Calibri"/>
        <family val="2"/>
      </rPr>
      <t xml:space="preserve">               Taxes</t>
    </r>
    <r>
      <rPr>
        <sz val="11"/>
        <color theme="1"/>
        <rFont val="Aptos Narrow"/>
        <family val="2"/>
        <scheme val="minor"/>
      </rPr>
      <t/>
    </r>
  </si>
  <si>
    <r>
      <rPr>
        <sz val="11"/>
        <color rgb="FF000000"/>
        <rFont val="Calibri"/>
        <family val="2"/>
      </rPr>
      <t xml:space="preserve">               Taxes payable by individuals</t>
    </r>
    <r>
      <rPr>
        <sz val="11"/>
        <color theme="1"/>
        <rFont val="Aptos Narrow"/>
        <family val="2"/>
        <scheme val="minor"/>
      </rPr>
      <t/>
    </r>
  </si>
  <si>
    <r>
      <rPr>
        <sz val="11"/>
        <color rgb="FF000000"/>
        <rFont val="Calibri"/>
        <family val="2"/>
      </rPr>
      <t xml:space="preserve">               Taxes payable by corporations and other enterprises</t>
    </r>
    <r>
      <rPr>
        <sz val="11"/>
        <color theme="1"/>
        <rFont val="Aptos Narrow"/>
        <family val="2"/>
        <scheme val="minor"/>
      </rPr>
      <t/>
    </r>
  </si>
  <si>
    <r>
      <rPr>
        <sz val="11"/>
        <color rgb="FF000000"/>
        <rFont val="Calibri"/>
        <family val="2"/>
      </rPr>
      <t xml:space="preserve">               Expenditure</t>
    </r>
    <r>
      <rPr>
        <sz val="11"/>
        <color theme="1"/>
        <rFont val="Aptos Narrow"/>
        <family val="2"/>
        <scheme val="minor"/>
      </rPr>
      <t/>
    </r>
  </si>
  <si>
    <r>
      <rPr>
        <sz val="11"/>
        <color rgb="FF000000"/>
        <rFont val="Calibri"/>
        <family val="2"/>
      </rPr>
      <t xml:space="preserve">               Net lending/Net borrowing</t>
    </r>
    <r>
      <rPr>
        <sz val="11"/>
        <color theme="1"/>
        <rFont val="Aptos Narrow"/>
        <family val="2"/>
        <scheme val="minor"/>
      </rPr>
      <t/>
    </r>
  </si>
  <si>
    <r>
      <rPr>
        <sz val="11"/>
        <color rgb="FF000000"/>
        <rFont val="Calibri"/>
        <family val="2"/>
      </rPr>
      <t xml:space="preserve">               Primary balance</t>
    </r>
    <r>
      <rPr>
        <sz val="11"/>
        <color theme="1"/>
        <rFont val="Aptos Narrow"/>
        <family val="2"/>
        <scheme val="minor"/>
      </rPr>
      <t/>
    </r>
  </si>
  <si>
    <r>
      <rPr>
        <b/>
        <i/>
        <sz val="11"/>
        <color rgb="FF000000"/>
        <rFont val="Calibri"/>
        <family val="2"/>
      </rPr>
      <t>Expenditure by Function, General Government</t>
    </r>
    <r>
      <rPr>
        <sz val="11"/>
        <color theme="1"/>
        <rFont val="Aptos Narrow"/>
        <family val="2"/>
        <scheme val="minor"/>
      </rPr>
      <t/>
    </r>
  </si>
  <si>
    <r>
      <rPr>
        <sz val="11"/>
        <color rgb="FF000000"/>
        <rFont val="Calibri"/>
        <family val="2"/>
      </rPr>
      <t xml:space="preserve">     Total expenditure</t>
    </r>
    <r>
      <rPr>
        <sz val="11"/>
        <color theme="1"/>
        <rFont val="Aptos Narrow"/>
        <family val="2"/>
        <scheme val="minor"/>
      </rPr>
      <t/>
    </r>
  </si>
  <si>
    <r>
      <rPr>
        <sz val="11"/>
        <color rgb="FF000000"/>
        <rFont val="Calibri"/>
        <family val="2"/>
      </rPr>
      <t xml:space="preserve">          General public services</t>
    </r>
    <r>
      <rPr>
        <sz val="11"/>
        <color theme="1"/>
        <rFont val="Aptos Narrow"/>
        <family val="2"/>
        <scheme val="minor"/>
      </rPr>
      <t/>
    </r>
  </si>
  <si>
    <r>
      <rPr>
        <sz val="11"/>
        <color rgb="FF000000"/>
        <rFont val="Calibri"/>
        <family val="2"/>
      </rPr>
      <t xml:space="preserve">          Defense</t>
    </r>
    <r>
      <rPr>
        <sz val="11"/>
        <color theme="1"/>
        <rFont val="Aptos Narrow"/>
        <family val="2"/>
        <scheme val="minor"/>
      </rPr>
      <t/>
    </r>
  </si>
  <si>
    <r>
      <rPr>
        <sz val="11"/>
        <color rgb="FF000000"/>
        <rFont val="Calibri"/>
        <family val="2"/>
      </rPr>
      <t xml:space="preserve">          Public order and safety</t>
    </r>
    <r>
      <rPr>
        <sz val="11"/>
        <color theme="1"/>
        <rFont val="Aptos Narrow"/>
        <family val="2"/>
        <scheme val="minor"/>
      </rPr>
      <t/>
    </r>
  </si>
  <si>
    <r>
      <rPr>
        <sz val="11"/>
        <color rgb="FF000000"/>
        <rFont val="Calibri"/>
        <family val="2"/>
      </rPr>
      <t xml:space="preserve">          Economic affairs</t>
    </r>
    <r>
      <rPr>
        <sz val="11"/>
        <color theme="1"/>
        <rFont val="Aptos Narrow"/>
        <family val="2"/>
        <scheme val="minor"/>
      </rPr>
      <t/>
    </r>
  </si>
  <si>
    <r>
      <rPr>
        <sz val="11"/>
        <color rgb="FF000000"/>
        <rFont val="Calibri"/>
        <family val="2"/>
      </rPr>
      <t xml:space="preserve">          Environmental protection</t>
    </r>
    <r>
      <rPr>
        <sz val="11"/>
        <color theme="1"/>
        <rFont val="Aptos Narrow"/>
        <family val="2"/>
        <scheme val="minor"/>
      </rPr>
      <t/>
    </r>
  </si>
  <si>
    <r>
      <rPr>
        <sz val="11"/>
        <color rgb="FF000000"/>
        <rFont val="Calibri"/>
        <family val="2"/>
      </rPr>
      <t xml:space="preserve">          Housing and community amenities</t>
    </r>
    <r>
      <rPr>
        <sz val="11"/>
        <color theme="1"/>
        <rFont val="Aptos Narrow"/>
        <family val="2"/>
        <scheme val="minor"/>
      </rPr>
      <t/>
    </r>
  </si>
  <si>
    <r>
      <rPr>
        <sz val="11"/>
        <color rgb="FF000000"/>
        <rFont val="Calibri"/>
        <family val="2"/>
      </rPr>
      <t xml:space="preserve">          Health</t>
    </r>
    <r>
      <rPr>
        <sz val="11"/>
        <color theme="1"/>
        <rFont val="Aptos Narrow"/>
        <family val="2"/>
        <scheme val="minor"/>
      </rPr>
      <t/>
    </r>
  </si>
  <si>
    <r>
      <rPr>
        <sz val="11"/>
        <color rgb="FF000000"/>
        <rFont val="Calibri"/>
        <family val="2"/>
      </rPr>
      <t xml:space="preserve">          Recreation, culture, and religion</t>
    </r>
    <r>
      <rPr>
        <sz val="11"/>
        <color theme="1"/>
        <rFont val="Aptos Narrow"/>
        <family val="2"/>
        <scheme val="minor"/>
      </rPr>
      <t/>
    </r>
  </si>
  <si>
    <r>
      <rPr>
        <sz val="11"/>
        <color rgb="FF000000"/>
        <rFont val="Calibri"/>
        <family val="2"/>
      </rPr>
      <t xml:space="preserve">          Education</t>
    </r>
    <r>
      <rPr>
        <sz val="11"/>
        <color theme="1"/>
        <rFont val="Aptos Narrow"/>
        <family val="2"/>
        <scheme val="minor"/>
      </rPr>
      <t/>
    </r>
  </si>
  <si>
    <r>
      <rPr>
        <sz val="11"/>
        <color rgb="FF000000"/>
        <rFont val="Calibri"/>
        <family val="2"/>
      </rPr>
      <t xml:space="preserve">          Social protection</t>
    </r>
    <r>
      <rPr>
        <sz val="11"/>
        <color theme="1"/>
        <rFont val="Aptos Narrow"/>
        <family val="2"/>
        <scheme val="minor"/>
      </rPr>
      <t/>
    </r>
  </si>
  <si>
    <r>
      <rPr>
        <b/>
        <i/>
        <sz val="11"/>
        <color theme="1"/>
        <rFont val="Calibri"/>
        <family val="2"/>
      </rPr>
      <t xml:space="preserve">               Expenditure by Function </t>
    </r>
    <r>
      <rPr>
        <sz val="10"/>
        <color theme="1"/>
        <rFont val="Arial"/>
        <family val="2"/>
      </rPr>
      <t>(% of GDP at current market prices)</t>
    </r>
  </si>
  <si>
    <r>
      <rPr>
        <sz val="11"/>
        <color rgb="FF000000"/>
        <rFont val="Calibri"/>
        <family val="2"/>
      </rPr>
      <t xml:space="preserve">               Education</t>
    </r>
    <r>
      <rPr>
        <sz val="11"/>
        <color theme="1"/>
        <rFont val="Aptos Narrow"/>
        <family val="2"/>
        <scheme val="minor"/>
      </rPr>
      <t/>
    </r>
  </si>
  <si>
    <r>
      <rPr>
        <sz val="11"/>
        <color rgb="FF000000"/>
        <rFont val="Calibri"/>
        <family val="2"/>
      </rPr>
      <t xml:space="preserve">               Health</t>
    </r>
    <r>
      <rPr>
        <sz val="11"/>
        <color theme="1"/>
        <rFont val="Aptos Narrow"/>
        <family val="2"/>
        <scheme val="minor"/>
      </rPr>
      <t/>
    </r>
  </si>
  <si>
    <r>
      <rPr>
        <sz val="11"/>
        <color rgb="FF000000"/>
        <rFont val="Calibri"/>
        <family val="2"/>
      </rPr>
      <t xml:space="preserve">               Social protection</t>
    </r>
    <r>
      <rPr>
        <sz val="11"/>
        <color theme="1"/>
        <rFont val="Aptos Narrow"/>
        <family val="2"/>
        <scheme val="minor"/>
      </rPr>
      <t/>
    </r>
  </si>
  <si>
    <r>
      <rPr>
        <b/>
        <sz val="11"/>
        <color theme="1"/>
        <rFont val="Calibri"/>
        <family val="2"/>
      </rPr>
      <t>EXTERNAL TRADE</t>
    </r>
    <r>
      <rPr>
        <sz val="10"/>
        <color theme="1"/>
        <rFont val="Arial"/>
        <family val="2"/>
      </rPr>
      <t xml:space="preserve"> calendar year ($ million)</t>
    </r>
  </si>
  <si>
    <r>
      <rPr>
        <sz val="11"/>
        <color rgb="FF000000"/>
        <rFont val="Calibri"/>
        <family val="2"/>
      </rPr>
      <t>Exports, fob</t>
    </r>
    <r>
      <rPr>
        <sz val="11"/>
        <color theme="1"/>
        <rFont val="Aptos Narrow"/>
        <family val="2"/>
        <scheme val="minor"/>
      </rPr>
      <t/>
    </r>
  </si>
  <si>
    <r>
      <rPr>
        <sz val="11"/>
        <color rgb="FF000000"/>
        <rFont val="Calibri"/>
        <family val="2"/>
      </rPr>
      <t>Imports, cif</t>
    </r>
    <r>
      <rPr>
        <sz val="11"/>
        <color theme="1"/>
        <rFont val="Aptos Narrow"/>
        <family val="2"/>
        <scheme val="minor"/>
      </rPr>
      <t/>
    </r>
  </si>
  <si>
    <r>
      <rPr>
        <sz val="11"/>
        <color rgb="FF000000"/>
        <rFont val="Calibri"/>
        <family val="2"/>
      </rPr>
      <t xml:space="preserve">     Trade balance</t>
    </r>
    <r>
      <rPr>
        <sz val="11"/>
        <color theme="1"/>
        <rFont val="Aptos Narrow"/>
        <family val="2"/>
        <scheme val="minor"/>
      </rPr>
      <t/>
    </r>
  </si>
  <si>
    <r>
      <rPr>
        <b/>
        <i/>
        <sz val="11"/>
        <color theme="1"/>
        <rFont val="Calibri"/>
        <family val="2"/>
      </rPr>
      <t xml:space="preserve">               External Trade </t>
    </r>
    <r>
      <rPr>
        <sz val="10"/>
        <color theme="1"/>
        <rFont val="Arial"/>
        <family val="2"/>
      </rPr>
      <t>(% annual change)</t>
    </r>
  </si>
  <si>
    <r>
      <rPr>
        <sz val="11"/>
        <color rgb="FF000000"/>
        <rFont val="Calibri"/>
        <family val="2"/>
      </rPr>
      <t xml:space="preserve">               Exports</t>
    </r>
    <r>
      <rPr>
        <sz val="11"/>
        <color theme="1"/>
        <rFont val="Aptos Narrow"/>
        <family val="2"/>
        <scheme val="minor"/>
      </rPr>
      <t/>
    </r>
  </si>
  <si>
    <r>
      <rPr>
        <sz val="11"/>
        <color rgb="FF000000"/>
        <rFont val="Calibri"/>
        <family val="2"/>
      </rPr>
      <t xml:space="preserve">               Imports</t>
    </r>
    <r>
      <rPr>
        <sz val="11"/>
        <color theme="1"/>
        <rFont val="Aptos Narrow"/>
        <family val="2"/>
        <scheme val="minor"/>
      </rPr>
      <t/>
    </r>
  </si>
  <si>
    <r>
      <rPr>
        <b/>
        <i/>
        <sz val="11"/>
        <color theme="1"/>
        <rFont val="Calibri"/>
        <family val="2"/>
      </rPr>
      <t xml:space="preserve">Direction of Trade </t>
    </r>
    <r>
      <rPr>
        <sz val="10"/>
        <color theme="1"/>
        <rFont val="Arial"/>
        <family val="2"/>
      </rPr>
      <t>calendar year ($ million)</t>
    </r>
  </si>
  <si>
    <r>
      <rPr>
        <sz val="11"/>
        <color rgb="FF000000"/>
        <rFont val="Calibri"/>
        <family val="2"/>
      </rPr>
      <t>Exports, total</t>
    </r>
    <r>
      <rPr>
        <sz val="11"/>
        <color theme="1"/>
        <rFont val="Aptos Narrow"/>
        <family val="2"/>
        <scheme val="minor"/>
      </rPr>
      <t/>
    </r>
  </si>
  <si>
    <r>
      <rPr>
        <sz val="11"/>
        <color rgb="FF000000"/>
        <rFont val="Calibri"/>
        <family val="2"/>
      </rPr>
      <t xml:space="preserve">     1. Azerbaijan</t>
    </r>
    <r>
      <rPr>
        <sz val="11"/>
        <color theme="1"/>
        <rFont val="Aptos Narrow"/>
        <family val="2"/>
        <scheme val="minor"/>
      </rPr>
      <t/>
    </r>
  </si>
  <si>
    <r>
      <rPr>
        <sz val="11"/>
        <color rgb="FF000000"/>
        <rFont val="Calibri"/>
        <family val="2"/>
      </rPr>
      <t xml:space="preserve">     2. Russian Federation</t>
    </r>
    <r>
      <rPr>
        <sz val="11"/>
        <color theme="1"/>
        <rFont val="Aptos Narrow"/>
        <family val="2"/>
        <scheme val="minor"/>
      </rPr>
      <t/>
    </r>
  </si>
  <si>
    <r>
      <rPr>
        <sz val="11"/>
        <color rgb="FF000000"/>
        <rFont val="Calibri"/>
        <family val="2"/>
      </rPr>
      <t xml:space="preserve">     3. China, People's Republic of</t>
    </r>
    <r>
      <rPr>
        <sz val="11"/>
        <color theme="1"/>
        <rFont val="Aptos Narrow"/>
        <family val="2"/>
        <scheme val="minor"/>
      </rPr>
      <t/>
    </r>
  </si>
  <si>
    <r>
      <rPr>
        <sz val="11"/>
        <color rgb="FF000000"/>
        <rFont val="Calibri"/>
        <family val="2"/>
      </rPr>
      <t xml:space="preserve">     4. Armenia</t>
    </r>
    <r>
      <rPr>
        <sz val="11"/>
        <color theme="1"/>
        <rFont val="Aptos Narrow"/>
        <family val="2"/>
        <scheme val="minor"/>
      </rPr>
      <t/>
    </r>
  </si>
  <si>
    <r>
      <rPr>
        <sz val="11"/>
        <color rgb="FF000000"/>
        <rFont val="Calibri"/>
        <family val="2"/>
      </rPr>
      <t xml:space="preserve">     5. Bulgaria</t>
    </r>
    <r>
      <rPr>
        <sz val="11"/>
        <color theme="1"/>
        <rFont val="Aptos Narrow"/>
        <family val="2"/>
        <scheme val="minor"/>
      </rPr>
      <t/>
    </r>
  </si>
  <si>
    <r>
      <rPr>
        <sz val="11"/>
        <color rgb="FF000000"/>
        <rFont val="Calibri"/>
        <family val="2"/>
      </rPr>
      <t xml:space="preserve">     6. Türkiye</t>
    </r>
    <r>
      <rPr>
        <sz val="11"/>
        <color theme="1"/>
        <rFont val="Aptos Narrow"/>
        <family val="2"/>
        <scheme val="minor"/>
      </rPr>
      <t/>
    </r>
  </si>
  <si>
    <r>
      <rPr>
        <sz val="11"/>
        <color rgb="FF000000"/>
        <rFont val="Calibri"/>
        <family val="2"/>
      </rPr>
      <t xml:space="preserve">     7. Ukraine</t>
    </r>
    <r>
      <rPr>
        <sz val="11"/>
        <color theme="1"/>
        <rFont val="Aptos Narrow"/>
        <family val="2"/>
        <scheme val="minor"/>
      </rPr>
      <t/>
    </r>
  </si>
  <si>
    <r>
      <rPr>
        <sz val="11"/>
        <color rgb="FF000000"/>
        <rFont val="Calibri"/>
        <family val="2"/>
      </rPr>
      <t xml:space="preserve">     8. United States</t>
    </r>
    <r>
      <rPr>
        <sz val="11"/>
        <color theme="1"/>
        <rFont val="Aptos Narrow"/>
        <family val="2"/>
        <scheme val="minor"/>
      </rPr>
      <t/>
    </r>
  </si>
  <si>
    <r>
      <rPr>
        <sz val="11"/>
        <color rgb="FF000000"/>
        <rFont val="Calibri"/>
        <family val="2"/>
      </rPr>
      <t xml:space="preserve">     9. Kazakhstan</t>
    </r>
    <r>
      <rPr>
        <sz val="11"/>
        <color theme="1"/>
        <rFont val="Aptos Narrow"/>
        <family val="2"/>
        <scheme val="minor"/>
      </rPr>
      <t/>
    </r>
  </si>
  <si>
    <r>
      <rPr>
        <sz val="11"/>
        <color rgb="FF000000"/>
        <rFont val="Calibri"/>
        <family val="2"/>
      </rPr>
      <t xml:space="preserve">     10. Switzerland</t>
    </r>
    <r>
      <rPr>
        <sz val="11"/>
        <color theme="1"/>
        <rFont val="Aptos Narrow"/>
        <family val="2"/>
        <scheme val="minor"/>
      </rPr>
      <t/>
    </r>
  </si>
  <si>
    <r>
      <rPr>
        <sz val="11"/>
        <color rgb="FF000000"/>
        <rFont val="Calibri"/>
        <family val="2"/>
      </rPr>
      <t>Imports, total</t>
    </r>
    <r>
      <rPr>
        <sz val="11"/>
        <color theme="1"/>
        <rFont val="Aptos Narrow"/>
        <family val="2"/>
        <scheme val="minor"/>
      </rPr>
      <t/>
    </r>
  </si>
  <si>
    <r>
      <rPr>
        <sz val="11"/>
        <color rgb="FF000000"/>
        <rFont val="Calibri"/>
        <family val="2"/>
      </rPr>
      <t xml:space="preserve">     1. Türkiye</t>
    </r>
    <r>
      <rPr>
        <sz val="11"/>
        <color theme="1"/>
        <rFont val="Aptos Narrow"/>
        <family val="2"/>
        <scheme val="minor"/>
      </rPr>
      <t/>
    </r>
  </si>
  <si>
    <r>
      <rPr>
        <sz val="11"/>
        <color rgb="FF000000"/>
        <rFont val="Calibri"/>
        <family val="2"/>
      </rPr>
      <t xml:space="preserve">     4. United States</t>
    </r>
    <r>
      <rPr>
        <sz val="11"/>
        <color theme="1"/>
        <rFont val="Aptos Narrow"/>
        <family val="2"/>
        <scheme val="minor"/>
      </rPr>
      <t/>
    </r>
  </si>
  <si>
    <r>
      <rPr>
        <sz val="11"/>
        <color rgb="FF000000"/>
        <rFont val="Calibri"/>
        <family val="2"/>
      </rPr>
      <t xml:space="preserve">     5. Azerbaijan</t>
    </r>
    <r>
      <rPr>
        <sz val="11"/>
        <color theme="1"/>
        <rFont val="Aptos Narrow"/>
        <family val="2"/>
        <scheme val="minor"/>
      </rPr>
      <t/>
    </r>
  </si>
  <si>
    <r>
      <rPr>
        <sz val="11"/>
        <color rgb="FF000000"/>
        <rFont val="Calibri"/>
        <family val="2"/>
      </rPr>
      <t xml:space="preserve">     6. Germany</t>
    </r>
    <r>
      <rPr>
        <sz val="11"/>
        <color theme="1"/>
        <rFont val="Aptos Narrow"/>
        <family val="2"/>
        <scheme val="minor"/>
      </rPr>
      <t/>
    </r>
  </si>
  <si>
    <r>
      <rPr>
        <sz val="11"/>
        <color rgb="FF000000"/>
        <rFont val="Calibri"/>
        <family val="2"/>
      </rPr>
      <t xml:space="preserve">     8. Armenia</t>
    </r>
    <r>
      <rPr>
        <sz val="11"/>
        <color theme="1"/>
        <rFont val="Aptos Narrow"/>
        <family val="2"/>
        <scheme val="minor"/>
      </rPr>
      <t/>
    </r>
  </si>
  <si>
    <r>
      <rPr>
        <sz val="11"/>
        <color rgb="FF000000"/>
        <rFont val="Calibri"/>
        <family val="2"/>
      </rPr>
      <t xml:space="preserve">     9. Italy</t>
    </r>
    <r>
      <rPr>
        <sz val="11"/>
        <color theme="1"/>
        <rFont val="Aptos Narrow"/>
        <family val="2"/>
        <scheme val="minor"/>
      </rPr>
      <t/>
    </r>
  </si>
  <si>
    <r>
      <rPr>
        <sz val="11"/>
        <color rgb="FF000000"/>
        <rFont val="Calibri"/>
        <family val="2"/>
      </rPr>
      <t xml:space="preserve">     10. Japan</t>
    </r>
    <r>
      <rPr>
        <sz val="11"/>
        <color theme="1"/>
        <rFont val="Aptos Narrow"/>
        <family val="2"/>
        <scheme val="minor"/>
      </rPr>
      <t/>
    </r>
  </si>
  <si>
    <r>
      <rPr>
        <b/>
        <sz val="11"/>
        <color theme="1"/>
        <rFont val="Calibri"/>
        <family val="2"/>
      </rPr>
      <t>BALANCE OF PAYMENTS</t>
    </r>
    <r>
      <rPr>
        <vertAlign val="superscript"/>
        <sz val="11"/>
        <color theme="1"/>
        <rFont val="Calibri"/>
        <family val="2"/>
      </rPr>
      <t>ad</t>
    </r>
    <r>
      <rPr>
        <sz val="10"/>
        <color theme="1"/>
        <rFont val="Arial"/>
        <family val="2"/>
      </rPr>
      <t xml:space="preserve"> calendar year ($ million)</t>
    </r>
  </si>
  <si>
    <r>
      <rPr>
        <sz val="11"/>
        <color rgb="FF000000"/>
        <rFont val="Calibri"/>
        <family val="2"/>
      </rPr>
      <t>Current account balance</t>
    </r>
    <r>
      <rPr>
        <sz val="11"/>
        <color theme="1"/>
        <rFont val="Aptos Narrow"/>
        <family val="2"/>
        <scheme val="minor"/>
      </rPr>
      <t/>
    </r>
  </si>
  <si>
    <r>
      <rPr>
        <sz val="11"/>
        <color rgb="FF000000"/>
        <rFont val="Calibri"/>
        <family val="2"/>
      </rPr>
      <t xml:space="preserve">     Balance on goods</t>
    </r>
    <r>
      <rPr>
        <sz val="11"/>
        <color theme="1"/>
        <rFont val="Aptos Narrow"/>
        <family val="2"/>
        <scheme val="minor"/>
      </rPr>
      <t/>
    </r>
  </si>
  <si>
    <r>
      <rPr>
        <sz val="11"/>
        <color rgb="FF000000"/>
        <rFont val="Calibri"/>
        <family val="2"/>
      </rPr>
      <t xml:space="preserve">          Exports</t>
    </r>
    <r>
      <rPr>
        <sz val="11"/>
        <color theme="1"/>
        <rFont val="Aptos Narrow"/>
        <family val="2"/>
        <scheme val="minor"/>
      </rPr>
      <t/>
    </r>
  </si>
  <si>
    <r>
      <rPr>
        <sz val="11"/>
        <color rgb="FF000000"/>
        <rFont val="Calibri"/>
        <family val="2"/>
      </rPr>
      <t xml:space="preserve">          Imports</t>
    </r>
    <r>
      <rPr>
        <sz val="11"/>
        <color theme="1"/>
        <rFont val="Aptos Narrow"/>
        <family val="2"/>
        <scheme val="minor"/>
      </rPr>
      <t/>
    </r>
  </si>
  <si>
    <r>
      <rPr>
        <sz val="11"/>
        <color rgb="FF000000"/>
        <rFont val="Calibri"/>
        <family val="2"/>
      </rPr>
      <t xml:space="preserve">     Balance on services</t>
    </r>
    <r>
      <rPr>
        <sz val="11"/>
        <color theme="1"/>
        <rFont val="Aptos Narrow"/>
        <family val="2"/>
        <scheme val="minor"/>
      </rPr>
      <t/>
    </r>
  </si>
  <si>
    <r>
      <rPr>
        <sz val="11"/>
        <color rgb="FF000000"/>
        <rFont val="Calibri"/>
        <family val="2"/>
      </rPr>
      <t xml:space="preserve">          Credit</t>
    </r>
    <r>
      <rPr>
        <sz val="11"/>
        <color theme="1"/>
        <rFont val="Aptos Narrow"/>
        <family val="2"/>
        <scheme val="minor"/>
      </rPr>
      <t/>
    </r>
  </si>
  <si>
    <r>
      <rPr>
        <sz val="11"/>
        <color rgb="FF000000"/>
        <rFont val="Calibri"/>
        <family val="2"/>
      </rPr>
      <t xml:space="preserve">          Debit</t>
    </r>
    <r>
      <rPr>
        <sz val="11"/>
        <color theme="1"/>
        <rFont val="Aptos Narrow"/>
        <family val="2"/>
        <scheme val="minor"/>
      </rPr>
      <t/>
    </r>
  </si>
  <si>
    <r>
      <rPr>
        <sz val="11"/>
        <color rgb="FF000000"/>
        <rFont val="Calibri"/>
        <family val="2"/>
      </rPr>
      <t xml:space="preserve">     Balance on primary income</t>
    </r>
    <r>
      <rPr>
        <sz val="11"/>
        <color theme="1"/>
        <rFont val="Aptos Narrow"/>
        <family val="2"/>
        <scheme val="minor"/>
      </rPr>
      <t/>
    </r>
  </si>
  <si>
    <r>
      <rPr>
        <sz val="11"/>
        <color rgb="FF000000"/>
        <rFont val="Calibri"/>
        <family val="2"/>
      </rPr>
      <t xml:space="preserve">     Balance on secondary income</t>
    </r>
    <r>
      <rPr>
        <sz val="11"/>
        <color theme="1"/>
        <rFont val="Aptos Narrow"/>
        <family val="2"/>
        <scheme val="minor"/>
      </rPr>
      <t/>
    </r>
  </si>
  <si>
    <r>
      <rPr>
        <sz val="11"/>
        <color rgb="FF000000"/>
        <rFont val="Calibri"/>
        <family val="2"/>
      </rPr>
      <t>Capital account</t>
    </r>
    <r>
      <rPr>
        <sz val="11"/>
        <color theme="1"/>
        <rFont val="Aptos Narrow"/>
        <family val="2"/>
        <scheme val="minor"/>
      </rPr>
      <t/>
    </r>
  </si>
  <si>
    <r>
      <rPr>
        <sz val="11"/>
        <color rgb="FF000000"/>
        <rFont val="Calibri"/>
        <family val="2"/>
      </rPr>
      <t xml:space="preserve">     Credit</t>
    </r>
    <r>
      <rPr>
        <sz val="11"/>
        <color theme="1"/>
        <rFont val="Aptos Narrow"/>
        <family val="2"/>
        <scheme val="minor"/>
      </rPr>
      <t/>
    </r>
  </si>
  <si>
    <r>
      <rPr>
        <sz val="11"/>
        <color rgb="FF000000"/>
        <rFont val="Calibri"/>
        <family val="2"/>
      </rPr>
      <t xml:space="preserve">     Debit</t>
    </r>
    <r>
      <rPr>
        <sz val="11"/>
        <color theme="1"/>
        <rFont val="Aptos Narrow"/>
        <family val="2"/>
        <scheme val="minor"/>
      </rPr>
      <t/>
    </r>
  </si>
  <si>
    <r>
      <rPr>
        <sz val="11"/>
        <color rgb="FF000000"/>
        <rFont val="Calibri"/>
        <family val="2"/>
      </rPr>
      <t>Financial account</t>
    </r>
    <r>
      <rPr>
        <vertAlign val="superscript"/>
        <sz val="11"/>
        <color rgb="FF000000"/>
        <rFont val="Calibri"/>
        <family val="2"/>
      </rPr>
      <t>ae</t>
    </r>
    <r>
      <rPr>
        <sz val="11"/>
        <color theme="1"/>
        <rFont val="Aptos Narrow"/>
        <family val="2"/>
        <scheme val="minor"/>
      </rPr>
      <t/>
    </r>
  </si>
  <si>
    <r>
      <rPr>
        <sz val="11"/>
        <color rgb="FF000000"/>
        <rFont val="Calibri"/>
        <family val="2"/>
      </rPr>
      <t xml:space="preserve">     Direct investment</t>
    </r>
    <r>
      <rPr>
        <sz val="11"/>
        <color theme="1"/>
        <rFont val="Aptos Narrow"/>
        <family val="2"/>
        <scheme val="minor"/>
      </rPr>
      <t/>
    </r>
  </si>
  <si>
    <r>
      <rPr>
        <sz val="11"/>
        <color rgb="FF000000"/>
        <rFont val="Calibri"/>
        <family val="2"/>
      </rPr>
      <t xml:space="preserve">     Portfolio investment</t>
    </r>
    <r>
      <rPr>
        <sz val="11"/>
        <color theme="1"/>
        <rFont val="Aptos Narrow"/>
        <family val="2"/>
        <scheme val="minor"/>
      </rPr>
      <t/>
    </r>
  </si>
  <si>
    <r>
      <rPr>
        <sz val="11"/>
        <color rgb="FF000000"/>
        <rFont val="Calibri"/>
        <family val="2"/>
      </rPr>
      <t xml:space="preserve">     Financial derivatives</t>
    </r>
    <r>
      <rPr>
        <sz val="11"/>
        <color theme="1"/>
        <rFont val="Aptos Narrow"/>
        <family val="2"/>
        <scheme val="minor"/>
      </rPr>
      <t/>
    </r>
  </si>
  <si>
    <r>
      <rPr>
        <sz val="11"/>
        <color rgb="FF000000"/>
        <rFont val="Calibri"/>
        <family val="2"/>
      </rPr>
      <t xml:space="preserve">     Other investment</t>
    </r>
    <r>
      <rPr>
        <sz val="11"/>
        <color theme="1"/>
        <rFont val="Aptos Narrow"/>
        <family val="2"/>
        <scheme val="minor"/>
      </rPr>
      <t/>
    </r>
  </si>
  <si>
    <r>
      <rPr>
        <sz val="11"/>
        <color rgb="FF000000"/>
        <rFont val="Calibri"/>
        <family val="2"/>
      </rPr>
      <t>Net errors and omissions</t>
    </r>
    <r>
      <rPr>
        <sz val="11"/>
        <color theme="1"/>
        <rFont val="Aptos Narrow"/>
        <family val="2"/>
        <scheme val="minor"/>
      </rPr>
      <t/>
    </r>
  </si>
  <si>
    <r>
      <rPr>
        <sz val="11"/>
        <color rgb="FF000000"/>
        <rFont val="Calibri"/>
        <family val="2"/>
      </rPr>
      <t>Overall balance</t>
    </r>
    <r>
      <rPr>
        <sz val="11"/>
        <color theme="1"/>
        <rFont val="Aptos Narrow"/>
        <family val="2"/>
        <scheme val="minor"/>
      </rPr>
      <t/>
    </r>
  </si>
  <si>
    <r>
      <rPr>
        <sz val="11"/>
        <color rgb="FF000000"/>
        <rFont val="Calibri"/>
        <family val="2"/>
      </rPr>
      <t>Reserves and related items</t>
    </r>
    <r>
      <rPr>
        <sz val="11"/>
        <color theme="1"/>
        <rFont val="Aptos Narrow"/>
        <family val="2"/>
        <scheme val="minor"/>
      </rPr>
      <t/>
    </r>
  </si>
  <si>
    <r>
      <rPr>
        <sz val="11"/>
        <color rgb="FF000000"/>
        <rFont val="Calibri"/>
        <family val="2"/>
      </rPr>
      <t>International investment position</t>
    </r>
    <r>
      <rPr>
        <sz val="11"/>
        <color theme="1"/>
        <rFont val="Aptos Narrow"/>
        <family val="2"/>
        <scheme val="minor"/>
      </rPr>
      <t/>
    </r>
  </si>
  <si>
    <r>
      <rPr>
        <sz val="11"/>
        <color rgb="FF000000"/>
        <rFont val="Calibri"/>
        <family val="2"/>
      </rPr>
      <t xml:space="preserve">               Balance on goods</t>
    </r>
    <r>
      <rPr>
        <sz val="11"/>
        <color theme="1"/>
        <rFont val="Aptos Narrow"/>
        <family val="2"/>
        <scheme val="minor"/>
      </rPr>
      <t/>
    </r>
  </si>
  <si>
    <r>
      <rPr>
        <sz val="11"/>
        <color rgb="FF000000"/>
        <rFont val="Calibri"/>
        <family val="2"/>
      </rPr>
      <t xml:space="preserve">               Balance on services</t>
    </r>
    <r>
      <rPr>
        <sz val="11"/>
        <color theme="1"/>
        <rFont val="Aptos Narrow"/>
        <family val="2"/>
        <scheme val="minor"/>
      </rPr>
      <t/>
    </r>
  </si>
  <si>
    <r>
      <rPr>
        <sz val="11"/>
        <color rgb="FF000000"/>
        <rFont val="Calibri"/>
        <family val="2"/>
      </rPr>
      <t xml:space="preserve">               Current account balance</t>
    </r>
    <r>
      <rPr>
        <sz val="11"/>
        <color theme="1"/>
        <rFont val="Aptos Narrow"/>
        <family val="2"/>
        <scheme val="minor"/>
      </rPr>
      <t/>
    </r>
  </si>
  <si>
    <r>
      <rPr>
        <sz val="11"/>
        <color rgb="FF000000"/>
        <rFont val="Calibri"/>
        <family val="2"/>
      </rPr>
      <t xml:space="preserve">               Overall balance</t>
    </r>
    <r>
      <rPr>
        <sz val="11"/>
        <color theme="1"/>
        <rFont val="Aptos Narrow"/>
        <family val="2"/>
        <scheme val="minor"/>
      </rPr>
      <t/>
    </r>
  </si>
  <si>
    <r>
      <rPr>
        <b/>
        <sz val="11"/>
        <color theme="1"/>
        <rFont val="Calibri"/>
        <family val="2"/>
      </rPr>
      <t>INTERNATIONAL RESERVES</t>
    </r>
    <r>
      <rPr>
        <sz val="10"/>
        <color theme="1"/>
        <rFont val="Arial"/>
        <family val="2"/>
      </rPr>
      <t xml:space="preserve"> calendar year ($ million)</t>
    </r>
  </si>
  <si>
    <r>
      <rPr>
        <sz val="11"/>
        <color rgb="FF000000"/>
        <rFont val="Calibri"/>
        <family val="2"/>
      </rPr>
      <t>Total</t>
    </r>
    <r>
      <rPr>
        <sz val="11"/>
        <color theme="1"/>
        <rFont val="Aptos Narrow"/>
        <family val="2"/>
        <scheme val="minor"/>
      </rPr>
      <t/>
    </r>
  </si>
  <si>
    <r>
      <rPr>
        <sz val="11"/>
        <color rgb="FF000000"/>
        <rFont val="Calibri"/>
        <family val="2"/>
      </rPr>
      <t xml:space="preserve">     Gold, national valuation</t>
    </r>
    <r>
      <rPr>
        <sz val="11"/>
        <color theme="1"/>
        <rFont val="Aptos Narrow"/>
        <family val="2"/>
        <scheme val="minor"/>
      </rPr>
      <t/>
    </r>
  </si>
  <si>
    <r>
      <rPr>
        <sz val="11"/>
        <color rgb="FF000000"/>
        <rFont val="Calibri"/>
        <family val="2"/>
      </rPr>
      <t xml:space="preserve">     Foreign exchange</t>
    </r>
    <r>
      <rPr>
        <sz val="11"/>
        <color theme="1"/>
        <rFont val="Aptos Narrow"/>
        <family val="2"/>
        <scheme val="minor"/>
      </rPr>
      <t/>
    </r>
  </si>
  <si>
    <r>
      <rPr>
        <sz val="11"/>
        <color rgb="FF000000"/>
        <rFont val="Calibri"/>
        <family val="2"/>
      </rPr>
      <t xml:space="preserve">     Reserve position in the IMF</t>
    </r>
    <r>
      <rPr>
        <sz val="11"/>
        <color theme="1"/>
        <rFont val="Aptos Narrow"/>
        <family val="2"/>
        <scheme val="minor"/>
      </rPr>
      <t/>
    </r>
  </si>
  <si>
    <r>
      <rPr>
        <sz val="11"/>
        <color rgb="FF000000"/>
        <rFont val="Calibri"/>
        <family val="2"/>
      </rPr>
      <t xml:space="preserve">     SDRs</t>
    </r>
    <r>
      <rPr>
        <sz val="11"/>
        <color theme="1"/>
        <rFont val="Aptos Narrow"/>
        <family val="2"/>
        <scheme val="minor"/>
      </rPr>
      <t/>
    </r>
  </si>
  <si>
    <r>
      <rPr>
        <b/>
        <sz val="11"/>
        <color theme="1"/>
        <rFont val="Calibri"/>
        <family val="2"/>
      </rPr>
      <t>EXCHANGE RATES</t>
    </r>
    <r>
      <rPr>
        <sz val="10"/>
        <color theme="1"/>
        <rFont val="Arial"/>
        <family val="2"/>
      </rPr>
      <t xml:space="preserve"> (GEL–$)</t>
    </r>
  </si>
  <si>
    <r>
      <rPr>
        <sz val="11"/>
        <color rgb="FF000000"/>
        <rFont val="Calibri"/>
        <family val="2"/>
      </rPr>
      <t>End of period</t>
    </r>
    <r>
      <rPr>
        <sz val="11"/>
        <color theme="1"/>
        <rFont val="Aptos Narrow"/>
        <family val="2"/>
        <scheme val="minor"/>
      </rPr>
      <t/>
    </r>
  </si>
  <si>
    <r>
      <rPr>
        <sz val="11"/>
        <color rgb="FF000000"/>
        <rFont val="Calibri"/>
        <family val="2"/>
      </rPr>
      <t>Average of period</t>
    </r>
    <r>
      <rPr>
        <sz val="11"/>
        <color theme="1"/>
        <rFont val="Aptos Narrow"/>
        <family val="2"/>
        <scheme val="minor"/>
      </rPr>
      <t/>
    </r>
  </si>
  <si>
    <r>
      <rPr>
        <b/>
        <sz val="11"/>
        <color theme="1"/>
        <rFont val="Calibri"/>
        <family val="2"/>
      </rPr>
      <t>EXTERNAL INDEBTEDNESS</t>
    </r>
    <r>
      <rPr>
        <sz val="10"/>
        <color theme="1"/>
        <rFont val="Arial"/>
        <family val="2"/>
      </rPr>
      <t xml:space="preserve"> calendar year ($ million)</t>
    </r>
  </si>
  <si>
    <r>
      <rPr>
        <sz val="11"/>
        <color rgb="FF000000"/>
        <rFont val="Calibri"/>
        <family val="2"/>
      </rPr>
      <t>Total debt outstanding and disbursed</t>
    </r>
    <r>
      <rPr>
        <sz val="11"/>
        <color theme="1"/>
        <rFont val="Aptos Narrow"/>
        <family val="2"/>
        <scheme val="minor"/>
      </rPr>
      <t/>
    </r>
  </si>
  <si>
    <r>
      <rPr>
        <sz val="11"/>
        <color rgb="FF000000"/>
        <rFont val="Calibri"/>
        <family val="2"/>
      </rPr>
      <t xml:space="preserve">     Long-term debt</t>
    </r>
    <r>
      <rPr>
        <sz val="11"/>
        <color theme="1"/>
        <rFont val="Aptos Narrow"/>
        <family val="2"/>
        <scheme val="minor"/>
      </rPr>
      <t/>
    </r>
  </si>
  <si>
    <r>
      <rPr>
        <sz val="11"/>
        <color rgb="FF000000"/>
        <rFont val="Calibri"/>
        <family val="2"/>
      </rPr>
      <t xml:space="preserve">          Public and publicly guaranteed</t>
    </r>
    <r>
      <rPr>
        <sz val="11"/>
        <color theme="1"/>
        <rFont val="Aptos Narrow"/>
        <family val="2"/>
        <scheme val="minor"/>
      </rPr>
      <t/>
    </r>
  </si>
  <si>
    <r>
      <rPr>
        <sz val="11"/>
        <color rgb="FF000000"/>
        <rFont val="Calibri"/>
        <family val="2"/>
      </rPr>
      <t xml:space="preserve">          Private nonguaranteed</t>
    </r>
    <r>
      <rPr>
        <sz val="11"/>
        <color theme="1"/>
        <rFont val="Aptos Narrow"/>
        <family val="2"/>
        <scheme val="minor"/>
      </rPr>
      <t/>
    </r>
  </si>
  <si>
    <r>
      <rPr>
        <sz val="11"/>
        <color rgb="FF000000"/>
        <rFont val="Calibri"/>
        <family val="2"/>
      </rPr>
      <t xml:space="preserve">     Short-term debt</t>
    </r>
    <r>
      <rPr>
        <sz val="11"/>
        <color theme="1"/>
        <rFont val="Aptos Narrow"/>
        <family val="2"/>
        <scheme val="minor"/>
      </rPr>
      <t/>
    </r>
  </si>
  <si>
    <r>
      <rPr>
        <sz val="11"/>
        <color rgb="FF000000"/>
        <rFont val="Calibri"/>
        <family val="2"/>
      </rPr>
      <t xml:space="preserve">     Use of IMF credit</t>
    </r>
    <r>
      <rPr>
        <sz val="11"/>
        <color theme="1"/>
        <rFont val="Aptos Narrow"/>
        <family val="2"/>
        <scheme val="minor"/>
      </rPr>
      <t/>
    </r>
  </si>
  <si>
    <r>
      <rPr>
        <sz val="11"/>
        <color rgb="FF000000"/>
        <rFont val="Calibri"/>
        <family val="2"/>
      </rPr>
      <t xml:space="preserve">               External debt (% of GNI)</t>
    </r>
    <r>
      <rPr>
        <sz val="11"/>
        <color theme="1"/>
        <rFont val="Aptos Narrow"/>
        <family val="2"/>
        <scheme val="minor"/>
      </rPr>
      <t/>
    </r>
  </si>
  <si>
    <r>
      <rPr>
        <sz val="11"/>
        <color rgb="FF000000"/>
        <rFont val="Calibri"/>
        <family val="2"/>
      </rPr>
      <t xml:space="preserve">               Total long-term debt (% of total debt)</t>
    </r>
    <r>
      <rPr>
        <sz val="11"/>
        <color theme="1"/>
        <rFont val="Aptos Narrow"/>
        <family val="2"/>
        <scheme val="minor"/>
      </rPr>
      <t/>
    </r>
  </si>
  <si>
    <r>
      <rPr>
        <sz val="11"/>
        <color rgb="FF000000"/>
        <rFont val="Calibri"/>
        <family val="2"/>
      </rPr>
      <t xml:space="preserve">               Short-term debt (% of total debt)</t>
    </r>
    <r>
      <rPr>
        <sz val="11"/>
        <color theme="1"/>
        <rFont val="Aptos Narrow"/>
        <family val="2"/>
        <scheme val="minor"/>
      </rPr>
      <t/>
    </r>
  </si>
  <si>
    <r>
      <rPr>
        <sz val="11"/>
        <color rgb="FF000000"/>
        <rFont val="Calibri"/>
        <family val="2"/>
      </rPr>
      <t xml:space="preserve">               Debt service (% of exports of goods and services)</t>
    </r>
    <r>
      <rPr>
        <sz val="11"/>
        <color theme="1"/>
        <rFont val="Aptos Narrow"/>
        <family val="2"/>
        <scheme val="minor"/>
      </rPr>
      <t/>
    </r>
  </si>
  <si>
    <r>
      <rPr>
        <sz val="11"/>
        <color rgb="FF000000"/>
        <rFont val="Calibri"/>
        <family val="2"/>
      </rPr>
      <t>Debt service transactions during the year ($ million)</t>
    </r>
    <r>
      <rPr>
        <sz val="11"/>
        <color theme="1"/>
        <rFont val="Aptos Narrow"/>
        <family val="2"/>
        <scheme val="minor"/>
      </rPr>
      <t/>
    </r>
  </si>
  <si>
    <r>
      <rPr>
        <sz val="11"/>
        <color rgb="FF000000"/>
        <rFont val="Calibri"/>
        <family val="2"/>
      </rPr>
      <t xml:space="preserve">     Principal repayments on long-term debt</t>
    </r>
    <r>
      <rPr>
        <sz val="11"/>
        <color theme="1"/>
        <rFont val="Aptos Narrow"/>
        <family val="2"/>
        <scheme val="minor"/>
      </rPr>
      <t/>
    </r>
  </si>
  <si>
    <r>
      <rPr>
        <sz val="11"/>
        <color rgb="FF000000"/>
        <rFont val="Calibri"/>
        <family val="2"/>
      </rPr>
      <t xml:space="preserve">     Interest on long-term debt</t>
    </r>
    <r>
      <rPr>
        <sz val="11"/>
        <color theme="1"/>
        <rFont val="Aptos Narrow"/>
        <family val="2"/>
        <scheme val="minor"/>
      </rPr>
      <t/>
    </r>
  </si>
  <si>
    <r>
      <rPr>
        <sz val="11"/>
        <color rgb="FF000000"/>
        <rFont val="Calibri"/>
        <family val="2"/>
      </rPr>
      <t xml:space="preserve">     Interest on short-term debt</t>
    </r>
    <r>
      <rPr>
        <sz val="11"/>
        <color theme="1"/>
        <rFont val="Aptos Narrow"/>
        <family val="2"/>
        <scheme val="minor"/>
      </rPr>
      <t/>
    </r>
  </si>
  <si>
    <r>
      <rPr>
        <sz val="11"/>
        <color rgb="FF000000"/>
        <rFont val="Calibri"/>
        <family val="2"/>
      </rPr>
      <t>Average terms of new commitments</t>
    </r>
    <r>
      <rPr>
        <sz val="11"/>
        <color theme="1"/>
        <rFont val="Aptos Narrow"/>
        <family val="2"/>
        <scheme val="minor"/>
      </rPr>
      <t/>
    </r>
  </si>
  <si>
    <r>
      <rPr>
        <sz val="11"/>
        <color rgb="FF000000"/>
        <rFont val="Calibri"/>
        <family val="2"/>
      </rPr>
      <t xml:space="preserve">     Interest rate (% per annum)</t>
    </r>
    <r>
      <rPr>
        <sz val="11"/>
        <color theme="1"/>
        <rFont val="Aptos Narrow"/>
        <family val="2"/>
        <scheme val="minor"/>
      </rPr>
      <t/>
    </r>
  </si>
  <si>
    <r>
      <rPr>
        <sz val="11"/>
        <color rgb="FF000000"/>
        <rFont val="Calibri"/>
        <family val="2"/>
      </rPr>
      <t xml:space="preserve">     Maturity (years)</t>
    </r>
    <r>
      <rPr>
        <sz val="11"/>
        <color theme="1"/>
        <rFont val="Aptos Narrow"/>
        <family val="2"/>
        <scheme val="minor"/>
      </rPr>
      <t/>
    </r>
  </si>
  <si>
    <r>
      <rPr>
        <sz val="11"/>
        <color rgb="FF000000"/>
        <rFont val="Calibri"/>
        <family val="2"/>
      </rPr>
      <t xml:space="preserve">     Grace period (years)</t>
    </r>
    <r>
      <rPr>
        <sz val="11"/>
        <color theme="1"/>
        <rFont val="Aptos Narrow"/>
        <family val="2"/>
        <scheme val="minor"/>
      </rPr>
      <t/>
    </r>
  </si>
  <si>
    <r>
      <rPr>
        <sz val="11"/>
        <color theme="1"/>
        <rFont val="Calibri"/>
        <family val="2"/>
      </rPr>
      <t xml:space="preserve">     Grant element (%)</t>
    </r>
    <r>
      <rPr>
        <sz val="11"/>
        <color theme="1"/>
        <rFont val="Aptos Narrow"/>
        <family val="2"/>
        <scheme val="minor"/>
      </rPr>
      <t/>
    </r>
  </si>
  <si>
    <r>
      <rPr>
        <b/>
        <i/>
        <sz val="11"/>
        <color theme="1"/>
        <rFont val="Calibri"/>
        <family val="2"/>
      </rPr>
      <t>Air Pollution and Climate</t>
    </r>
    <r>
      <rPr>
        <sz val="11"/>
        <color theme="1"/>
        <rFont val="Aptos Narrow"/>
        <family val="2"/>
        <scheme val="minor"/>
      </rPr>
      <t/>
    </r>
  </si>
  <si>
    <r>
      <t xml:space="preserve">     Carbon Dioxide Emissions</t>
    </r>
    <r>
      <rPr>
        <vertAlign val="superscript"/>
        <sz val="11"/>
        <color theme="1"/>
        <rFont val="Calibri"/>
        <family val="2"/>
      </rPr>
      <t>af</t>
    </r>
    <r>
      <rPr>
        <sz val="11"/>
        <color theme="1"/>
        <rFont val="Calibri"/>
        <family val="2"/>
      </rPr>
      <t xml:space="preserve"> (t '000)</t>
    </r>
  </si>
  <si>
    <r>
      <rPr>
        <sz val="11"/>
        <color theme="1"/>
        <rFont val="Calibri"/>
        <family val="2"/>
      </rPr>
      <t xml:space="preserve">     Nitrous Oxide Emissions (t '000 CO2 equivalent)</t>
    </r>
    <r>
      <rPr>
        <sz val="11"/>
        <color theme="1"/>
        <rFont val="Aptos Narrow"/>
        <family val="2"/>
        <scheme val="minor"/>
      </rPr>
      <t/>
    </r>
  </si>
  <si>
    <r>
      <rPr>
        <sz val="11"/>
        <color theme="1"/>
        <rFont val="Calibri"/>
        <family val="2"/>
      </rPr>
      <t xml:space="preserve">     Methane Emissions (t '000 CO2 equivalent)</t>
    </r>
    <r>
      <rPr>
        <sz val="11"/>
        <color theme="1"/>
        <rFont val="Aptos Narrow"/>
        <family val="2"/>
        <scheme val="minor"/>
      </rPr>
      <t/>
    </r>
  </si>
  <si>
    <r>
      <t xml:space="preserve">     Other Greenhouse Gases</t>
    </r>
    <r>
      <rPr>
        <vertAlign val="superscript"/>
        <sz val="11"/>
        <color theme="1"/>
        <rFont val="Calibri"/>
        <family val="2"/>
      </rPr>
      <t>ag</t>
    </r>
    <r>
      <rPr>
        <sz val="11"/>
        <color theme="1"/>
        <rFont val="Calibri"/>
        <family val="2"/>
      </rPr>
      <t xml:space="preserve"> (t '000 CO</t>
    </r>
    <r>
      <rPr>
        <vertAlign val="subscript"/>
        <sz val="11"/>
        <color theme="1"/>
        <rFont val="Calibri"/>
        <family val="2"/>
      </rPr>
      <t>2</t>
    </r>
    <r>
      <rPr>
        <sz val="11"/>
        <color theme="1"/>
        <rFont val="Calibri"/>
        <family val="2"/>
      </rPr>
      <t xml:space="preserve"> equivalent)</t>
    </r>
  </si>
  <si>
    <t xml:space="preserve">     Total greenhouse gas emissions (t '000 CO2 equivalent)</t>
  </si>
  <si>
    <r>
      <t xml:space="preserve">     Carbon Dioxide Emissions, Per Unit of Manufacturing Value-Added</t>
    </r>
    <r>
      <rPr>
        <vertAlign val="superscript"/>
        <sz val="11"/>
        <color theme="1"/>
        <rFont val="Calibri"/>
        <family val="2"/>
      </rPr>
      <t>ah</t>
    </r>
    <r>
      <rPr>
        <sz val="11"/>
        <color theme="1"/>
        <rFont val="Calibri"/>
        <family val="2"/>
      </rPr>
      <t xml:space="preserve"> (kg
           of CO2 equivalent per constant 2015 $)</t>
    </r>
  </si>
  <si>
    <r>
      <t xml:space="preserve">     Carbon Dioxide Emissions, Per Unit of GDP (PPP)</t>
    </r>
    <r>
      <rPr>
        <vertAlign val="superscript"/>
        <sz val="11"/>
        <color theme="1"/>
        <rFont val="Calibri"/>
        <family val="2"/>
      </rPr>
      <t>ah</t>
    </r>
    <r>
      <rPr>
        <sz val="11"/>
        <color theme="1"/>
        <rFont val="Calibri"/>
        <family val="2"/>
      </rPr>
      <t xml:space="preserve"> (kg of CO</t>
    </r>
    <r>
      <rPr>
        <vertAlign val="subscript"/>
        <sz val="11"/>
        <color theme="1"/>
        <rFont val="Calibri"/>
        <family val="2"/>
      </rPr>
      <t>2</t>
    </r>
    <r>
      <rPr>
        <sz val="11"/>
        <color theme="1"/>
        <rFont val="Calibri"/>
        <family val="2"/>
      </rPr>
      <t xml:space="preserve"> equivalent per constant 
          2017 $)</t>
    </r>
  </si>
  <si>
    <t xml:space="preserve">     Annual mean levels of fine particulate matter (e.g., PM2.5 and PM10)
          in cities (population weighted), Total (μg/m³)</t>
  </si>
  <si>
    <t xml:space="preserve">     Annual mean levels of fine particulate matter (e.g., PM2.5 and PM10)
          in cities (population weighted), Urban (μg/m³)</t>
  </si>
  <si>
    <r>
      <rPr>
        <sz val="11"/>
        <color theme="1"/>
        <rFont val="Calibri"/>
        <family val="2"/>
      </rPr>
      <t xml:space="preserve">     Number of climate-related disasters, Total</t>
    </r>
    <r>
      <rPr>
        <vertAlign val="superscript"/>
        <sz val="10"/>
        <color theme="1"/>
        <rFont val="Arial"/>
        <family val="2"/>
      </rPr>
      <t>ai</t>
    </r>
  </si>
  <si>
    <r>
      <rPr>
        <b/>
        <i/>
        <sz val="11"/>
        <color theme="1"/>
        <rFont val="Calibri"/>
        <family val="2"/>
      </rPr>
      <t>Climate-related Hazards and Natural Disasters</t>
    </r>
    <r>
      <rPr>
        <sz val="11"/>
        <color theme="1"/>
        <rFont val="Aptos Narrow"/>
        <family val="2"/>
        <scheme val="minor"/>
      </rPr>
      <t/>
    </r>
  </si>
  <si>
    <r>
      <rPr>
        <sz val="11"/>
        <color theme="1"/>
        <rFont val="Calibri"/>
        <family val="2"/>
      </rPr>
      <t xml:space="preserve">     Number of persons affected by disaster (persons)</t>
    </r>
    <r>
      <rPr>
        <sz val="11"/>
        <color theme="1"/>
        <rFont val="Aptos Narrow"/>
        <family val="2"/>
        <scheme val="minor"/>
      </rPr>
      <t/>
    </r>
  </si>
  <si>
    <r>
      <rPr>
        <sz val="11"/>
        <color theme="1"/>
        <rFont val="Calibri"/>
        <family val="2"/>
      </rPr>
      <t xml:space="preserve">     Number of deaths due to disaster (persons)</t>
    </r>
    <r>
      <rPr>
        <sz val="11"/>
        <color theme="1"/>
        <rFont val="Aptos Narrow"/>
        <family val="2"/>
        <scheme val="minor"/>
      </rPr>
      <t/>
    </r>
  </si>
  <si>
    <r>
      <rPr>
        <sz val="11"/>
        <color rgb="FF000000"/>
        <rFont val="Calibri"/>
        <family val="2"/>
      </rPr>
      <t xml:space="preserve">     Direct economic loss attributed to disasters ($ million)</t>
    </r>
    <r>
      <rPr>
        <sz val="11"/>
        <color theme="1"/>
        <rFont val="Aptos Narrow"/>
        <family val="2"/>
        <scheme val="minor"/>
      </rPr>
      <t/>
    </r>
  </si>
  <si>
    <r>
      <rPr>
        <b/>
        <i/>
        <sz val="11"/>
        <color rgb="FF000000"/>
        <rFont val="Calibri"/>
        <family val="2"/>
      </rPr>
      <t>Policies and Programs</t>
    </r>
    <r>
      <rPr>
        <sz val="11"/>
        <color theme="1"/>
        <rFont val="Aptos Narrow"/>
        <family val="2"/>
        <scheme val="minor"/>
      </rPr>
      <t/>
    </r>
  </si>
  <si>
    <r>
      <rPr>
        <sz val="11"/>
        <color theme="1"/>
        <rFont val="Calibri"/>
        <family val="2"/>
      </rPr>
      <t xml:space="preserve">     Amount of fossil-fuel subsidies (production and consumption) per unit of GDP (%)</t>
    </r>
    <r>
      <rPr>
        <sz val="11"/>
        <color theme="1"/>
        <rFont val="Aptos Narrow"/>
        <family val="2"/>
        <scheme val="minor"/>
      </rPr>
      <t/>
    </r>
  </si>
  <si>
    <r>
      <rPr>
        <sz val="11"/>
        <color theme="1"/>
        <rFont val="Calibri"/>
        <family val="2"/>
      </rPr>
      <t xml:space="preserve">     Renewable energy share in the total final energy consumption (%)</t>
    </r>
    <r>
      <rPr>
        <sz val="11"/>
        <color theme="1"/>
        <rFont val="Aptos Narrow"/>
        <family val="2"/>
        <scheme val="minor"/>
      </rPr>
      <t/>
    </r>
  </si>
  <si>
    <r>
      <rPr>
        <sz val="11"/>
        <color theme="1"/>
        <rFont val="Calibri"/>
        <family val="2"/>
      </rPr>
      <t xml:space="preserve">     Energy intensity measured in terms of primary energy and GDP (MJ/$ 2017 PPP GDP)</t>
    </r>
    <r>
      <rPr>
        <sz val="11"/>
        <color theme="1"/>
        <rFont val="Aptos Narrow"/>
        <family val="2"/>
        <scheme val="minor"/>
      </rPr>
      <t/>
    </r>
  </si>
  <si>
    <r>
      <t>... = data not available; | = marks break in series; (-/+) 0 or 0.0 = magnitude is less than half of unit employed; – = magnitude equals zero; * = provisional, preliminary, estimate, budget figure; $ = United States dollars; cif = cost, insurance, and freight; CO₂ = carbon dioxide; fob = free on board; GDP = gross domestic product; GEL = lari; GNI = gross national income; IMF = International Monetary Fund; kg = kilogram; km</t>
    </r>
    <r>
      <rPr>
        <vertAlign val="superscript"/>
        <sz val="10"/>
        <color theme="1"/>
        <rFont val="Arial"/>
        <family val="2"/>
      </rPr>
      <t>2</t>
    </r>
    <r>
      <rPr>
        <sz val="10"/>
        <color theme="1"/>
        <rFont val="Arial"/>
        <family val="2"/>
      </rPr>
      <t xml:space="preserve"> = square kilometer; kWh = kilowatt-hour; L = liter; m</t>
    </r>
    <r>
      <rPr>
        <vertAlign val="superscript"/>
        <sz val="10"/>
        <color theme="1"/>
        <rFont val="Arial"/>
        <family val="2"/>
      </rPr>
      <t>3</t>
    </r>
    <r>
      <rPr>
        <sz val="10"/>
        <color theme="1"/>
        <rFont val="Arial"/>
        <family val="2"/>
      </rPr>
      <t xml:space="preserve"> = cubic meter; MJ = megajoule; μg/m</t>
    </r>
    <r>
      <rPr>
        <vertAlign val="superscript"/>
        <sz val="10"/>
        <color theme="1"/>
        <rFont val="Arial"/>
        <family val="2"/>
      </rPr>
      <t>3</t>
    </r>
    <r>
      <rPr>
        <sz val="10"/>
        <color theme="1"/>
        <rFont val="Arial"/>
        <family val="2"/>
      </rPr>
      <t xml:space="preserve"> = micrograms per cubic meter; NPISHs = nonprofit institutions serving households; PM = particulate matter; PPP = purchasing power parity; SDRs = special drawing rights; t = metric ton.</t>
    </r>
  </si>
  <si>
    <t>For 2000–2001 and 2003–2013, retroprojections are based mainly on the 2014 General Population Census. For 2002, estimates are based on the 2014 General Population Census and the 2002 Integrated Household Survey. For 2014 onward, population figures are calculated using the retroprojected population as of 1 January 2013 as the baseline population.</t>
  </si>
  <si>
    <t>Calculated for the population of Georgia as of 1 January.</t>
  </si>
  <si>
    <t>Negative population growth rates are largely produced by migration processes.</t>
  </si>
  <si>
    <t>For 2000-2009, data are in line with the International Labour Organization's (ILO) standards adopted at the 13th International Conference of Labour Statisticians (ICLS). For 2010-2019, data are recalculated according to the ILO's standards adopted at the 19th ICLS. For 2020 onward, data are compiled following the ILO's standards adopted at the 19th ICLS.</t>
  </si>
  <si>
    <t>Prior to 2017, data refer to employed persons by economic activity following the Nomenclature Statistique des Activités économiques dans la Communauté Européenne (NACE) Rev. 1.1. classification. For 2017 onward, data refer to employed persons by economic activity following the NACE Rev. 2. classification.</t>
  </si>
  <si>
    <t>For 2010 onward, there are changes in basic concepts in line with the changing of the base year to 2015 chain-linked series and the adoption of the System of National Accounts 2008.</t>
  </si>
  <si>
    <t>For 2010 onward, financial and insurance activities include financial intermediation services indirectly measured.</t>
  </si>
  <si>
    <t>For 2010 onward, financial intermediation services indirectly measured are included in financial and insurance activities.</t>
  </si>
  <si>
    <t>Chain–volume series and the corresponding growth rates are not additive (i.e., the chain–volume series for an aggregate will not equal the sum of the values of its components).</t>
  </si>
  <si>
    <t>Includes coal; briquettes; ovoids and similar solid fuels manufactured from coal; coke and semicoke of coal, lignite, or peat, whether or not agglomerated; and retort carbon.</t>
  </si>
  <si>
    <t>For 2019, coal production was significantly reduced due to mining site rehabilitations. Coal extraction has relatively increased since 2020.</t>
  </si>
  <si>
    <t>Imports include anthracite, other bituminous coal, and coke-oven coke.</t>
  </si>
  <si>
    <t>Refers to crude oil.</t>
  </si>
  <si>
    <t>For 2016–2017, includes mixed oil products, which consist of crude oil and fuel oil.</t>
  </si>
  <si>
    <t>Refers to own use by petroleum refineries as input for industrial-type services for mixing raw materials.</t>
  </si>
  <si>
    <t>For 2013 onward, exports and imports include transit electricity.</t>
  </si>
  <si>
    <t>For 2013–2021, represents final electricity consumption. For 2022, electricity consumption includes losses in the distribution system.</t>
  </si>
  <si>
    <t>For 2000–2012, volume of natural gas is measured at a temperature of 20 degrees Celsius. For 2013 onward, volume is measured at 15 degrees Celsius.</t>
  </si>
  <si>
    <t>For 2013–2021, represents final natural gas consumption. For 2022, natural gas consumption includes losses in the distribution system.</t>
  </si>
  <si>
    <t>Refers to average retail market prices for different types of gasoline.</t>
  </si>
  <si>
    <t>In this context, the term "broad money liabilities" refers to broad money aggregate M3.</t>
  </si>
  <si>
    <t>Includes deposits excluded from broad money, securities other than shares, loans, shares and other equity, and other items (net).</t>
  </si>
  <si>
    <t>Refers to deposits allocated with maturity of 1 year or less.</t>
  </si>
  <si>
    <t>Refers to deposits allocated with maturity of more than 1 year.</t>
  </si>
  <si>
    <t>Refers to loans granted with maturity of 1 year or less.</t>
  </si>
  <si>
    <t>Refers to loans granted with maturity of more than 1 year.</t>
  </si>
  <si>
    <t>For 2013 onward, revised government finance statistics (GFS) cover the central government's extrabudgetary units. For 2018 onward, GFS cover local governments' extrabudgetary units. Extrabudgetary units include the legal entities of public law and the nonprofit (noncommercial) legal entities in Georgia. Other revisions and corrections were made, bringing the revised GFS data closer to the GFS Manual 2014.</t>
  </si>
  <si>
    <t>Refers to the sum of direct investment, portfolio investment, financial derivatives and employee stock options, other investment, and reserve assets.</t>
  </si>
  <si>
    <t>National Statistics Office of Georgia (GeoStat). Official communication, 28 May 2024; past communication.</t>
  </si>
  <si>
    <t>GeoStat. Official communication, 14 March 2024; past communication.</t>
  </si>
  <si>
    <t>GeoStat. Official communication, 28 May 2024; past communication.</t>
  </si>
  <si>
    <t>Food and Agriculture Organization of the United Nations. FAOSTAT Database. https://www.fao.org/faostat/en/#data (accessed 30 June 2023).</t>
  </si>
  <si>
    <t>National Bank of Georgia. Official communication, 29 February 2024; past communication.</t>
  </si>
  <si>
    <t>Government of Georgia, Ministry of Finance. Official communication, 27 February 2024; past communication.</t>
  </si>
  <si>
    <t>International Monetary Fund (IMF). Direction of Trade Statistics. https://data.imf.org/ (accessed 12 April 2024).</t>
  </si>
  <si>
    <t>IMF. International Financial Statistics. https://data.imf.org/ (accessed 12 April 2024).</t>
  </si>
  <si>
    <t>IMF. International Financial Statistics. https://data.imf.org/ (accessed 2 April 2024)</t>
  </si>
  <si>
    <t>HONG KONG, CHINA</t>
  </si>
  <si>
    <r>
      <rPr>
        <b/>
        <sz val="11"/>
        <rFont val="Calibri"/>
        <family val="2"/>
      </rPr>
      <t>POPULATION</t>
    </r>
    <r>
      <rPr>
        <vertAlign val="superscript"/>
        <sz val="11"/>
        <rFont val="Calibri"/>
        <family val="2"/>
      </rPr>
      <t>a</t>
    </r>
    <r>
      <rPr>
        <sz val="10"/>
        <color rgb="FF000000"/>
        <rFont val="Arial"/>
        <family val="2"/>
      </rPr>
      <t/>
    </r>
  </si>
  <si>
    <r>
      <rPr>
        <sz val="11"/>
        <rFont val="Calibri"/>
        <family val="2"/>
      </rPr>
      <t>Total population</t>
    </r>
    <r>
      <rPr>
        <sz val="10"/>
        <rFont val="Arial"/>
        <family val="2"/>
      </rPr>
      <t xml:space="preserve"> as of 1 July (million)</t>
    </r>
  </si>
  <si>
    <r>
      <rPr>
        <sz val="11"/>
        <rFont val="Calibri"/>
        <family val="2"/>
      </rPr>
      <t>Population density</t>
    </r>
    <r>
      <rPr>
        <vertAlign val="superscript"/>
        <sz val="11"/>
        <rFont val="Calibri"/>
        <family val="2"/>
      </rPr>
      <t>b</t>
    </r>
    <r>
      <rPr>
        <sz val="10"/>
        <rFont val="Arial"/>
        <family val="2"/>
      </rPr>
      <t xml:space="preserve"> (persons/km²)</t>
    </r>
  </si>
  <si>
    <r>
      <rPr>
        <sz val="11"/>
        <rFont val="Calibri"/>
        <family val="2"/>
      </rPr>
      <t>Population (% annual change)</t>
    </r>
    <r>
      <rPr>
        <sz val="10"/>
        <color rgb="FF000000"/>
        <rFont val="Arial"/>
        <family val="2"/>
      </rPr>
      <t/>
    </r>
  </si>
  <si>
    <r>
      <rPr>
        <b/>
        <sz val="11"/>
        <rFont val="Calibri"/>
        <family val="2"/>
      </rPr>
      <t>LABOR FORCE</t>
    </r>
    <r>
      <rPr>
        <vertAlign val="superscript"/>
        <sz val="11"/>
        <rFont val="Calibri"/>
        <family val="2"/>
      </rPr>
      <t>c</t>
    </r>
    <r>
      <rPr>
        <sz val="10"/>
        <rFont val="Arial"/>
        <family val="2"/>
      </rPr>
      <t xml:space="preserve"> calendar year (million)</t>
    </r>
  </si>
  <si>
    <r>
      <rPr>
        <sz val="11"/>
        <rFont val="Calibri"/>
        <family val="2"/>
      </rPr>
      <t xml:space="preserve">     Agriculture, forestry, and fishing</t>
    </r>
    <r>
      <rPr>
        <vertAlign val="superscript"/>
        <sz val="11"/>
        <rFont val="Calibri"/>
        <family val="2"/>
      </rPr>
      <t>d</t>
    </r>
    <r>
      <rPr>
        <sz val="10"/>
        <color rgb="FF000000"/>
        <rFont val="Arial"/>
        <family val="2"/>
      </rPr>
      <t/>
    </r>
  </si>
  <si>
    <r>
      <rPr>
        <sz val="11"/>
        <rFont val="Calibri"/>
        <family val="2"/>
      </rPr>
      <t xml:space="preserve">     Mining and quarrying</t>
    </r>
    <r>
      <rPr>
        <vertAlign val="superscript"/>
        <sz val="11"/>
        <rFont val="Calibri"/>
        <family val="2"/>
      </rPr>
      <t>d</t>
    </r>
    <r>
      <rPr>
        <sz val="10"/>
        <color rgb="FF000000"/>
        <rFont val="Arial"/>
        <family val="2"/>
      </rPr>
      <t/>
    </r>
  </si>
  <si>
    <r>
      <rPr>
        <sz val="11"/>
        <rFont val="Calibri"/>
        <family val="2"/>
      </rPr>
      <t xml:space="preserve">     Electricity, gas, steam, and air-conditioning supply; water supply;
           sewerage, waste management, and remediation activities</t>
    </r>
    <r>
      <rPr>
        <vertAlign val="superscript"/>
        <sz val="11"/>
        <rFont val="Calibri"/>
        <family val="2"/>
      </rPr>
      <t>e</t>
    </r>
    <r>
      <rPr>
        <sz val="10"/>
        <color rgb="FF000000"/>
        <rFont val="Arial"/>
        <family val="2"/>
      </rPr>
      <t/>
    </r>
  </si>
  <si>
    <r>
      <rPr>
        <sz val="11"/>
        <rFont val="Calibri"/>
        <family val="2"/>
      </rPr>
      <t xml:space="preserve">     Wholesale and retail trade; repair of motor vehicles and motorcycles</t>
    </r>
    <r>
      <rPr>
        <vertAlign val="superscript"/>
        <sz val="11"/>
        <rFont val="Calibri"/>
        <family val="2"/>
      </rPr>
      <t>f</t>
    </r>
    <r>
      <rPr>
        <sz val="10"/>
        <color rgb="FF000000"/>
        <rFont val="Arial"/>
        <family val="2"/>
      </rPr>
      <t/>
    </r>
  </si>
  <si>
    <r>
      <rPr>
        <sz val="11"/>
        <rFont val="Calibri"/>
        <family val="2"/>
      </rPr>
      <t xml:space="preserve">     Transportation and storage</t>
    </r>
    <r>
      <rPr>
        <vertAlign val="superscript"/>
        <sz val="11"/>
        <rFont val="Calibri"/>
        <family val="2"/>
      </rPr>
      <t>g</t>
    </r>
    <r>
      <rPr>
        <sz val="10"/>
        <color rgb="FF000000"/>
        <rFont val="Arial"/>
        <family val="2"/>
      </rPr>
      <t/>
    </r>
  </si>
  <si>
    <r>
      <rPr>
        <sz val="11"/>
        <rFont val="Calibri"/>
        <family val="2"/>
      </rPr>
      <t xml:space="preserve">     Accommodation and food service activities</t>
    </r>
    <r>
      <rPr>
        <vertAlign val="superscript"/>
        <sz val="11"/>
        <rFont val="Calibri"/>
        <family val="2"/>
      </rPr>
      <t>h</t>
    </r>
    <r>
      <rPr>
        <sz val="10"/>
        <color rgb="FF000000"/>
        <rFont val="Arial"/>
        <family val="2"/>
      </rPr>
      <t/>
    </r>
  </si>
  <si>
    <r>
      <rPr>
        <sz val="11"/>
        <rFont val="Calibri"/>
        <family val="2"/>
      </rPr>
      <t xml:space="preserve">     Financial and insurance activities</t>
    </r>
    <r>
      <rPr>
        <vertAlign val="superscript"/>
        <sz val="11"/>
        <rFont val="Calibri"/>
        <family val="2"/>
      </rPr>
      <t>i</t>
    </r>
    <r>
      <rPr>
        <sz val="10"/>
        <color rgb="FF000000"/>
        <rFont val="Arial"/>
        <family val="2"/>
      </rPr>
      <t/>
    </r>
  </si>
  <si>
    <r>
      <rPr>
        <sz val="11"/>
        <rFont val="Calibri"/>
        <family val="2"/>
      </rPr>
      <t xml:space="preserve">     Others</t>
    </r>
    <r>
      <rPr>
        <vertAlign val="superscript"/>
        <sz val="11"/>
        <rFont val="Calibri"/>
        <family val="2"/>
      </rPr>
      <t>e</t>
    </r>
    <r>
      <rPr>
        <sz val="10"/>
        <color rgb="FF000000"/>
        <rFont val="Arial"/>
        <family val="2"/>
      </rPr>
      <t/>
    </r>
  </si>
  <si>
    <r>
      <rPr>
        <b/>
        <sz val="11"/>
        <rFont val="Calibri"/>
        <family val="2"/>
      </rPr>
      <t>NATIONAL ACCOUNTS</t>
    </r>
    <r>
      <rPr>
        <sz val="10"/>
        <rFont val="Arial"/>
        <family val="2"/>
      </rPr>
      <t xml:space="preserve"> calendar year (HK$ billion)</t>
    </r>
  </si>
  <si>
    <r>
      <rPr>
        <sz val="11"/>
        <rFont val="Calibri"/>
        <family val="2"/>
      </rPr>
      <t>GDP by industrial origin</t>
    </r>
    <r>
      <rPr>
        <vertAlign val="superscript"/>
        <sz val="11"/>
        <rFont val="Calibri"/>
        <family val="2"/>
      </rPr>
      <t>j,k</t>
    </r>
    <r>
      <rPr>
        <sz val="10"/>
        <rFont val="Arial"/>
        <family val="2"/>
      </rPr>
      <t xml:space="preserve"> at current market prices</t>
    </r>
  </si>
  <si>
    <r>
      <rPr>
        <sz val="11"/>
        <rFont val="Calibri"/>
        <family val="2"/>
      </rPr>
      <t xml:space="preserve">     Agriculture, forestry, and fishing</t>
    </r>
    <r>
      <rPr>
        <vertAlign val="superscript"/>
        <sz val="11"/>
        <rFont val="Calibri"/>
        <family val="2"/>
      </rPr>
      <t>l</t>
    </r>
    <r>
      <rPr>
        <sz val="10"/>
        <color rgb="FF000000"/>
        <rFont val="Arial"/>
        <family val="2"/>
      </rPr>
      <t/>
    </r>
  </si>
  <si>
    <r>
      <rPr>
        <sz val="11"/>
        <rFont val="Calibri"/>
        <family val="2"/>
      </rPr>
      <t xml:space="preserve">     Electricity, gas, steam, and air-conditioning supply</t>
    </r>
    <r>
      <rPr>
        <vertAlign val="superscript"/>
        <sz val="11"/>
        <rFont val="Calibri"/>
        <family val="2"/>
      </rPr>
      <t>m</t>
    </r>
    <r>
      <rPr>
        <sz val="10"/>
        <color rgb="FF000000"/>
        <rFont val="Arial"/>
        <family val="2"/>
      </rPr>
      <t/>
    </r>
  </si>
  <si>
    <r>
      <rPr>
        <sz val="11"/>
        <rFont val="Calibri"/>
        <family val="2"/>
      </rPr>
      <t xml:space="preserve">     Wholesale and retail trade; repair of motor vehicles and motorcycles</t>
    </r>
    <r>
      <rPr>
        <vertAlign val="superscript"/>
        <sz val="11"/>
        <rFont val="Calibri"/>
        <family val="2"/>
      </rPr>
      <t>n</t>
    </r>
    <r>
      <rPr>
        <sz val="10"/>
        <color rgb="FF000000"/>
        <rFont val="Arial"/>
        <family val="2"/>
      </rPr>
      <t/>
    </r>
  </si>
  <si>
    <r>
      <rPr>
        <sz val="11"/>
        <rFont val="Calibri"/>
        <family val="2"/>
      </rPr>
      <t xml:space="preserve">     Professional, scientific, and technical activities</t>
    </r>
    <r>
      <rPr>
        <vertAlign val="superscript"/>
        <sz val="11"/>
        <rFont val="Calibri"/>
        <family val="2"/>
      </rPr>
      <t>o</t>
    </r>
    <r>
      <rPr>
        <sz val="10"/>
        <color rgb="FF000000"/>
        <rFont val="Arial"/>
        <family val="2"/>
      </rPr>
      <t/>
    </r>
  </si>
  <si>
    <r>
      <rPr>
        <sz val="11"/>
        <rFont val="Calibri"/>
        <family val="2"/>
      </rPr>
      <t xml:space="preserve">     Public administration and defense; compulsory social security</t>
    </r>
    <r>
      <rPr>
        <vertAlign val="superscript"/>
        <sz val="11"/>
        <rFont val="Calibri"/>
        <family val="2"/>
      </rPr>
      <t>p</t>
    </r>
    <r>
      <rPr>
        <sz val="10"/>
        <color rgb="FF000000"/>
        <rFont val="Arial"/>
        <family val="2"/>
      </rPr>
      <t/>
    </r>
  </si>
  <si>
    <r>
      <rPr>
        <sz val="11"/>
        <rFont val="Calibri"/>
        <family val="2"/>
      </rPr>
      <t xml:space="preserve">     Other service activities</t>
    </r>
    <r>
      <rPr>
        <vertAlign val="superscript"/>
        <sz val="11"/>
        <rFont val="Calibri"/>
        <family val="2"/>
      </rPr>
      <t>q</t>
    </r>
    <r>
      <rPr>
        <sz val="10"/>
        <color rgb="FF000000"/>
        <rFont val="Arial"/>
        <family val="2"/>
      </rPr>
      <t/>
    </r>
  </si>
  <si>
    <r>
      <rPr>
        <sz val="11"/>
        <rFont val="Calibri"/>
        <family val="2"/>
      </rPr>
      <t>Taxes on products</t>
    </r>
    <r>
      <rPr>
        <sz val="10"/>
        <color rgb="FF000000"/>
        <rFont val="Arial"/>
        <family val="2"/>
      </rPr>
      <t/>
    </r>
  </si>
  <si>
    <r>
      <rPr>
        <sz val="11"/>
        <rFont val="Calibri"/>
        <family val="2"/>
      </rPr>
      <t>Statistical discrepancy</t>
    </r>
    <r>
      <rPr>
        <sz val="10"/>
        <color rgb="FF000000"/>
        <rFont val="Arial"/>
        <family val="2"/>
      </rPr>
      <t/>
    </r>
  </si>
  <si>
    <r>
      <rPr>
        <sz val="11"/>
        <rFont val="Calibri"/>
        <family val="2"/>
      </rPr>
      <t>Net primary income from abroad</t>
    </r>
    <r>
      <rPr>
        <sz val="10"/>
        <color rgb="FF000000"/>
        <rFont val="Arial"/>
        <family val="2"/>
      </rPr>
      <t/>
    </r>
  </si>
  <si>
    <r>
      <rPr>
        <b/>
        <i/>
        <sz val="11"/>
        <rFont val="Calibri"/>
        <family val="2"/>
      </rPr>
      <t xml:space="preserve">               Structure of Output</t>
    </r>
    <r>
      <rPr>
        <sz val="10"/>
        <rFont val="Arial"/>
        <family val="2"/>
      </rPr>
      <t xml:space="preserve"> (% of GDP at current market prices)</t>
    </r>
  </si>
  <si>
    <r>
      <rPr>
        <sz val="11"/>
        <rFont val="Calibri"/>
        <family val="2"/>
      </rPr>
      <t xml:space="preserve">               Agriculture</t>
    </r>
    <r>
      <rPr>
        <vertAlign val="superscript"/>
        <sz val="11"/>
        <rFont val="Calibri"/>
        <family val="2"/>
      </rPr>
      <t>l</t>
    </r>
    <r>
      <rPr>
        <sz val="10"/>
        <color rgb="FF000000"/>
        <rFont val="Arial"/>
        <family val="2"/>
      </rPr>
      <t/>
    </r>
  </si>
  <si>
    <r>
      <rPr>
        <sz val="11"/>
        <rFont val="Calibri"/>
        <family val="2"/>
      </rPr>
      <t xml:space="preserve">               Industry</t>
    </r>
    <r>
      <rPr>
        <vertAlign val="superscript"/>
        <sz val="11"/>
        <rFont val="Calibri"/>
        <family val="2"/>
      </rPr>
      <t>r</t>
    </r>
    <r>
      <rPr>
        <sz val="10"/>
        <color rgb="FF000000"/>
        <rFont val="Arial"/>
        <family val="2"/>
      </rPr>
      <t/>
    </r>
  </si>
  <si>
    <r>
      <rPr>
        <sz val="11"/>
        <rFont val="Calibri"/>
        <family val="2"/>
      </rPr>
      <t xml:space="preserve">               Services</t>
    </r>
    <r>
      <rPr>
        <vertAlign val="superscript"/>
        <sz val="11"/>
        <rFont val="Calibri"/>
        <family val="2"/>
      </rPr>
      <t>s</t>
    </r>
    <r>
      <rPr>
        <sz val="10"/>
        <color rgb="FF000000"/>
        <rFont val="Arial"/>
        <family val="2"/>
      </rPr>
      <t/>
    </r>
  </si>
  <si>
    <r>
      <rPr>
        <sz val="11"/>
        <rFont val="Calibri"/>
        <family val="2"/>
      </rPr>
      <t>Expenditure on GDP at current market prices</t>
    </r>
    <r>
      <rPr>
        <vertAlign val="superscript"/>
        <sz val="11"/>
        <rFont val="Calibri"/>
        <family val="2"/>
      </rPr>
      <t>k</t>
    </r>
    <r>
      <rPr>
        <sz val="10"/>
        <color rgb="FF000000"/>
        <rFont val="Arial"/>
        <family val="2"/>
      </rPr>
      <t/>
    </r>
  </si>
  <si>
    <r>
      <rPr>
        <sz val="11"/>
        <rFont val="Calibri"/>
        <family val="2"/>
      </rPr>
      <t xml:space="preserve">          Household final consumption</t>
    </r>
    <r>
      <rPr>
        <vertAlign val="superscript"/>
        <sz val="11"/>
        <rFont val="Calibri"/>
        <family val="2"/>
      </rPr>
      <t>t</t>
    </r>
    <r>
      <rPr>
        <sz val="10"/>
        <color rgb="FF000000"/>
        <rFont val="Arial"/>
        <family val="2"/>
      </rPr>
      <t/>
    </r>
  </si>
  <si>
    <r>
      <rPr>
        <sz val="11"/>
        <rFont val="Calibri"/>
        <family val="2"/>
      </rPr>
      <t xml:space="preserve">          Government final consumption</t>
    </r>
    <r>
      <rPr>
        <sz val="10"/>
        <color rgb="FF000000"/>
        <rFont val="Arial"/>
        <family val="2"/>
      </rPr>
      <t/>
    </r>
  </si>
  <si>
    <r>
      <rPr>
        <sz val="11"/>
        <rFont val="Calibri"/>
        <family val="2"/>
      </rPr>
      <t xml:space="preserve">          Acquisitions less disposals of valuables</t>
    </r>
    <r>
      <rPr>
        <vertAlign val="superscript"/>
        <sz val="11"/>
        <rFont val="Calibri"/>
        <family val="2"/>
      </rPr>
      <t>u</t>
    </r>
    <r>
      <rPr>
        <sz val="10"/>
        <color rgb="FF000000"/>
        <rFont val="Arial"/>
        <family val="2"/>
      </rPr>
      <t/>
    </r>
  </si>
  <si>
    <r>
      <rPr>
        <sz val="11"/>
        <rFont val="Calibri"/>
        <family val="2"/>
      </rPr>
      <t xml:space="preserve">     Exports of goods and services</t>
    </r>
    <r>
      <rPr>
        <vertAlign val="superscript"/>
        <sz val="11"/>
        <rFont val="Calibri"/>
        <family val="2"/>
      </rPr>
      <t>v</t>
    </r>
    <r>
      <rPr>
        <sz val="10"/>
        <color rgb="FF000000"/>
        <rFont val="Arial"/>
        <family val="2"/>
      </rPr>
      <t/>
    </r>
  </si>
  <si>
    <r>
      <rPr>
        <sz val="11"/>
        <rFont val="Calibri"/>
        <family val="2"/>
      </rPr>
      <t xml:space="preserve">     Less: Imports of goods and services</t>
    </r>
    <r>
      <rPr>
        <vertAlign val="superscript"/>
        <sz val="11"/>
        <rFont val="Calibri"/>
        <family val="2"/>
      </rPr>
      <t>v</t>
    </r>
    <r>
      <rPr>
        <sz val="10"/>
        <color rgb="FF000000"/>
        <rFont val="Arial"/>
        <family val="2"/>
      </rPr>
      <t/>
    </r>
  </si>
  <si>
    <r>
      <t xml:space="preserve">               Household final consumption</t>
    </r>
    <r>
      <rPr>
        <vertAlign val="superscript"/>
        <sz val="11"/>
        <rFont val="Calibri"/>
        <family val="2"/>
      </rPr>
      <t>t</t>
    </r>
  </si>
  <si>
    <r>
      <rPr>
        <sz val="11"/>
        <rFont val="Calibri"/>
        <family val="2"/>
      </rPr>
      <t xml:space="preserve">               Exports of goods and services</t>
    </r>
    <r>
      <rPr>
        <vertAlign val="superscript"/>
        <sz val="11"/>
        <rFont val="Calibri"/>
        <family val="2"/>
      </rPr>
      <t>v</t>
    </r>
    <r>
      <rPr>
        <sz val="10"/>
        <color rgb="FF000000"/>
        <rFont val="Arial"/>
        <family val="2"/>
      </rPr>
      <t/>
    </r>
  </si>
  <si>
    <r>
      <rPr>
        <sz val="11"/>
        <rFont val="Calibri"/>
        <family val="2"/>
      </rPr>
      <t xml:space="preserve">               Imports of goods and services</t>
    </r>
    <r>
      <rPr>
        <vertAlign val="superscript"/>
        <sz val="11"/>
        <rFont val="Calibri"/>
        <family val="2"/>
      </rPr>
      <t>v</t>
    </r>
    <r>
      <rPr>
        <sz val="10"/>
        <color rgb="FF000000"/>
        <rFont val="Arial"/>
        <family val="2"/>
      </rPr>
      <t/>
    </r>
  </si>
  <si>
    <r>
      <rPr>
        <b/>
        <i/>
        <sz val="11"/>
        <color rgb="FF000000"/>
        <rFont val="Calibri"/>
        <family val="2"/>
      </rPr>
      <t>At Chained Prices</t>
    </r>
    <r>
      <rPr>
        <vertAlign val="superscript"/>
        <sz val="11"/>
        <color rgb="FF000000"/>
        <rFont val="Calibri"/>
        <family val="2"/>
      </rPr>
      <t>w</t>
    </r>
    <r>
      <rPr>
        <sz val="10"/>
        <color rgb="FF000000"/>
        <rFont val="Arial"/>
        <family val="2"/>
      </rPr>
      <t/>
    </r>
  </si>
  <si>
    <r>
      <rPr>
        <sz val="11"/>
        <rFont val="Calibri"/>
        <family val="2"/>
      </rPr>
      <t>GDP by industrial origin</t>
    </r>
    <r>
      <rPr>
        <vertAlign val="superscript"/>
        <sz val="11"/>
        <rFont val="Calibri"/>
        <family val="2"/>
      </rPr>
      <t>j,k</t>
    </r>
    <r>
      <rPr>
        <sz val="10"/>
        <rFont val="Arial"/>
        <family val="2"/>
      </rPr>
      <t xml:space="preserve"> at chained 2022 market prices</t>
    </r>
  </si>
  <si>
    <t>Expenditure on GDP at chained 2022 market prices</t>
  </si>
  <si>
    <r>
      <rPr>
        <sz val="11"/>
        <rFont val="Calibri"/>
        <family val="2"/>
      </rPr>
      <t xml:space="preserve">     Imports of goods and services</t>
    </r>
    <r>
      <rPr>
        <vertAlign val="superscript"/>
        <sz val="11"/>
        <rFont val="Calibri"/>
        <family val="2"/>
      </rPr>
      <t>v</t>
    </r>
    <r>
      <rPr>
        <sz val="10"/>
        <color rgb="FF000000"/>
        <rFont val="Arial"/>
        <family val="2"/>
      </rPr>
      <t/>
    </r>
  </si>
  <si>
    <r>
      <rPr>
        <sz val="11"/>
        <rFont val="Calibri"/>
        <family val="2"/>
      </rPr>
      <t xml:space="preserve">     Gross domestic saving</t>
    </r>
    <r>
      <rPr>
        <sz val="10"/>
        <color rgb="FF000000"/>
        <rFont val="Arial"/>
        <family val="2"/>
      </rPr>
      <t/>
    </r>
  </si>
  <si>
    <r>
      <rPr>
        <sz val="11"/>
        <rFont val="Calibri"/>
        <family val="2"/>
      </rPr>
      <t xml:space="preserve">     Net primary income from abroad</t>
    </r>
    <r>
      <rPr>
        <sz val="10"/>
        <color rgb="FF000000"/>
        <rFont val="Arial"/>
        <family val="2"/>
      </rPr>
      <t/>
    </r>
  </si>
  <si>
    <r>
      <rPr>
        <sz val="11"/>
        <rFont val="Calibri"/>
        <family val="2"/>
      </rPr>
      <t xml:space="preserve">     Net current transfers from abroad</t>
    </r>
    <r>
      <rPr>
        <vertAlign val="superscript"/>
        <sz val="11"/>
        <rFont val="Calibri"/>
        <family val="2"/>
      </rPr>
      <t>x</t>
    </r>
  </si>
  <si>
    <r>
      <rPr>
        <b/>
        <i/>
        <sz val="11"/>
        <rFont val="Calibri"/>
        <family val="2"/>
      </rPr>
      <t>At Current Market Prices</t>
    </r>
    <r>
      <rPr>
        <sz val="10"/>
        <rFont val="Arial"/>
        <family val="2"/>
      </rPr>
      <t xml:space="preserve"> (HK$)</t>
    </r>
  </si>
  <si>
    <r>
      <rPr>
        <sz val="11"/>
        <rFont val="Calibri"/>
        <family val="2"/>
      </rPr>
      <t>GDP by industrial origin</t>
    </r>
    <r>
      <rPr>
        <sz val="10"/>
        <rFont val="Arial"/>
        <family val="2"/>
      </rPr>
      <t xml:space="preserve"> at current market prices</t>
    </r>
  </si>
  <si>
    <r>
      <rPr>
        <sz val="11"/>
        <rFont val="Calibri"/>
        <family val="2"/>
      </rPr>
      <t>Agriculture</t>
    </r>
    <r>
      <rPr>
        <sz val="10"/>
        <rFont val="Arial"/>
        <family val="2"/>
      </rPr>
      <t>; 1983–1987 = 100</t>
    </r>
  </si>
  <si>
    <r>
      <rPr>
        <sz val="11"/>
        <rFont val="Calibri"/>
        <family val="2"/>
      </rPr>
      <t>Manufacturing</t>
    </r>
    <r>
      <rPr>
        <vertAlign val="superscript"/>
        <sz val="11"/>
        <rFont val="Calibri"/>
        <family val="2"/>
      </rPr>
      <t>y</t>
    </r>
    <r>
      <rPr>
        <sz val="10"/>
        <rFont val="Arial"/>
        <family val="2"/>
      </rPr>
      <t>; 2000 | 2015 = 100</t>
    </r>
  </si>
  <si>
    <r>
      <rPr>
        <sz val="11"/>
        <rFont val="Calibri"/>
        <family val="2"/>
      </rPr>
      <t>Retail prices</t>
    </r>
    <r>
      <rPr>
        <sz val="10"/>
        <rFont val="Arial"/>
        <family val="2"/>
      </rPr>
      <t xml:space="preserve"> (HK$/L)</t>
    </r>
  </si>
  <si>
    <r>
      <rPr>
        <sz val="11"/>
        <rFont val="Calibri"/>
        <family val="2"/>
      </rPr>
      <t xml:space="preserve">     Gasoline, unleaded</t>
    </r>
    <r>
      <rPr>
        <sz val="10"/>
        <color rgb="FF000000"/>
        <rFont val="Arial"/>
        <family val="2"/>
      </rPr>
      <t/>
    </r>
  </si>
  <si>
    <r>
      <rPr>
        <sz val="11"/>
        <rFont val="Calibri"/>
        <family val="2"/>
      </rPr>
      <t xml:space="preserve">     Diesel</t>
    </r>
    <r>
      <rPr>
        <sz val="10"/>
        <color rgb="FF000000"/>
        <rFont val="Arial"/>
        <family val="2"/>
      </rPr>
      <t/>
    </r>
  </si>
  <si>
    <r>
      <rPr>
        <sz val="11"/>
        <rFont val="Calibri"/>
        <family val="2"/>
      </rPr>
      <t xml:space="preserve">     Consumer (national)</t>
    </r>
    <r>
      <rPr>
        <vertAlign val="superscript"/>
        <sz val="11"/>
        <rFont val="Calibri"/>
        <family val="2"/>
      </rPr>
      <t>z</t>
    </r>
    <r>
      <rPr>
        <sz val="10"/>
        <rFont val="Arial"/>
        <family val="2"/>
      </rPr>
      <t>; October 2019–September 2020 = 100</t>
    </r>
  </si>
  <si>
    <r>
      <rPr>
        <sz val="11"/>
        <rFont val="Calibri"/>
        <family val="2"/>
      </rPr>
      <t xml:space="preserve">          Information and communication</t>
    </r>
    <r>
      <rPr>
        <sz val="10"/>
        <color rgb="FF000000"/>
        <rFont val="Arial"/>
        <family val="2"/>
      </rPr>
      <t/>
    </r>
  </si>
  <si>
    <r>
      <rPr>
        <sz val="11"/>
        <rFont val="Calibri"/>
        <family val="2"/>
      </rPr>
      <t xml:space="preserve">          Recreation, sport, and culture</t>
    </r>
    <r>
      <rPr>
        <sz val="10"/>
        <color rgb="FF000000"/>
        <rFont val="Arial"/>
        <family val="2"/>
      </rPr>
      <t/>
    </r>
  </si>
  <si>
    <r>
      <rPr>
        <sz val="11"/>
        <rFont val="Calibri"/>
        <family val="2"/>
      </rPr>
      <t xml:space="preserve">          Education services</t>
    </r>
    <r>
      <rPr>
        <sz val="10"/>
        <color rgb="FF000000"/>
        <rFont val="Arial"/>
        <family val="2"/>
      </rPr>
      <t/>
    </r>
  </si>
  <si>
    <r>
      <rPr>
        <sz val="11"/>
        <rFont val="Calibri"/>
        <family val="2"/>
      </rPr>
      <t xml:space="preserve">          Restaurants and accommodation services</t>
    </r>
    <r>
      <rPr>
        <sz val="10"/>
        <color rgb="FF000000"/>
        <rFont val="Arial"/>
        <family val="2"/>
      </rPr>
      <t/>
    </r>
  </si>
  <si>
    <r>
      <rPr>
        <sz val="11"/>
        <rFont val="Calibri"/>
        <family val="2"/>
      </rPr>
      <t xml:space="preserve">          Insurance and financial services</t>
    </r>
    <r>
      <rPr>
        <sz val="10"/>
        <color rgb="FF000000"/>
        <rFont val="Arial"/>
        <family val="2"/>
      </rPr>
      <t/>
    </r>
  </si>
  <si>
    <r>
      <rPr>
        <sz val="11"/>
        <rFont val="Calibri"/>
        <family val="2"/>
      </rPr>
      <t xml:space="preserve">          Personal care, social protection, and miscellaneous goods and services</t>
    </r>
    <r>
      <rPr>
        <sz val="10"/>
        <color rgb="FF000000"/>
        <rFont val="Arial"/>
        <family val="2"/>
      </rPr>
      <t/>
    </r>
  </si>
  <si>
    <r>
      <rPr>
        <sz val="11"/>
        <rFont val="Calibri"/>
        <family val="2"/>
      </rPr>
      <t xml:space="preserve">     Producers</t>
    </r>
    <r>
      <rPr>
        <vertAlign val="superscript"/>
        <sz val="11"/>
        <rFont val="Calibri"/>
        <family val="2"/>
      </rPr>
      <t>aa,ab</t>
    </r>
    <r>
      <rPr>
        <sz val="10"/>
        <rFont val="Arial"/>
        <family val="2"/>
      </rPr>
      <t>; 2000 | 2015 = 100</t>
    </r>
  </si>
  <si>
    <r>
      <rPr>
        <sz val="11"/>
        <rFont val="Calibri"/>
        <family val="2"/>
      </rPr>
      <t xml:space="preserve">     Implicit GDP deflator</t>
    </r>
    <r>
      <rPr>
        <sz val="10"/>
        <rFont val="Arial"/>
        <family val="2"/>
      </rPr>
      <t>; 2022 = 100</t>
    </r>
  </si>
  <si>
    <r>
      <rPr>
        <sz val="11"/>
        <rFont val="Calibri"/>
        <family val="2"/>
      </rPr>
      <t xml:space="preserve">               </t>
    </r>
    <r>
      <rPr>
        <b/>
        <i/>
        <sz val="11"/>
        <rFont val="Calibri"/>
        <family val="2"/>
      </rPr>
      <t>Price indexes</t>
    </r>
    <r>
      <rPr>
        <sz val="10"/>
        <rFont val="Arial"/>
        <family val="2"/>
      </rPr>
      <t xml:space="preserve"> (% annual change)</t>
    </r>
  </si>
  <si>
    <r>
      <rPr>
        <sz val="11"/>
        <rFont val="Calibri"/>
        <family val="2"/>
      </rPr>
      <t xml:space="preserve">               Consumer price index (national)</t>
    </r>
    <r>
      <rPr>
        <vertAlign val="superscript"/>
        <sz val="11"/>
        <rFont val="Calibri"/>
        <family val="2"/>
      </rPr>
      <t>z</t>
    </r>
  </si>
  <si>
    <r>
      <rPr>
        <sz val="11"/>
        <rFont val="Calibri"/>
        <family val="2"/>
      </rPr>
      <t xml:space="preserve">               Food and nonalcoholic beverages price index (national)</t>
    </r>
    <r>
      <rPr>
        <sz val="10"/>
        <color rgb="FF000000"/>
        <rFont val="Arial"/>
        <family val="2"/>
      </rPr>
      <t/>
    </r>
  </si>
  <si>
    <r>
      <rPr>
        <sz val="11"/>
        <rFont val="Calibri"/>
        <family val="2"/>
      </rPr>
      <t xml:space="preserve">               Producer price index</t>
    </r>
    <r>
      <rPr>
        <sz val="10"/>
        <color rgb="FF000000"/>
        <rFont val="Arial"/>
        <family val="2"/>
      </rPr>
      <t/>
    </r>
  </si>
  <si>
    <r>
      <rPr>
        <sz val="11"/>
        <rFont val="Calibri"/>
        <family val="2"/>
      </rPr>
      <t xml:space="preserve">               Implicit GDP deflator</t>
    </r>
    <r>
      <rPr>
        <sz val="10"/>
        <color rgb="FF000000"/>
        <rFont val="Arial"/>
        <family val="2"/>
      </rPr>
      <t/>
    </r>
  </si>
  <si>
    <r>
      <rPr>
        <b/>
        <sz val="11"/>
        <rFont val="Calibri"/>
        <family val="2"/>
      </rPr>
      <t>MONEY AND INTEREST RATES</t>
    </r>
    <r>
      <rPr>
        <sz val="10"/>
        <rFont val="Arial"/>
        <family val="2"/>
      </rPr>
      <t xml:space="preserve"> as of end of period (HK$ billion)</t>
    </r>
  </si>
  <si>
    <r>
      <t xml:space="preserve">     Claims on state and local government units</t>
    </r>
    <r>
      <rPr>
        <vertAlign val="superscript"/>
        <sz val="11"/>
        <rFont val="Calibri"/>
        <family val="2"/>
      </rPr>
      <t>ac</t>
    </r>
  </si>
  <si>
    <r>
      <t xml:space="preserve">     Claims on public nonfinancial corporations</t>
    </r>
    <r>
      <rPr>
        <vertAlign val="superscript"/>
        <sz val="11"/>
        <rFont val="Calibri"/>
        <family val="2"/>
      </rPr>
      <t>ad</t>
    </r>
  </si>
  <si>
    <r>
      <rPr>
        <sz val="11"/>
        <rFont val="Calibri"/>
        <family val="2"/>
      </rPr>
      <t>Broad money liabilities</t>
    </r>
    <r>
      <rPr>
        <vertAlign val="superscript"/>
        <sz val="11"/>
        <rFont val="Calibri"/>
        <family val="2"/>
      </rPr>
      <t>ae</t>
    </r>
  </si>
  <si>
    <r>
      <rPr>
        <sz val="11"/>
        <rFont val="Calibri"/>
        <family val="2"/>
      </rPr>
      <t>Liabilities excluded from Broad Money</t>
    </r>
    <r>
      <rPr>
        <vertAlign val="superscript"/>
        <sz val="11"/>
        <rFont val="Calibri"/>
        <family val="2"/>
      </rPr>
      <t>af</t>
    </r>
  </si>
  <si>
    <r>
      <rPr>
        <b/>
        <i/>
        <sz val="11"/>
        <rFont val="Calibri"/>
        <family val="2"/>
      </rPr>
      <t xml:space="preserve">               Money Supply (M2)</t>
    </r>
    <r>
      <rPr>
        <vertAlign val="superscript"/>
        <sz val="11"/>
        <rFont val="Calibri"/>
        <family val="2"/>
      </rPr>
      <t>ae,ag</t>
    </r>
    <r>
      <rPr>
        <sz val="10"/>
        <rFont val="Arial"/>
        <family val="2"/>
      </rPr>
      <t xml:space="preserve"> (% annual change)</t>
    </r>
  </si>
  <si>
    <r>
      <rPr>
        <b/>
        <i/>
        <sz val="11"/>
        <rFont val="Calibri"/>
        <family val="2"/>
      </rPr>
      <t xml:space="preserve">               M2</t>
    </r>
    <r>
      <rPr>
        <vertAlign val="superscript"/>
        <sz val="11"/>
        <rFont val="Calibri"/>
        <family val="2"/>
      </rPr>
      <t>ae,ag</t>
    </r>
    <r>
      <rPr>
        <sz val="10"/>
        <rFont val="Arial"/>
        <family val="2"/>
      </rPr>
      <t xml:space="preserve"> (% of GDP at current market prices)</t>
    </r>
  </si>
  <si>
    <r>
      <rPr>
        <b/>
        <i/>
        <sz val="11"/>
        <rFont val="Calibri"/>
        <family val="2"/>
      </rPr>
      <t>Interest Rates</t>
    </r>
    <r>
      <rPr>
        <sz val="10"/>
        <rFont val="Arial"/>
        <family val="2"/>
      </rPr>
      <t xml:space="preserve"> period averages (% per annum)</t>
    </r>
  </si>
  <si>
    <r>
      <rPr>
        <sz val="11"/>
        <rFont val="Calibri"/>
        <family val="2"/>
      </rPr>
      <t xml:space="preserve">     Commercial bills</t>
    </r>
    <r>
      <rPr>
        <sz val="10"/>
        <color rgb="FF000000"/>
        <rFont val="Arial"/>
        <family val="2"/>
      </rPr>
      <t/>
    </r>
  </si>
  <si>
    <r>
      <rPr>
        <b/>
        <sz val="11"/>
        <rFont val="Calibri"/>
        <family val="2"/>
      </rPr>
      <t>GOVERNMENT FINANCE</t>
    </r>
    <r>
      <rPr>
        <sz val="10"/>
        <rFont val="Arial"/>
        <family val="2"/>
      </rPr>
      <t xml:space="preserve"> fiscal year beginning 1 April (HK$ million)</t>
    </r>
  </si>
  <si>
    <r>
      <rPr>
        <b/>
        <i/>
        <sz val="11"/>
        <rFont val="Calibri"/>
        <family val="2"/>
      </rPr>
      <t>General Government</t>
    </r>
    <r>
      <rPr>
        <sz val="10"/>
        <color rgb="FF000000"/>
        <rFont val="Arial"/>
        <family val="2"/>
      </rPr>
      <t/>
    </r>
  </si>
  <si>
    <r>
      <rPr>
        <b/>
        <i/>
        <sz val="11"/>
        <rFont val="Calibri"/>
        <family val="2"/>
      </rPr>
      <t xml:space="preserve">               Government Finance</t>
    </r>
    <r>
      <rPr>
        <sz val="10"/>
        <rFont val="Arial"/>
        <family val="2"/>
      </rPr>
      <t xml:space="preserve"> (% of GDP at current market prices)</t>
    </r>
  </si>
  <si>
    <r>
      <rPr>
        <b/>
        <i/>
        <sz val="11"/>
        <rFont val="Calibri"/>
        <family val="2"/>
      </rPr>
      <t>Expenditure by Function, General Government</t>
    </r>
    <r>
      <rPr>
        <sz val="10"/>
        <color rgb="FF000000"/>
        <rFont val="Arial"/>
        <family val="2"/>
      </rPr>
      <t/>
    </r>
  </si>
  <si>
    <r>
      <rPr>
        <sz val="11"/>
        <rFont val="Calibri"/>
        <family val="2"/>
      </rPr>
      <t xml:space="preserve">     Total expenditure</t>
    </r>
    <r>
      <rPr>
        <sz val="10"/>
        <color rgb="FF000000"/>
        <rFont val="Arial"/>
        <family val="2"/>
      </rPr>
      <t/>
    </r>
  </si>
  <si>
    <r>
      <rPr>
        <sz val="11"/>
        <rFont val="Calibri"/>
        <family val="2"/>
      </rPr>
      <t xml:space="preserve">          Public order and safety</t>
    </r>
    <r>
      <rPr>
        <sz val="10"/>
        <color rgb="FF000000"/>
        <rFont val="Arial"/>
        <family val="2"/>
      </rPr>
      <t/>
    </r>
  </si>
  <si>
    <r>
      <rPr>
        <sz val="11"/>
        <rFont val="Calibri"/>
        <family val="2"/>
      </rPr>
      <t xml:space="preserve">          Environmental protection</t>
    </r>
    <r>
      <rPr>
        <sz val="10"/>
        <color rgb="FF000000"/>
        <rFont val="Arial"/>
        <family val="2"/>
      </rPr>
      <t/>
    </r>
  </si>
  <si>
    <r>
      <rPr>
        <sz val="11"/>
        <rFont val="Calibri"/>
        <family val="2"/>
      </rPr>
      <t xml:space="preserve">          Housing and community amenities</t>
    </r>
    <r>
      <rPr>
        <sz val="10"/>
        <color rgb="FF000000"/>
        <rFont val="Arial"/>
        <family val="2"/>
      </rPr>
      <t/>
    </r>
  </si>
  <si>
    <r>
      <rPr>
        <sz val="11"/>
        <rFont val="Calibri"/>
        <family val="2"/>
      </rPr>
      <t xml:space="preserve">          Recreation, culture, and religion</t>
    </r>
    <r>
      <rPr>
        <sz val="10"/>
        <color rgb="FF000000"/>
        <rFont val="Arial"/>
        <family val="2"/>
      </rPr>
      <t/>
    </r>
  </si>
  <si>
    <r>
      <rPr>
        <b/>
        <i/>
        <sz val="11"/>
        <rFont val="Calibri"/>
        <family val="2"/>
      </rPr>
      <t xml:space="preserve">               Expenditure by Function</t>
    </r>
    <r>
      <rPr>
        <sz val="10"/>
        <rFont val="Arial"/>
        <family val="2"/>
      </rPr>
      <t xml:space="preserve"> (% of GDP at current market prices)</t>
    </r>
  </si>
  <si>
    <r>
      <rPr>
        <b/>
        <sz val="11"/>
        <rFont val="Calibri"/>
        <family val="2"/>
      </rPr>
      <t>EXTERNAL TRADE</t>
    </r>
    <r>
      <rPr>
        <sz val="10"/>
        <rFont val="Arial"/>
        <family val="2"/>
      </rPr>
      <t xml:space="preserve"> calendar year (HK$ billion)</t>
    </r>
  </si>
  <si>
    <r>
      <rPr>
        <sz val="11"/>
        <rFont val="Calibri"/>
        <family val="2"/>
      </rPr>
      <t>Imports, cif</t>
    </r>
    <r>
      <rPr>
        <sz val="10"/>
        <color rgb="FF000000"/>
        <rFont val="Arial"/>
        <family val="2"/>
      </rPr>
      <t/>
    </r>
  </si>
  <si>
    <r>
      <rPr>
        <sz val="11"/>
        <rFont val="Calibri"/>
        <family val="2"/>
      </rPr>
      <t xml:space="preserve">     2. United States</t>
    </r>
    <r>
      <rPr>
        <sz val="10"/>
        <color rgb="FF000000"/>
        <rFont val="Arial"/>
        <family val="2"/>
      </rPr>
      <t/>
    </r>
  </si>
  <si>
    <r>
      <rPr>
        <sz val="11"/>
        <rFont val="Calibri"/>
        <family val="2"/>
      </rPr>
      <t xml:space="preserve">     3. India</t>
    </r>
    <r>
      <rPr>
        <sz val="10"/>
        <color rgb="FF000000"/>
        <rFont val="Arial"/>
        <family val="2"/>
      </rPr>
      <t/>
    </r>
  </si>
  <si>
    <r>
      <rPr>
        <sz val="11"/>
        <rFont val="Calibri"/>
        <family val="2"/>
      </rPr>
      <t xml:space="preserve">     4. Taipei,China</t>
    </r>
    <r>
      <rPr>
        <sz val="10"/>
        <color rgb="FF000000"/>
        <rFont val="Arial"/>
        <family val="2"/>
      </rPr>
      <t/>
    </r>
  </si>
  <si>
    <r>
      <rPr>
        <sz val="11"/>
        <rFont val="Calibri"/>
        <family val="2"/>
      </rPr>
      <t xml:space="preserve">     5. Japan</t>
    </r>
    <r>
      <rPr>
        <sz val="10"/>
        <color rgb="FF000000"/>
        <rFont val="Arial"/>
        <family val="2"/>
      </rPr>
      <t/>
    </r>
  </si>
  <si>
    <r>
      <rPr>
        <sz val="11"/>
        <rFont val="Calibri"/>
        <family val="2"/>
      </rPr>
      <t xml:space="preserve">     6. Viet Nam</t>
    </r>
    <r>
      <rPr>
        <sz val="10"/>
        <color rgb="FF000000"/>
        <rFont val="Arial"/>
        <family val="2"/>
      </rPr>
      <t/>
    </r>
  </si>
  <si>
    <r>
      <rPr>
        <sz val="11"/>
        <rFont val="Calibri"/>
        <family val="2"/>
      </rPr>
      <t xml:space="preserve">     7. United Arab Emirates</t>
    </r>
    <r>
      <rPr>
        <sz val="10"/>
        <color rgb="FF000000"/>
        <rFont val="Arial"/>
        <family val="2"/>
      </rPr>
      <t/>
    </r>
  </si>
  <si>
    <r>
      <rPr>
        <sz val="11"/>
        <rFont val="Calibri"/>
        <family val="2"/>
      </rPr>
      <t xml:space="preserve">     8. Singapore</t>
    </r>
    <r>
      <rPr>
        <sz val="10"/>
        <color rgb="FF000000"/>
        <rFont val="Arial"/>
        <family val="2"/>
      </rPr>
      <t/>
    </r>
  </si>
  <si>
    <r>
      <rPr>
        <sz val="11"/>
        <rFont val="Calibri"/>
        <family val="2"/>
      </rPr>
      <t xml:space="preserve">     9. United Kingdom</t>
    </r>
    <r>
      <rPr>
        <sz val="10"/>
        <color rgb="FF000000"/>
        <rFont val="Arial"/>
        <family val="2"/>
      </rPr>
      <t/>
    </r>
  </si>
  <si>
    <r>
      <rPr>
        <sz val="11"/>
        <rFont val="Calibri"/>
        <family val="2"/>
      </rPr>
      <t xml:space="preserve">     10. Thailand</t>
    </r>
    <r>
      <rPr>
        <sz val="10"/>
        <color rgb="FF000000"/>
        <rFont val="Arial"/>
        <family val="2"/>
      </rPr>
      <t/>
    </r>
  </si>
  <si>
    <r>
      <rPr>
        <sz val="11"/>
        <rFont val="Calibri"/>
        <family val="2"/>
      </rPr>
      <t xml:space="preserve">     2. Taipei,China</t>
    </r>
    <r>
      <rPr>
        <sz val="10"/>
        <color rgb="FF000000"/>
        <rFont val="Arial"/>
        <family val="2"/>
      </rPr>
      <t/>
    </r>
  </si>
  <si>
    <r>
      <rPr>
        <sz val="11"/>
        <rFont val="Calibri"/>
        <family val="2"/>
      </rPr>
      <t xml:space="preserve">     3. Singapore</t>
    </r>
    <r>
      <rPr>
        <sz val="10"/>
        <color rgb="FF000000"/>
        <rFont val="Arial"/>
        <family val="2"/>
      </rPr>
      <t/>
    </r>
  </si>
  <si>
    <r>
      <rPr>
        <sz val="11"/>
        <rFont val="Calibri"/>
        <family val="2"/>
      </rPr>
      <t xml:space="preserve">     4. Korea, Republic of</t>
    </r>
    <r>
      <rPr>
        <sz val="10"/>
        <color rgb="FF000000"/>
        <rFont val="Arial"/>
        <family val="2"/>
      </rPr>
      <t/>
    </r>
  </si>
  <si>
    <r>
      <rPr>
        <sz val="11"/>
        <rFont val="Calibri"/>
        <family val="2"/>
      </rPr>
      <t xml:space="preserve">     6. United States</t>
    </r>
    <r>
      <rPr>
        <sz val="10"/>
        <color rgb="FF000000"/>
        <rFont val="Arial"/>
        <family val="2"/>
      </rPr>
      <t/>
    </r>
  </si>
  <si>
    <r>
      <rPr>
        <sz val="11"/>
        <rFont val="Calibri"/>
        <family val="2"/>
      </rPr>
      <t xml:space="preserve">     7. Malaysia</t>
    </r>
    <r>
      <rPr>
        <sz val="10"/>
        <color rgb="FF000000"/>
        <rFont val="Arial"/>
        <family val="2"/>
      </rPr>
      <t/>
    </r>
  </si>
  <si>
    <r>
      <rPr>
        <sz val="11"/>
        <rFont val="Calibri"/>
        <family val="2"/>
      </rPr>
      <t xml:space="preserve">     8. Viet Nam</t>
    </r>
    <r>
      <rPr>
        <sz val="10"/>
        <color rgb="FF000000"/>
        <rFont val="Arial"/>
        <family val="2"/>
      </rPr>
      <t/>
    </r>
  </si>
  <si>
    <r>
      <rPr>
        <b/>
        <sz val="11"/>
        <rFont val="Calibri"/>
        <family val="2"/>
      </rPr>
      <t>BALANCE OF PAYMENTS</t>
    </r>
    <r>
      <rPr>
        <vertAlign val="superscript"/>
        <sz val="11"/>
        <rFont val="Calibri"/>
        <family val="2"/>
      </rPr>
      <t>ah,ai</t>
    </r>
    <r>
      <rPr>
        <sz val="10"/>
        <rFont val="Arial"/>
        <family val="2"/>
      </rPr>
      <t xml:space="preserve"> calendar year ($ million)</t>
    </r>
  </si>
  <si>
    <r>
      <rPr>
        <sz val="11"/>
        <rFont val="Calibri"/>
        <family val="2"/>
      </rPr>
      <t>Current account balance</t>
    </r>
    <r>
      <rPr>
        <sz val="10"/>
        <color rgb="FF000000"/>
        <rFont val="Arial"/>
        <family val="2"/>
      </rPr>
      <t/>
    </r>
  </si>
  <si>
    <r>
      <rPr>
        <sz val="11"/>
        <rFont val="Calibri"/>
        <family val="2"/>
      </rPr>
      <t xml:space="preserve">     Credit</t>
    </r>
    <r>
      <rPr>
        <sz val="10"/>
        <color rgb="FF000000"/>
        <rFont val="Arial"/>
        <family val="2"/>
      </rPr>
      <t/>
    </r>
  </si>
  <si>
    <r>
      <rPr>
        <sz val="11"/>
        <rFont val="Calibri"/>
        <family val="2"/>
      </rPr>
      <t xml:space="preserve">     Debit</t>
    </r>
    <r>
      <rPr>
        <sz val="10"/>
        <color rgb="FF000000"/>
        <rFont val="Arial"/>
        <family val="2"/>
      </rPr>
      <t/>
    </r>
  </si>
  <si>
    <r>
      <rPr>
        <sz val="11"/>
        <rFont val="Calibri"/>
        <family val="2"/>
      </rPr>
      <t>Reserves and related items</t>
    </r>
    <r>
      <rPr>
        <vertAlign val="superscript"/>
        <sz val="11"/>
        <rFont val="Calibri"/>
        <family val="2"/>
      </rPr>
      <t>aj</t>
    </r>
  </si>
  <si>
    <r>
      <rPr>
        <sz val="11"/>
        <rFont val="Calibri"/>
        <family val="2"/>
      </rPr>
      <t>International investment position</t>
    </r>
    <r>
      <rPr>
        <vertAlign val="superscript"/>
        <sz val="11"/>
        <rFont val="Calibri"/>
        <family val="2"/>
      </rPr>
      <t>ak</t>
    </r>
  </si>
  <si>
    <r>
      <rPr>
        <b/>
        <sz val="11"/>
        <rFont val="Calibri"/>
        <family val="2"/>
      </rPr>
      <t>EXCHANGE RATES</t>
    </r>
    <r>
      <rPr>
        <sz val="10"/>
        <rFont val="Arial"/>
        <family val="2"/>
      </rPr>
      <t xml:space="preserve"> (HK$–$)</t>
    </r>
  </si>
  <si>
    <r>
      <rPr>
        <b/>
        <sz val="11"/>
        <rFont val="Calibri"/>
        <family val="2"/>
      </rPr>
      <t>EXTERNAL INDEBTEDNESS</t>
    </r>
    <r>
      <rPr>
        <sz val="10"/>
        <rFont val="Arial"/>
        <family val="2"/>
      </rPr>
      <t xml:space="preserve"> as of end of year ($ billion)</t>
    </r>
  </si>
  <si>
    <r>
      <rPr>
        <sz val="11"/>
        <rFont val="Calibri"/>
        <family val="2"/>
      </rPr>
      <t xml:space="preserve">     Long-term debt</t>
    </r>
    <r>
      <rPr>
        <vertAlign val="superscript"/>
        <sz val="11"/>
        <rFont val="Calibri"/>
        <family val="2"/>
      </rPr>
      <t>al</t>
    </r>
  </si>
  <si>
    <r>
      <t xml:space="preserve">               External debt</t>
    </r>
    <r>
      <rPr>
        <vertAlign val="superscript"/>
        <sz val="11"/>
        <rFont val="Calibri"/>
        <family val="2"/>
      </rPr>
      <t>am</t>
    </r>
    <r>
      <rPr>
        <sz val="11"/>
        <rFont val="Calibri"/>
        <family val="2"/>
      </rPr>
      <t xml:space="preserve"> (% of GNI)</t>
    </r>
  </si>
  <si>
    <r>
      <rPr>
        <sz val="11"/>
        <rFont val="Calibri"/>
        <family val="2"/>
      </rPr>
      <t xml:space="preserve">     Carbon dioxide emissions</t>
    </r>
    <r>
      <rPr>
        <vertAlign val="superscript"/>
        <sz val="11"/>
        <rFont val="Calibri"/>
        <family val="2"/>
      </rPr>
      <t>an</t>
    </r>
    <r>
      <rPr>
        <sz val="10"/>
        <rFont val="Arial"/>
        <family val="2"/>
      </rPr>
      <t xml:space="preserve"> (t '000)</t>
    </r>
  </si>
  <si>
    <r>
      <rPr>
        <sz val="11"/>
        <rFont val="Calibri"/>
        <family val="2"/>
      </rPr>
      <t xml:space="preserve">     Other greenhouse gases</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ao</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ao</t>
    </r>
    <r>
      <rPr>
        <sz val="10"/>
        <rFont val="Arial"/>
        <family val="2"/>
      </rPr>
      <t xml:space="preserve"> (kg of CO₂ equivalent per 
       constant 2017 $)</t>
    </r>
  </si>
  <si>
    <r>
      <rPr>
        <sz val="11"/>
        <rFont val="Calibri"/>
        <family val="2"/>
      </rPr>
      <t xml:space="preserve">     Annual mean levels of fine particulate matter (e.g., PM2.5 and PM10) in cities 
          (population weighted), Total </t>
    </r>
    <r>
      <rPr>
        <sz val="10"/>
        <rFont val="Arial"/>
        <family val="2"/>
      </rPr>
      <t>(μg/m³)</t>
    </r>
  </si>
  <si>
    <r>
      <rPr>
        <sz val="11"/>
        <rFont val="Calibri"/>
        <family val="2"/>
      </rPr>
      <t xml:space="preserve">     Annual mean levels of fine particulate matter (e.g., PM2.5 and PM10) in cities 
           (population weighted), Urban </t>
    </r>
    <r>
      <rPr>
        <sz val="10"/>
        <rFont val="Arial"/>
        <family val="2"/>
      </rPr>
      <t>(μg/m³)</t>
    </r>
  </si>
  <si>
    <r>
      <rPr>
        <sz val="11"/>
        <rFont val="Calibri"/>
        <family val="2"/>
      </rPr>
      <t xml:space="preserve">     Temperature change with respect to a baseline climatology, corresponding to the 
            period 1951-1980</t>
    </r>
    <r>
      <rPr>
        <sz val="10"/>
        <rFont val="Arial"/>
        <family val="2"/>
      </rPr>
      <t xml:space="preserve"> (°C)</t>
    </r>
  </si>
  <si>
    <r>
      <t xml:space="preserve">     Number of climate-related disasters, Total</t>
    </r>
    <r>
      <rPr>
        <vertAlign val="superscript"/>
        <sz val="11"/>
        <rFont val="Calibri"/>
        <family val="2"/>
      </rPr>
      <t>ap</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Fossil-fuel subsidies (consumption and production) as a proportion of total GDP </t>
    </r>
    <r>
      <rPr>
        <sz val="10"/>
        <rFont val="Arial"/>
        <family val="2"/>
      </rPr>
      <t>(%)</t>
    </r>
  </si>
  <si>
    <r>
      <t>… = data not available; | = marks break in series; – = magnitude equals zero; 0 or 0.0 = magnitude is less than half of unit employed; $ = United States dollars; cif = cost, insurance, and freight; CO₂ = carbon dioxide; fob = free on board; GDP = gross domestic product; GNI = gross national income; HK$ = Hong Kong dollars; IMF = International Monetary Fund; kg = kilogram; km² = square kilometer; kWh = kilowatt-hour; L = li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t>
    </r>
  </si>
  <si>
    <t>Data refer to resident population.</t>
  </si>
  <si>
    <t>Excludes marine population and area of reservoirs. Figures refer to end of June for each year.</t>
  </si>
  <si>
    <t>Annual figures are compiled based on the survey results of the General Household Survey from January to December of the year concerned, as well as the mid-year population estimates.</t>
  </si>
  <si>
    <t>Figures less than 0.005 million are shown as "0.00".</t>
  </si>
  <si>
    <t>"Others" includes electricity and gas supply; water supply; sewerage, waste management, and remediation activities; public administration; and social and personal services.</t>
  </si>
  <si>
    <t>Refers to import, export, and wholesale trades only.</t>
  </si>
  <si>
    <t>Data include activity for postal and courier services.</t>
  </si>
  <si>
    <t>Refers to retail, accommodation, and food services. The retail, accommodation, and food services industries as a whole are generally referred to as the consumption- and tourism-related segment.</t>
  </si>
  <si>
    <t>Data include professional and business services.</t>
  </si>
  <si>
    <t>GDP by economic activities is compiled based on the Hong Kong Standard Industrial Classification Version 2.0 and worked back to 2000.</t>
  </si>
  <si>
    <t>The overall GDP level compiled using the expenditure approach is adopted as the single measure of GDP. The sum of value-added of respective economic activities at current basic prices plus taxes on products plus statistical discrepancy is equal to the GDP by expenditure component at current market prices.</t>
  </si>
  <si>
    <t>Refers to agriculture, fishing, mining, and quarrying.</t>
  </si>
  <si>
    <t>Refers to electricity, gas and water supply, and waste management.</t>
  </si>
  <si>
    <t>Refers to import, export, wholesale, and retail trades.</t>
  </si>
  <si>
    <t>Refers to professional and business services.</t>
  </si>
  <si>
    <t>Refers to public administration, social services, and personal services.</t>
  </si>
  <si>
    <t>Refers to ownership of premises.</t>
  </si>
  <si>
    <t>Refers to manufacturing; electricity, gas and water supply, and waste management; and construction.</t>
  </si>
  <si>
    <t>Refers to import, export, wholesale, and retail trades; accommodation and food services; transportation, storage, postal, and courier services; information and communications; financing and insurance; real estate, professional, and business services; public administration, social services, and personal services; and ownership of premises.</t>
  </si>
  <si>
    <t>Data include final consumption of NPISHs.</t>
  </si>
  <si>
    <t>Acquisitions less disposals of valuables are not compiled.</t>
  </si>
  <si>
    <t>Figures presented for trade in goods and services are compiled based on the change of ownership principle in recording goods sent abroad for processing and merchanting under the standards stipulated in the System of National Accounts 2008.</t>
  </si>
  <si>
    <t>GDP and real GNI in chained (2022) dollars compiled using the annually reweighted chain-linking approach have been rereferenced from 2021 to 2022. Component and aggregate data series are estimated separately using component and aggregate indexes, thereby losing additivity.</t>
  </si>
  <si>
    <t>Refers to balance on secondary income.</t>
  </si>
  <si>
    <t>From the reference year of 2008 onward, the index of industrial production and producer price index for manufacturing industries are compiled based on the Hong Kong Standard Industrial Classification Version 2.0, which adopts the basic framework and principles of the International Standard Industrial Classification of All Economic Activities Revision 4.</t>
  </si>
  <si>
    <t>The average monthly household expenditure (in Hong Kong dollars) of the consumer price index (CPI) was HK$6,500–HK$91,999, with the base period of October 2019–September 2020. From October 2019 onward, the CPIs are compiled based on expenditure weights obtained from the 2019/2020 Household Expenditure Survey. Prior to October 2019, the CPIs were compiled based on old weights and have been rescaled to the new base period for linking with the new index series. In deriving the year-on-year rates of change, indices of more than one decimal place are used in the calculations. The year-on-year rates of change before October 2020 were derived using the index series in the base periods at that time (for instance, the 2014/2015-based index series), then compared with the index a year earlier in the same base period. Starting from May 2021, the new Classification of Individual Consumption According to Purpose (COICOP) 2018 is adopted to replace the previous COICOP.</t>
  </si>
  <si>
    <t>From the reference year of 2008 onward, the index of industrial production and the producer price index for manufacturing industries are compiled based on the Hong Kong Standard Industrial Classification Version 2.0, which adopts the basic framework and principles of the International Standard Industrial Classification of All Economic Activities Revision 4.</t>
  </si>
  <si>
    <t>Refers to manufacturing industries.</t>
  </si>
  <si>
    <t>Not applicable to Hong Kong, China.</t>
  </si>
  <si>
    <t>Data on claims on public nonfinancial corporations are not available.</t>
  </si>
  <si>
    <t>Broad money liabilities are not equivalent to M2 because M2 includes liabilities to nonresidents.</t>
  </si>
  <si>
    <t>Including other items (net), i.e., other liabilities less other assets.</t>
  </si>
  <si>
    <t>M2 is the sum of legal tender notes and coins held by the public plus customers' demand deposits placed with banks plus customers' savings and time deposits with banks plus negotiable certificates of deposit issued by banks held outside the banking sector.</t>
  </si>
  <si>
    <t>In accordance with the accounting rules adopted in the IMF's Balance of Payments and International Investment Position Manual (sixth edition), a positive value for the balance figure in the current and capital account represents a surplus, whereas a negative value represents a deficit. In the financial nonreserve assets, increases in net financial assets and net financial liabilities are shown with positive signs, and net transactions are calculated by subtracting the liabilities from the assets. Thus, a positive value in the net transactions represents a net lending, while a negative value represents a net borrowing. For the overall balance of payments, a positive value represents a surplus, whereas a negative value represents a deficit.</t>
  </si>
  <si>
    <t>Data are the sum of quarterly figures converted from Hong Kong dollars to United States dollars, using the average of period exchange rates from the IMF.</t>
  </si>
  <si>
    <t>For purposes of analysis, a positive value in reserves and related items represents a net decrease, while a negative value represents a net increase.</t>
  </si>
  <si>
    <t>Net international investment position is the difference between total external financial assets and total external financial liabilities. Figures were converted from Hong Kong dollars to United States dollars, using the end of period exchange rates from the IMF.</t>
  </si>
  <si>
    <t>For 2002 onward, data include debt liabilities under direct investment relationships.</t>
  </si>
  <si>
    <t>Computed ratio is based on local currency.</t>
  </si>
  <si>
    <t>Government of the Hong Kong Special Administrative Region of the People’s Republic of China, Census and Statistics Department (CSD). Official communication, 24 May 2024.</t>
  </si>
  <si>
    <t>CSD. Official communication, 24 May 2024.</t>
  </si>
  <si>
    <t>CSD. Official communication, 19 July 2024.</t>
  </si>
  <si>
    <t>Government of the Hong Kong Special Administrative Region of the People’s Republic of China, Financial Services and the Treasury Bureau. Official communication, 14 March 2024.</t>
  </si>
  <si>
    <t>Government of the Hong Kong Special Administrative Region of the People’s Republic of China, The Treasury. Official communication, 09 May 2024.</t>
  </si>
  <si>
    <r>
      <rPr>
        <sz val="11"/>
        <rFont val="Calibri"/>
        <family val="2"/>
      </rPr>
      <t xml:space="preserve">          Government Finance</t>
    </r>
    <r>
      <rPr>
        <sz val="10"/>
        <rFont val="Arial"/>
        <family val="2"/>
      </rPr>
      <t xml:space="preserve"> (% of GDP at current market prices)</t>
    </r>
  </si>
  <si>
    <t>Asian Development Bank staff estimates.</t>
  </si>
  <si>
    <r>
      <rPr>
        <sz val="11"/>
        <rFont val="Calibri"/>
        <family val="2"/>
      </rPr>
      <t xml:space="preserve">          Expenditure by Function (% of GDP at current market prices)</t>
    </r>
  </si>
  <si>
    <t>Enviroment and Climate Change</t>
  </si>
  <si>
    <t>INDIA</t>
  </si>
  <si>
    <r>
      <rPr>
        <b/>
        <sz val="10"/>
        <color rgb="FF000000"/>
        <rFont val="Arial"/>
        <family val="2"/>
      </rPr>
      <t>POPULATION</t>
    </r>
    <r>
      <rPr>
        <vertAlign val="superscript"/>
        <sz val="10"/>
        <color rgb="FF000000"/>
        <rFont val="Arial"/>
        <family val="2"/>
      </rPr>
      <t>a</t>
    </r>
    <r>
      <rPr>
        <sz val="10"/>
        <color rgb="FF000000"/>
        <rFont val="Arial"/>
        <family val="2"/>
      </rPr>
      <t/>
    </r>
  </si>
  <si>
    <t>Total population as of 1 October (million)</t>
  </si>
  <si>
    <r>
      <t>Urban population (% of total population)</t>
    </r>
    <r>
      <rPr>
        <sz val="10"/>
        <color rgb="FF000000"/>
        <rFont val="Arial"/>
        <family val="2"/>
      </rPr>
      <t/>
    </r>
  </si>
  <si>
    <r>
      <rPr>
        <b/>
        <sz val="10"/>
        <color theme="1"/>
        <rFont val="Arial"/>
        <family val="2"/>
      </rPr>
      <t>LABOR FORCE</t>
    </r>
    <r>
      <rPr>
        <vertAlign val="superscript"/>
        <sz val="10"/>
        <color theme="1"/>
        <rFont val="Arial"/>
        <family val="2"/>
      </rPr>
      <t>b</t>
    </r>
    <r>
      <rPr>
        <sz val="10"/>
        <color theme="1"/>
        <rFont val="Arial"/>
        <family val="2"/>
      </rPr>
      <t xml:space="preserve"> as of 1 July (million)</t>
    </r>
  </si>
  <si>
    <r>
      <t>Employed</t>
    </r>
    <r>
      <rPr>
        <vertAlign val="superscript"/>
        <sz val="10"/>
        <color rgb="FF000000"/>
        <rFont val="Arial"/>
        <family val="2"/>
      </rPr>
      <t>c</t>
    </r>
    <r>
      <rPr>
        <sz val="10"/>
        <color rgb="FF000000"/>
        <rFont val="Arial"/>
        <family val="2"/>
      </rPr>
      <t/>
    </r>
  </si>
  <si>
    <r>
      <t xml:space="preserve">     Agriculture, forestry, and fishing</t>
    </r>
    <r>
      <rPr>
        <sz val="10"/>
        <color rgb="FF000000"/>
        <rFont val="Arial"/>
        <family val="2"/>
      </rPr>
      <t/>
    </r>
  </si>
  <si>
    <r>
      <t xml:space="preserve">     Mining and quarrying</t>
    </r>
    <r>
      <rPr>
        <vertAlign val="superscript"/>
        <sz val="10"/>
        <color rgb="FF000000"/>
        <rFont val="Arial"/>
        <family val="2"/>
      </rPr>
      <t>d</t>
    </r>
    <r>
      <rPr>
        <sz val="10"/>
        <color rgb="FF000000"/>
        <rFont val="Arial"/>
        <family val="2"/>
      </rPr>
      <t/>
    </r>
  </si>
  <si>
    <r>
      <t xml:space="preserve">     Manufacturing</t>
    </r>
    <r>
      <rPr>
        <sz val="10"/>
        <color rgb="FF000000"/>
        <rFont val="Arial"/>
        <family val="2"/>
      </rPr>
      <t/>
    </r>
  </si>
  <si>
    <r>
      <t xml:space="preserve">     Electricity, gas, steam, and air-conditioning supply; water supply;
           sewerage, waste management, and remediation activities</t>
    </r>
    <r>
      <rPr>
        <sz val="10"/>
        <color rgb="FF000000"/>
        <rFont val="Arial"/>
        <family val="2"/>
      </rPr>
      <t/>
    </r>
  </si>
  <si>
    <r>
      <t xml:space="preserve">     Construction</t>
    </r>
    <r>
      <rPr>
        <sz val="10"/>
        <color rgb="FF000000"/>
        <rFont val="Arial"/>
        <family val="2"/>
      </rPr>
      <t/>
    </r>
  </si>
  <si>
    <r>
      <t xml:space="preserve">     Wholesale and retail trade; repair of motor vehicles and motorcycles</t>
    </r>
    <r>
      <rPr>
        <vertAlign val="superscript"/>
        <sz val="10"/>
        <color rgb="FF000000"/>
        <rFont val="Arial"/>
        <family val="2"/>
      </rPr>
      <t>e</t>
    </r>
    <r>
      <rPr>
        <sz val="10"/>
        <color rgb="FF000000"/>
        <rFont val="Arial"/>
        <family val="2"/>
      </rPr>
      <t/>
    </r>
  </si>
  <si>
    <r>
      <t xml:space="preserve">     Transportation and storage</t>
    </r>
    <r>
      <rPr>
        <sz val="10"/>
        <color rgb="FF000000"/>
        <rFont val="Arial"/>
        <family val="2"/>
      </rPr>
      <t/>
    </r>
  </si>
  <si>
    <r>
      <t xml:space="preserve">     Accommodation and food service activities</t>
    </r>
    <r>
      <rPr>
        <sz val="10"/>
        <color rgb="FF000000"/>
        <rFont val="Arial"/>
        <family val="2"/>
      </rPr>
      <t/>
    </r>
  </si>
  <si>
    <r>
      <t xml:space="preserve">     Financial and insurance activities</t>
    </r>
    <r>
      <rPr>
        <sz val="10"/>
        <color rgb="FF000000"/>
        <rFont val="Arial"/>
        <family val="2"/>
      </rPr>
      <t/>
    </r>
  </si>
  <si>
    <r>
      <t xml:space="preserve">     Real estate activities</t>
    </r>
    <r>
      <rPr>
        <sz val="10"/>
        <color rgb="FF000000"/>
        <rFont val="Arial"/>
        <family val="2"/>
      </rPr>
      <t/>
    </r>
  </si>
  <si>
    <r>
      <t xml:space="preserve">     Others</t>
    </r>
    <r>
      <rPr>
        <sz val="10"/>
        <color rgb="FF000000"/>
        <rFont val="Arial"/>
        <family val="2"/>
      </rPr>
      <t/>
    </r>
  </si>
  <si>
    <r>
      <t>Underemployed</t>
    </r>
    <r>
      <rPr>
        <sz val="10"/>
        <color rgb="FF000000"/>
        <rFont val="Arial"/>
        <family val="2"/>
      </rPr>
      <t/>
    </r>
  </si>
  <si>
    <r>
      <t>Unemployed</t>
    </r>
    <r>
      <rPr>
        <sz val="10"/>
        <color rgb="FF000000"/>
        <rFont val="Arial"/>
        <family val="2"/>
      </rPr>
      <t/>
    </r>
  </si>
  <si>
    <r>
      <t>Unemployment rate (%)</t>
    </r>
    <r>
      <rPr>
        <sz val="10"/>
        <color rgb="FF000000"/>
        <rFont val="Arial"/>
        <family val="2"/>
      </rPr>
      <t/>
    </r>
  </si>
  <si>
    <r>
      <t>Labor force (% annual change)</t>
    </r>
    <r>
      <rPr>
        <sz val="10"/>
        <color rgb="FF000000"/>
        <rFont val="Arial"/>
        <family val="2"/>
      </rPr>
      <t/>
    </r>
  </si>
  <si>
    <r>
      <t>Labor force participation rate (%)</t>
    </r>
    <r>
      <rPr>
        <sz val="10"/>
        <color rgb="FF000000"/>
        <rFont val="Arial"/>
        <family val="2"/>
      </rPr>
      <t/>
    </r>
  </si>
  <si>
    <r>
      <t xml:space="preserve">     Male</t>
    </r>
    <r>
      <rPr>
        <sz val="10"/>
        <color rgb="FF000000"/>
        <rFont val="Arial"/>
        <family val="2"/>
      </rPr>
      <t/>
    </r>
  </si>
  <si>
    <r>
      <t xml:space="preserve">     Female</t>
    </r>
    <r>
      <rPr>
        <sz val="10"/>
        <color rgb="FF000000"/>
        <rFont val="Arial"/>
        <family val="2"/>
      </rPr>
      <t/>
    </r>
  </si>
  <si>
    <r>
      <rPr>
        <b/>
        <sz val="10"/>
        <color theme="1"/>
        <rFont val="Arial"/>
        <family val="2"/>
      </rPr>
      <t>NATIONAL ACCOUNTS</t>
    </r>
    <r>
      <rPr>
        <sz val="10"/>
        <color theme="1"/>
        <rFont val="Arial"/>
        <family val="2"/>
      </rPr>
      <t xml:space="preserve"> fiscal year beginning 1 April (₹ billion)</t>
    </r>
  </si>
  <si>
    <r>
      <t>GDP by industrial origin at current market prices</t>
    </r>
    <r>
      <rPr>
        <vertAlign val="superscript"/>
        <sz val="10"/>
        <color rgb="FF000000"/>
        <rFont val="Arial"/>
        <family val="2"/>
      </rPr>
      <t>f</t>
    </r>
    <r>
      <rPr>
        <sz val="10"/>
        <color rgb="FF000000"/>
        <rFont val="Arial"/>
        <family val="2"/>
      </rPr>
      <t/>
    </r>
  </si>
  <si>
    <r>
      <t xml:space="preserve">     Mining and quarrying</t>
    </r>
    <r>
      <rPr>
        <sz val="10"/>
        <color rgb="FF000000"/>
        <rFont val="Arial"/>
        <family val="2"/>
      </rPr>
      <t/>
    </r>
  </si>
  <si>
    <r>
      <t xml:space="preserve">     Electricity, gas, steam, and air-conditioning supply</t>
    </r>
    <r>
      <rPr>
        <vertAlign val="superscript"/>
        <sz val="10"/>
        <color rgb="FF000000"/>
        <rFont val="Arial"/>
        <family val="2"/>
      </rPr>
      <t>g</t>
    </r>
    <r>
      <rPr>
        <sz val="10"/>
        <color rgb="FF000000"/>
        <rFont val="Arial"/>
        <family val="2"/>
      </rPr>
      <t/>
    </r>
  </si>
  <si>
    <r>
      <t xml:space="preserve">     Water supply; sewerage, waste management, and remediation activities</t>
    </r>
    <r>
      <rPr>
        <sz val="10"/>
        <color rgb="FF000000"/>
        <rFont val="Arial"/>
        <family val="2"/>
      </rPr>
      <t/>
    </r>
  </si>
  <si>
    <r>
      <t xml:space="preserve">     Wholesale and retail trade; repair of motor vehicles and motorcycles</t>
    </r>
    <r>
      <rPr>
        <vertAlign val="superscript"/>
        <sz val="10"/>
        <color rgb="FF000000"/>
        <rFont val="Arial"/>
        <family val="2"/>
      </rPr>
      <t>h</t>
    </r>
    <r>
      <rPr>
        <sz val="10"/>
        <color rgb="FF000000"/>
        <rFont val="Arial"/>
        <family val="2"/>
      </rPr>
      <t/>
    </r>
  </si>
  <si>
    <r>
      <t xml:space="preserve">     Information and communication</t>
    </r>
    <r>
      <rPr>
        <vertAlign val="superscript"/>
        <sz val="10"/>
        <color theme="1"/>
        <rFont val="Arial"/>
        <family val="2"/>
      </rPr>
      <t>i</t>
    </r>
  </si>
  <si>
    <r>
      <t xml:space="preserve">     Real estate activities</t>
    </r>
    <r>
      <rPr>
        <vertAlign val="superscript"/>
        <sz val="10"/>
        <color rgb="FF000000"/>
        <rFont val="Arial"/>
        <family val="2"/>
      </rPr>
      <t>j</t>
    </r>
    <r>
      <rPr>
        <sz val="10"/>
        <color rgb="FF000000"/>
        <rFont val="Arial"/>
        <family val="2"/>
      </rPr>
      <t/>
    </r>
  </si>
  <si>
    <r>
      <t xml:space="preserve">     Professional, scientific, and technical activities</t>
    </r>
    <r>
      <rPr>
        <sz val="10"/>
        <color rgb="FF000000"/>
        <rFont val="Arial"/>
        <family val="2"/>
      </rPr>
      <t/>
    </r>
  </si>
  <si>
    <r>
      <t xml:space="preserve">     Administrative and support service activities</t>
    </r>
    <r>
      <rPr>
        <sz val="10"/>
        <color rgb="FF000000"/>
        <rFont val="Arial"/>
        <family val="2"/>
      </rPr>
      <t/>
    </r>
  </si>
  <si>
    <r>
      <t xml:space="preserve">     Public administration and defense; compulsory social security</t>
    </r>
    <r>
      <rPr>
        <sz val="10"/>
        <color rgb="FF000000"/>
        <rFont val="Arial"/>
        <family val="2"/>
      </rPr>
      <t/>
    </r>
  </si>
  <si>
    <r>
      <t xml:space="preserve">     Education</t>
    </r>
    <r>
      <rPr>
        <sz val="10"/>
        <color rgb="FF000000"/>
        <rFont val="Arial"/>
        <family val="2"/>
      </rPr>
      <t/>
    </r>
  </si>
  <si>
    <r>
      <t xml:space="preserve">     Human health and social work activities</t>
    </r>
    <r>
      <rPr>
        <sz val="10"/>
        <color rgb="FF000000"/>
        <rFont val="Arial"/>
        <family val="2"/>
      </rPr>
      <t/>
    </r>
  </si>
  <si>
    <r>
      <t xml:space="preserve">     Arts, entertainment, and recreation</t>
    </r>
    <r>
      <rPr>
        <sz val="10"/>
        <color rgb="FF000000"/>
        <rFont val="Arial"/>
        <family val="2"/>
      </rPr>
      <t/>
    </r>
  </si>
  <si>
    <r>
      <t xml:space="preserve">     Other service activities</t>
    </r>
    <r>
      <rPr>
        <vertAlign val="superscript"/>
        <sz val="10"/>
        <color rgb="FF000000"/>
        <rFont val="Arial"/>
        <family val="2"/>
      </rPr>
      <t>k</t>
    </r>
    <r>
      <rPr>
        <sz val="10"/>
        <color rgb="FF000000"/>
        <rFont val="Arial"/>
        <family val="2"/>
      </rPr>
      <t/>
    </r>
  </si>
  <si>
    <r>
      <t xml:space="preserve">     Activities of households as employers; undifferentiated goods- and 
          services-producing activities of households for own use</t>
    </r>
    <r>
      <rPr>
        <sz val="10"/>
        <color rgb="FF000000"/>
        <rFont val="Arial"/>
        <family val="2"/>
      </rPr>
      <t/>
    </r>
  </si>
  <si>
    <r>
      <t xml:space="preserve">     Activities of extraterritorial organizations and bodies</t>
    </r>
    <r>
      <rPr>
        <sz val="10"/>
        <color rgb="FF000000"/>
        <rFont val="Arial"/>
        <family val="2"/>
      </rPr>
      <t/>
    </r>
  </si>
  <si>
    <r>
      <t>Gross value added at basic prices</t>
    </r>
    <r>
      <rPr>
        <vertAlign val="superscript"/>
        <sz val="10"/>
        <color rgb="FF000000"/>
        <rFont val="Arial"/>
        <family val="2"/>
      </rPr>
      <t>f</t>
    </r>
    <r>
      <rPr>
        <sz val="10"/>
        <color rgb="FF000000"/>
        <rFont val="Arial"/>
        <family val="2"/>
      </rPr>
      <t/>
    </r>
  </si>
  <si>
    <r>
      <t>Taxes less subsidies on production and imports/product taxes less product subsidies</t>
    </r>
    <r>
      <rPr>
        <sz val="10"/>
        <color rgb="FF000000"/>
        <rFont val="Arial"/>
        <family val="2"/>
      </rPr>
      <t/>
    </r>
  </si>
  <si>
    <r>
      <t>Net factor income from abroad</t>
    </r>
    <r>
      <rPr>
        <sz val="10"/>
        <color rgb="FF000000"/>
        <rFont val="Arial"/>
        <family val="2"/>
      </rPr>
      <t/>
    </r>
  </si>
  <si>
    <r>
      <t>GNI at current market prices</t>
    </r>
    <r>
      <rPr>
        <sz val="10"/>
        <color rgb="FF000000"/>
        <rFont val="Arial"/>
        <family val="2"/>
      </rPr>
      <t/>
    </r>
  </si>
  <si>
    <r>
      <rPr>
        <b/>
        <i/>
        <sz val="10"/>
        <color theme="1"/>
        <rFont val="Arial"/>
        <family val="2"/>
      </rPr>
      <t xml:space="preserve">               Structure of Output</t>
    </r>
    <r>
      <rPr>
        <sz val="10"/>
        <color theme="1"/>
        <rFont val="Arial"/>
        <family val="2"/>
      </rPr>
      <t xml:space="preserve"> (% of GDP at basic prices)</t>
    </r>
  </si>
  <si>
    <r>
      <t xml:space="preserve">               Agriculture</t>
    </r>
    <r>
      <rPr>
        <sz val="10"/>
        <color rgb="FF000000"/>
        <rFont val="Arial"/>
        <family val="2"/>
      </rPr>
      <t/>
    </r>
  </si>
  <si>
    <r>
      <t xml:space="preserve">               Industry</t>
    </r>
    <r>
      <rPr>
        <sz val="10"/>
        <color rgb="FF000000"/>
        <rFont val="Arial"/>
        <family val="2"/>
      </rPr>
      <t/>
    </r>
  </si>
  <si>
    <r>
      <t xml:space="preserve">               Services</t>
    </r>
    <r>
      <rPr>
        <sz val="10"/>
        <color rgb="FF000000"/>
        <rFont val="Arial"/>
        <family val="2"/>
      </rPr>
      <t/>
    </r>
  </si>
  <si>
    <r>
      <t>Expenditure on GDP at current market prices</t>
    </r>
    <r>
      <rPr>
        <sz val="10"/>
        <color rgb="FF000000"/>
        <rFont val="Arial"/>
        <family val="2"/>
      </rPr>
      <t/>
    </r>
  </si>
  <si>
    <r>
      <t xml:space="preserve">     Final consumption expenditure</t>
    </r>
    <r>
      <rPr>
        <sz val="10"/>
        <color rgb="FF000000"/>
        <rFont val="Arial"/>
        <family val="2"/>
      </rPr>
      <t/>
    </r>
  </si>
  <si>
    <r>
      <t xml:space="preserve">          Household final consumption</t>
    </r>
    <r>
      <rPr>
        <vertAlign val="superscript"/>
        <sz val="10"/>
        <color rgb="FF000000"/>
        <rFont val="Arial"/>
        <family val="2"/>
      </rPr>
      <t>l</t>
    </r>
    <r>
      <rPr>
        <sz val="10"/>
        <color rgb="FF000000"/>
        <rFont val="Arial"/>
        <family val="2"/>
      </rPr>
      <t/>
    </r>
  </si>
  <si>
    <r>
      <t xml:space="preserve">          NPISHs final consumption</t>
    </r>
    <r>
      <rPr>
        <sz val="10"/>
        <color rgb="FF000000"/>
        <rFont val="Arial"/>
        <family val="2"/>
      </rPr>
      <t/>
    </r>
  </si>
  <si>
    <r>
      <t xml:space="preserve">          Government final consumption</t>
    </r>
    <r>
      <rPr>
        <sz val="10"/>
        <color rgb="FF000000"/>
        <rFont val="Arial"/>
        <family val="2"/>
      </rPr>
      <t/>
    </r>
  </si>
  <si>
    <r>
      <t xml:space="preserve">     Gross capital formation</t>
    </r>
    <r>
      <rPr>
        <vertAlign val="superscript"/>
        <sz val="10"/>
        <color rgb="FF000000"/>
        <rFont val="Arial"/>
        <family val="2"/>
      </rPr>
      <t>m</t>
    </r>
    <r>
      <rPr>
        <sz val="10"/>
        <color rgb="FF000000"/>
        <rFont val="Arial"/>
        <family val="2"/>
      </rPr>
      <t/>
    </r>
  </si>
  <si>
    <r>
      <t xml:space="preserve">          Gross fixed capital formation</t>
    </r>
    <r>
      <rPr>
        <sz val="10"/>
        <color rgb="FF000000"/>
        <rFont val="Arial"/>
        <family val="2"/>
      </rPr>
      <t/>
    </r>
  </si>
  <si>
    <r>
      <t xml:space="preserve">               Public</t>
    </r>
    <r>
      <rPr>
        <sz val="10"/>
        <color rgb="FF000000"/>
        <rFont val="Arial"/>
        <family val="2"/>
      </rPr>
      <t/>
    </r>
  </si>
  <si>
    <r>
      <t xml:space="preserve">               Private</t>
    </r>
    <r>
      <rPr>
        <sz val="10"/>
        <color rgb="FF000000"/>
        <rFont val="Arial"/>
        <family val="2"/>
      </rPr>
      <t/>
    </r>
  </si>
  <si>
    <r>
      <t xml:space="preserve">          Changes in inventories</t>
    </r>
    <r>
      <rPr>
        <sz val="10"/>
        <color rgb="FF000000"/>
        <rFont val="Arial"/>
        <family val="2"/>
      </rPr>
      <t/>
    </r>
  </si>
  <si>
    <r>
      <t xml:space="preserve">          Acquisitions less disposals of valuables</t>
    </r>
    <r>
      <rPr>
        <sz val="10"/>
        <color rgb="FF000000"/>
        <rFont val="Arial"/>
        <family val="2"/>
      </rPr>
      <t/>
    </r>
  </si>
  <si>
    <r>
      <t xml:space="preserve">     Exports of goods and services</t>
    </r>
    <r>
      <rPr>
        <sz val="10"/>
        <color rgb="FF000000"/>
        <rFont val="Arial"/>
        <family val="2"/>
      </rPr>
      <t/>
    </r>
  </si>
  <si>
    <r>
      <t xml:space="preserve">          Exports of goods</t>
    </r>
    <r>
      <rPr>
        <sz val="10"/>
        <color rgb="FF000000"/>
        <rFont val="Arial"/>
        <family val="2"/>
      </rPr>
      <t/>
    </r>
  </si>
  <si>
    <r>
      <t xml:space="preserve">          Exports of services</t>
    </r>
    <r>
      <rPr>
        <sz val="10"/>
        <color rgb="FF000000"/>
        <rFont val="Arial"/>
        <family val="2"/>
      </rPr>
      <t/>
    </r>
  </si>
  <si>
    <r>
      <t xml:space="preserve">     Less: Imports of goods and services</t>
    </r>
    <r>
      <rPr>
        <sz val="10"/>
        <color rgb="FF000000"/>
        <rFont val="Arial"/>
        <family val="2"/>
      </rPr>
      <t/>
    </r>
  </si>
  <si>
    <r>
      <t xml:space="preserve">          Imports of goods</t>
    </r>
    <r>
      <rPr>
        <sz val="10"/>
        <color rgb="FF000000"/>
        <rFont val="Arial"/>
        <family val="2"/>
      </rPr>
      <t/>
    </r>
  </si>
  <si>
    <r>
      <t xml:space="preserve">          Imports of services</t>
    </r>
    <r>
      <rPr>
        <sz val="10"/>
        <color rgb="FF000000"/>
        <rFont val="Arial"/>
        <family val="2"/>
      </rPr>
      <t/>
    </r>
  </si>
  <si>
    <r>
      <t xml:space="preserve">     Statistical discrepancy</t>
    </r>
    <r>
      <rPr>
        <sz val="10"/>
        <color rgb="FF000000"/>
        <rFont val="Arial"/>
        <family val="2"/>
      </rPr>
      <t/>
    </r>
  </si>
  <si>
    <r>
      <rPr>
        <b/>
        <i/>
        <sz val="10"/>
        <color theme="1"/>
        <rFont val="Arial"/>
        <family val="2"/>
      </rPr>
      <t xml:space="preserve">               Structure of Demand</t>
    </r>
    <r>
      <rPr>
        <sz val="10"/>
        <color theme="1"/>
        <rFont val="Arial"/>
        <family val="2"/>
      </rPr>
      <t xml:space="preserve"> (% of GDP at current market prices)</t>
    </r>
  </si>
  <si>
    <r>
      <t xml:space="preserve">               Household final consumption</t>
    </r>
    <r>
      <rPr>
        <vertAlign val="superscript"/>
        <sz val="10"/>
        <color rgb="FF000000"/>
        <rFont val="Arial"/>
        <family val="2"/>
      </rPr>
      <t>l</t>
    </r>
    <r>
      <rPr>
        <sz val="10"/>
        <color rgb="FF000000"/>
        <rFont val="Arial"/>
        <family val="2"/>
      </rPr>
      <t/>
    </r>
  </si>
  <si>
    <r>
      <t xml:space="preserve">               Government final consumption</t>
    </r>
    <r>
      <rPr>
        <sz val="10"/>
        <color rgb="FF000000"/>
        <rFont val="Arial"/>
        <family val="2"/>
      </rPr>
      <t/>
    </r>
  </si>
  <si>
    <r>
      <t xml:space="preserve">               Gross capital formation</t>
    </r>
    <r>
      <rPr>
        <vertAlign val="superscript"/>
        <sz val="10"/>
        <color rgb="FF000000"/>
        <rFont val="Arial"/>
        <family val="2"/>
      </rPr>
      <t>m</t>
    </r>
    <r>
      <rPr>
        <sz val="10"/>
        <color rgb="FF000000"/>
        <rFont val="Arial"/>
        <family val="2"/>
      </rPr>
      <t/>
    </r>
  </si>
  <si>
    <r>
      <t xml:space="preserve">                    Changes in inventories</t>
    </r>
    <r>
      <rPr>
        <sz val="10"/>
        <color rgb="FF000000"/>
        <rFont val="Arial"/>
        <family val="2"/>
      </rPr>
      <t/>
    </r>
  </si>
  <si>
    <r>
      <t xml:space="preserve">               Exports of goods and services</t>
    </r>
    <r>
      <rPr>
        <sz val="10"/>
        <color rgb="FF000000"/>
        <rFont val="Arial"/>
        <family val="2"/>
      </rPr>
      <t/>
    </r>
  </si>
  <si>
    <r>
      <t xml:space="preserve">               Imports of goods and services</t>
    </r>
    <r>
      <rPr>
        <sz val="10"/>
        <color rgb="FF000000"/>
        <rFont val="Arial"/>
        <family val="2"/>
      </rPr>
      <t/>
    </r>
  </si>
  <si>
    <r>
      <t xml:space="preserve">               Statistical discrepancy</t>
    </r>
    <r>
      <rPr>
        <sz val="10"/>
        <color rgb="FF000000"/>
        <rFont val="Arial"/>
        <family val="2"/>
      </rPr>
      <t/>
    </r>
  </si>
  <si>
    <r>
      <rPr>
        <b/>
        <i/>
        <sz val="10"/>
        <color rgb="FF000000"/>
        <rFont val="Arial"/>
        <family val="2"/>
      </rPr>
      <t>At Constant Prices</t>
    </r>
    <r>
      <rPr>
        <sz val="10"/>
        <color rgb="FF000000"/>
        <rFont val="Arial"/>
        <family val="2"/>
      </rPr>
      <t/>
    </r>
  </si>
  <si>
    <r>
      <t>GDP by industrial origin at 2011/2012 market prices</t>
    </r>
    <r>
      <rPr>
        <vertAlign val="superscript"/>
        <sz val="10"/>
        <color rgb="FF000000"/>
        <rFont val="Arial"/>
        <family val="2"/>
      </rPr>
      <t>f</t>
    </r>
    <r>
      <rPr>
        <sz val="10"/>
        <color rgb="FF000000"/>
        <rFont val="Arial"/>
        <family val="2"/>
      </rPr>
      <t/>
    </r>
  </si>
  <si>
    <r>
      <t>Gross value added at 2011/2012 basic prices</t>
    </r>
    <r>
      <rPr>
        <vertAlign val="superscript"/>
        <sz val="10"/>
        <color rgb="FF000000"/>
        <rFont val="Arial"/>
        <family val="2"/>
      </rPr>
      <t>f</t>
    </r>
    <r>
      <rPr>
        <sz val="10"/>
        <color rgb="FF000000"/>
        <rFont val="Arial"/>
        <family val="2"/>
      </rPr>
      <t/>
    </r>
  </si>
  <si>
    <r>
      <t>GNI at constant market prices</t>
    </r>
    <r>
      <rPr>
        <sz val="10"/>
        <color rgb="FF000000"/>
        <rFont val="Arial"/>
        <family val="2"/>
      </rPr>
      <t/>
    </r>
  </si>
  <si>
    <r>
      <rPr>
        <b/>
        <i/>
        <sz val="10"/>
        <color theme="1"/>
        <rFont val="Arial"/>
        <family val="2"/>
      </rPr>
      <t xml:space="preserve">               Growth of Output</t>
    </r>
    <r>
      <rPr>
        <sz val="10"/>
        <color theme="1"/>
        <rFont val="Arial"/>
        <family val="2"/>
      </rPr>
      <t xml:space="preserve"> (% annual change)</t>
    </r>
  </si>
  <si>
    <r>
      <t xml:space="preserve">               GDP</t>
    </r>
    <r>
      <rPr>
        <sz val="10"/>
        <color rgb="FF000000"/>
        <rFont val="Arial"/>
        <family val="2"/>
      </rPr>
      <t/>
    </r>
  </si>
  <si>
    <r>
      <t>Expenditure on GDP at 2011/2012 market prices</t>
    </r>
    <r>
      <rPr>
        <sz val="10"/>
        <color rgb="FF000000"/>
        <rFont val="Arial"/>
        <family val="2"/>
      </rPr>
      <t/>
    </r>
  </si>
  <si>
    <r>
      <t xml:space="preserve">     Imports of goods and services</t>
    </r>
    <r>
      <rPr>
        <sz val="10"/>
        <color rgb="FF000000"/>
        <rFont val="Arial"/>
        <family val="2"/>
      </rPr>
      <t/>
    </r>
  </si>
  <si>
    <r>
      <rPr>
        <b/>
        <i/>
        <sz val="10"/>
        <color theme="1"/>
        <rFont val="Arial"/>
        <family val="2"/>
      </rPr>
      <t xml:space="preserve">               Growth of Demand</t>
    </r>
    <r>
      <rPr>
        <sz val="10"/>
        <color theme="1"/>
        <rFont val="Arial"/>
        <family val="2"/>
      </rPr>
      <t xml:space="preserve"> (% annual change)</t>
    </r>
  </si>
  <si>
    <r>
      <t>Gross capital formation</t>
    </r>
    <r>
      <rPr>
        <vertAlign val="superscript"/>
        <sz val="10"/>
        <color rgb="FF000000"/>
        <rFont val="Arial"/>
        <family val="2"/>
      </rPr>
      <t>m</t>
    </r>
    <r>
      <rPr>
        <sz val="10"/>
        <color rgb="FF000000"/>
        <rFont val="Arial"/>
        <family val="2"/>
      </rPr>
      <t/>
    </r>
  </si>
  <si>
    <r>
      <t>Gross national saving</t>
    </r>
    <r>
      <rPr>
        <sz val="10"/>
        <color rgb="FF000000"/>
        <rFont val="Arial"/>
        <family val="2"/>
      </rPr>
      <t/>
    </r>
  </si>
  <si>
    <r>
      <t xml:space="preserve">     Gross domestic saving</t>
    </r>
    <r>
      <rPr>
        <sz val="10"/>
        <color rgb="FF000000"/>
        <rFont val="Arial"/>
        <family val="2"/>
      </rPr>
      <t/>
    </r>
  </si>
  <si>
    <r>
      <t xml:space="preserve">     Net factor income from abroad</t>
    </r>
    <r>
      <rPr>
        <sz val="10"/>
        <color rgb="FF000000"/>
        <rFont val="Arial"/>
        <family val="2"/>
      </rPr>
      <t/>
    </r>
  </si>
  <si>
    <r>
      <t xml:space="preserve">     Net current transfers</t>
    </r>
    <r>
      <rPr>
        <sz val="10"/>
        <color rgb="FF000000"/>
        <rFont val="Arial"/>
        <family val="2"/>
      </rPr>
      <t/>
    </r>
  </si>
  <si>
    <r>
      <rPr>
        <b/>
        <i/>
        <sz val="10"/>
        <color theme="1"/>
        <rFont val="Arial"/>
        <family val="2"/>
      </rPr>
      <t xml:space="preserve">               Savings and Investment</t>
    </r>
    <r>
      <rPr>
        <sz val="10"/>
        <color theme="1"/>
        <rFont val="Arial"/>
        <family val="2"/>
      </rPr>
      <t xml:space="preserve"> (% of GDP at current market prices)</t>
    </r>
  </si>
  <si>
    <r>
      <t xml:space="preserve">               Gross domestic saving</t>
    </r>
    <r>
      <rPr>
        <sz val="10"/>
        <color rgb="FF000000"/>
        <rFont val="Arial"/>
        <family val="2"/>
      </rPr>
      <t/>
    </r>
  </si>
  <si>
    <r>
      <t xml:space="preserve">               Gross national saving</t>
    </r>
    <r>
      <rPr>
        <sz val="10"/>
        <color rgb="FF000000"/>
        <rFont val="Arial"/>
        <family val="2"/>
      </rPr>
      <t/>
    </r>
  </si>
  <si>
    <r>
      <rPr>
        <b/>
        <i/>
        <sz val="10"/>
        <color theme="1"/>
        <rFont val="Arial"/>
        <family val="2"/>
      </rPr>
      <t>At Current Market Prices</t>
    </r>
    <r>
      <rPr>
        <sz val="10"/>
        <color theme="1"/>
        <rFont val="Arial"/>
        <family val="2"/>
      </rPr>
      <t xml:space="preserve"> (₹)</t>
    </r>
  </si>
  <si>
    <r>
      <t>Per capita GDP</t>
    </r>
    <r>
      <rPr>
        <vertAlign val="superscript"/>
        <sz val="10"/>
        <color rgb="FF000000"/>
        <rFont val="Arial"/>
        <family val="2"/>
      </rPr>
      <t>n</t>
    </r>
    <r>
      <rPr>
        <sz val="10"/>
        <color rgb="FF000000"/>
        <rFont val="Arial"/>
        <family val="2"/>
      </rPr>
      <t/>
    </r>
  </si>
  <si>
    <r>
      <t>Per capita GNI</t>
    </r>
    <r>
      <rPr>
        <vertAlign val="superscript"/>
        <sz val="10"/>
        <color rgb="FF000000"/>
        <rFont val="Arial"/>
        <family val="2"/>
      </rPr>
      <t>n</t>
    </r>
    <r>
      <rPr>
        <sz val="10"/>
        <color rgb="FF000000"/>
        <rFont val="Arial"/>
        <family val="2"/>
      </rPr>
      <t/>
    </r>
  </si>
  <si>
    <r>
      <rPr>
        <b/>
        <i/>
        <sz val="10"/>
        <color theme="1"/>
        <rFont val="Arial"/>
        <family val="2"/>
      </rPr>
      <t>At Current Prices</t>
    </r>
    <r>
      <rPr>
        <sz val="10"/>
        <color theme="1"/>
        <rFont val="Arial"/>
        <family val="2"/>
      </rPr>
      <t xml:space="preserve"> ($ billion)</t>
    </r>
  </si>
  <si>
    <r>
      <rPr>
        <b/>
        <i/>
        <sz val="10"/>
        <color theme="1"/>
        <rFont val="Arial"/>
        <family val="2"/>
      </rPr>
      <t xml:space="preserve">At Current Market Prices </t>
    </r>
    <r>
      <rPr>
        <sz val="10"/>
        <color theme="1"/>
        <rFont val="Arial"/>
        <family val="2"/>
      </rPr>
      <t>($)</t>
    </r>
  </si>
  <si>
    <r>
      <t>Mining</t>
    </r>
    <r>
      <rPr>
        <vertAlign val="superscript"/>
        <sz val="10"/>
        <color rgb="FF000000"/>
        <rFont val="Arial"/>
        <family val="2"/>
      </rPr>
      <t>o</t>
    </r>
    <r>
      <rPr>
        <sz val="10"/>
        <color rgb="FF000000"/>
        <rFont val="Arial"/>
        <family val="2"/>
      </rPr>
      <t>; 1993/1994 | 2004/2005 | 2011/2012 = 100</t>
    </r>
  </si>
  <si>
    <r>
      <t>Manufacturing</t>
    </r>
    <r>
      <rPr>
        <vertAlign val="superscript"/>
        <sz val="10"/>
        <color rgb="FF000000"/>
        <rFont val="Arial"/>
        <family val="2"/>
      </rPr>
      <t>o</t>
    </r>
    <r>
      <rPr>
        <sz val="10"/>
        <color rgb="FF000000"/>
        <rFont val="Arial"/>
        <family val="2"/>
      </rPr>
      <t>; 1993/1994 | 2004/2005 | 2011/2012 = 100</t>
    </r>
  </si>
  <si>
    <t>Crude petroleum (t '000)</t>
  </si>
  <si>
    <r>
      <t xml:space="preserve">     Production</t>
    </r>
    <r>
      <rPr>
        <sz val="10"/>
        <color rgb="FF000000"/>
        <rFont val="Arial"/>
        <family val="2"/>
      </rPr>
      <t/>
    </r>
  </si>
  <si>
    <r>
      <t xml:space="preserve">     Exports</t>
    </r>
    <r>
      <rPr>
        <sz val="10"/>
        <color rgb="FF000000"/>
        <rFont val="Arial"/>
        <family val="2"/>
      </rPr>
      <t/>
    </r>
  </si>
  <si>
    <r>
      <t xml:space="preserve">     Imports</t>
    </r>
    <r>
      <rPr>
        <sz val="10"/>
        <color rgb="FF000000"/>
        <rFont val="Arial"/>
        <family val="2"/>
      </rPr>
      <t/>
    </r>
  </si>
  <si>
    <r>
      <t xml:space="preserve">     Consumption</t>
    </r>
    <r>
      <rPr>
        <sz val="10"/>
        <color rgb="FF000000"/>
        <rFont val="Arial"/>
        <family val="2"/>
      </rPr>
      <t/>
    </r>
  </si>
  <si>
    <t>Coal (t '000)</t>
  </si>
  <si>
    <r>
      <t xml:space="preserve">     Consumption</t>
    </r>
    <r>
      <rPr>
        <vertAlign val="superscript"/>
        <sz val="10"/>
        <color rgb="FF000000"/>
        <rFont val="Arial"/>
        <family val="2"/>
      </rPr>
      <t>p</t>
    </r>
    <r>
      <rPr>
        <sz val="10"/>
        <color rgb="FF000000"/>
        <rFont val="Arial"/>
        <family val="2"/>
      </rPr>
      <t/>
    </r>
  </si>
  <si>
    <t>Natural gas (m³ million)</t>
  </si>
  <si>
    <r>
      <t xml:space="preserve">     Consumption</t>
    </r>
    <r>
      <rPr>
        <vertAlign val="superscript"/>
        <sz val="10"/>
        <color rgb="FF000000"/>
        <rFont val="Arial"/>
        <family val="2"/>
      </rPr>
      <t>q</t>
    </r>
    <r>
      <rPr>
        <sz val="10"/>
        <color rgb="FF000000"/>
        <rFont val="Arial"/>
        <family val="2"/>
      </rPr>
      <t/>
    </r>
  </si>
  <si>
    <r>
      <t>Electricity</t>
    </r>
    <r>
      <rPr>
        <vertAlign val="superscript"/>
        <sz val="10"/>
        <color rgb="FF000000"/>
        <rFont val="Arial"/>
        <family val="2"/>
      </rPr>
      <t>r</t>
    </r>
    <r>
      <rPr>
        <sz val="10"/>
        <color rgb="FF000000"/>
        <rFont val="Arial"/>
        <family val="2"/>
      </rPr>
      <t xml:space="preserve"> (kWh million)</t>
    </r>
  </si>
  <si>
    <r>
      <t>Retail prices</t>
    </r>
    <r>
      <rPr>
        <vertAlign val="superscript"/>
        <sz val="10"/>
        <color rgb="FF000000"/>
        <rFont val="Arial"/>
        <family val="2"/>
      </rPr>
      <t>s</t>
    </r>
    <r>
      <rPr>
        <sz val="10"/>
        <color rgb="FF000000"/>
        <rFont val="Arial"/>
        <family val="2"/>
      </rPr>
      <t xml:space="preserve"> (₹/L)</t>
    </r>
  </si>
  <si>
    <r>
      <t xml:space="preserve">     Gasoline, premium</t>
    </r>
    <r>
      <rPr>
        <sz val="10"/>
        <color rgb="FF000000"/>
        <rFont val="Arial"/>
        <family val="2"/>
      </rPr>
      <t/>
    </r>
  </si>
  <si>
    <r>
      <t xml:space="preserve">     Diesel</t>
    </r>
    <r>
      <rPr>
        <sz val="10"/>
        <color rgb="FF000000"/>
        <rFont val="Arial"/>
        <family val="2"/>
      </rPr>
      <t/>
    </r>
  </si>
  <si>
    <r>
      <rPr>
        <b/>
        <sz val="10"/>
        <color rgb="FF000000"/>
        <rFont val="Arial"/>
        <family val="2"/>
      </rPr>
      <t>PRICE INDEXES</t>
    </r>
    <r>
      <rPr>
        <sz val="10"/>
        <color rgb="FF000000"/>
        <rFont val="Arial"/>
        <family val="2"/>
      </rPr>
      <t xml:space="preserve"> fiscal year beginning 1 April </t>
    </r>
  </si>
  <si>
    <r>
      <t xml:space="preserve">     Consumer (national)</t>
    </r>
    <r>
      <rPr>
        <vertAlign val="superscript"/>
        <sz val="10"/>
        <color theme="1"/>
        <rFont val="Arial"/>
        <family val="2"/>
      </rPr>
      <t>t,u</t>
    </r>
    <r>
      <rPr>
        <sz val="10"/>
        <color theme="1"/>
        <rFont val="Arial"/>
        <family val="2"/>
      </rPr>
      <t>; 1982 | 2001 | 2012 = 100</t>
    </r>
  </si>
  <si>
    <r>
      <t xml:space="preserve">          Food and nonalcoholic beverages</t>
    </r>
    <r>
      <rPr>
        <sz val="10"/>
        <color rgb="FF000000"/>
        <rFont val="Arial"/>
        <family val="2"/>
      </rPr>
      <t/>
    </r>
  </si>
  <si>
    <r>
      <t xml:space="preserve">          Alcoholic beverages, tobacco, and narcotics</t>
    </r>
    <r>
      <rPr>
        <vertAlign val="superscript"/>
        <sz val="10"/>
        <color rgb="FF000000"/>
        <rFont val="Arial"/>
        <family val="2"/>
      </rPr>
      <t>v</t>
    </r>
    <r>
      <rPr>
        <sz val="10"/>
        <color rgb="FF000000"/>
        <rFont val="Arial"/>
        <family val="2"/>
      </rPr>
      <t/>
    </r>
  </si>
  <si>
    <r>
      <t xml:space="preserve">          Clothing and footwear</t>
    </r>
    <r>
      <rPr>
        <sz val="10"/>
        <color rgb="FF000000"/>
        <rFont val="Arial"/>
        <family val="2"/>
      </rPr>
      <t/>
    </r>
  </si>
  <si>
    <r>
      <t xml:space="preserve">          Housing, water, electricity, gas, and other fuels</t>
    </r>
    <r>
      <rPr>
        <sz val="10"/>
        <color rgb="FF000000"/>
        <rFont val="Arial"/>
        <family val="2"/>
      </rPr>
      <t/>
    </r>
  </si>
  <si>
    <r>
      <t xml:space="preserve">          Furnishings, household equipment, and routine household maintenance</t>
    </r>
    <r>
      <rPr>
        <sz val="10"/>
        <color rgb="FF000000"/>
        <rFont val="Arial"/>
        <family val="2"/>
      </rPr>
      <t/>
    </r>
  </si>
  <si>
    <r>
      <t xml:space="preserve">          Health</t>
    </r>
    <r>
      <rPr>
        <sz val="10"/>
        <color rgb="FF000000"/>
        <rFont val="Arial"/>
        <family val="2"/>
      </rPr>
      <t/>
    </r>
  </si>
  <si>
    <r>
      <t xml:space="preserve">          Transport</t>
    </r>
    <r>
      <rPr>
        <sz val="10"/>
        <color rgb="FF000000"/>
        <rFont val="Arial"/>
        <family val="2"/>
      </rPr>
      <t/>
    </r>
  </si>
  <si>
    <r>
      <t xml:space="preserve">          Communication</t>
    </r>
    <r>
      <rPr>
        <sz val="10"/>
        <color rgb="FF000000"/>
        <rFont val="Arial"/>
        <family val="2"/>
      </rPr>
      <t/>
    </r>
  </si>
  <si>
    <r>
      <t xml:space="preserve">          Recreation and culture</t>
    </r>
    <r>
      <rPr>
        <sz val="10"/>
        <color rgb="FF000000"/>
        <rFont val="Arial"/>
        <family val="2"/>
      </rPr>
      <t/>
    </r>
  </si>
  <si>
    <r>
      <t xml:space="preserve">          Education</t>
    </r>
    <r>
      <rPr>
        <sz val="10"/>
        <color rgb="FF000000"/>
        <rFont val="Arial"/>
        <family val="2"/>
      </rPr>
      <t/>
    </r>
  </si>
  <si>
    <r>
      <t xml:space="preserve">          Restaurants and hotels</t>
    </r>
    <r>
      <rPr>
        <sz val="10"/>
        <color rgb="FF000000"/>
        <rFont val="Arial"/>
        <family val="2"/>
      </rPr>
      <t/>
    </r>
  </si>
  <si>
    <r>
      <t xml:space="preserve">          Miscellaneous goods and services</t>
    </r>
    <r>
      <rPr>
        <sz val="10"/>
        <color rgb="FF000000"/>
        <rFont val="Arial"/>
        <family val="2"/>
      </rPr>
      <t/>
    </r>
  </si>
  <si>
    <r>
      <t xml:space="preserve">     Consumer (Delhi)</t>
    </r>
    <r>
      <rPr>
        <vertAlign val="superscript"/>
        <sz val="10"/>
        <color rgb="FF000000"/>
        <rFont val="Arial"/>
        <family val="2"/>
      </rPr>
      <t>w,x</t>
    </r>
    <r>
      <rPr>
        <sz val="10"/>
        <color rgb="FF000000"/>
        <rFont val="Arial"/>
        <family val="2"/>
      </rPr>
      <t>; 1982 | 2001 | 2012 = 100</t>
    </r>
  </si>
  <si>
    <t xml:space="preserve">     Wholesale (national); 1993/1994 | 2004/2005 | 2011/2012 = 100</t>
  </si>
  <si>
    <t xml:space="preserve">     Implicit GDP deflator; 2011/2012 = 100</t>
  </si>
  <si>
    <t xml:space="preserve">               Consumer price index (national)</t>
  </si>
  <si>
    <t xml:space="preserve">               Food and nonalcoholic price index (national)</t>
  </si>
  <si>
    <r>
      <t xml:space="preserve">               Wholesale price index</t>
    </r>
    <r>
      <rPr>
        <sz val="10"/>
        <color rgb="FF000000"/>
        <rFont val="Arial"/>
        <family val="2"/>
      </rPr>
      <t/>
    </r>
  </si>
  <si>
    <r>
      <t xml:space="preserve">               Implicit GDP deflator</t>
    </r>
    <r>
      <rPr>
        <sz val="10"/>
        <color rgb="FF000000"/>
        <rFont val="Arial"/>
        <family val="2"/>
      </rPr>
      <t/>
    </r>
  </si>
  <si>
    <r>
      <rPr>
        <b/>
        <sz val="10"/>
        <color rgb="FF000000"/>
        <rFont val="Arial"/>
        <family val="2"/>
      </rPr>
      <t>MONEY AND INTEREST RATES</t>
    </r>
    <r>
      <rPr>
        <sz val="10"/>
        <color rgb="FF000000"/>
        <rFont val="Arial"/>
        <family val="2"/>
      </rPr>
      <t xml:space="preserve"> fiscal year beginning 1 April (₹ billion)</t>
    </r>
  </si>
  <si>
    <r>
      <t>Money supply (M1)</t>
    </r>
    <r>
      <rPr>
        <sz val="10"/>
        <color rgb="FF000000"/>
        <rFont val="Arial"/>
        <family val="2"/>
      </rPr>
      <t/>
    </r>
  </si>
  <si>
    <r>
      <t xml:space="preserve">     Currency in circulation</t>
    </r>
    <r>
      <rPr>
        <vertAlign val="superscript"/>
        <sz val="10"/>
        <color rgb="FF000000"/>
        <rFont val="Arial"/>
        <family val="2"/>
      </rPr>
      <t>y</t>
    </r>
    <r>
      <rPr>
        <sz val="10"/>
        <color rgb="FF000000"/>
        <rFont val="Arial"/>
        <family val="2"/>
      </rPr>
      <t/>
    </r>
  </si>
  <si>
    <r>
      <t xml:space="preserve">     Demand deposits</t>
    </r>
    <r>
      <rPr>
        <vertAlign val="superscript"/>
        <sz val="10"/>
        <color rgb="FF000000"/>
        <rFont val="Arial"/>
        <family val="2"/>
      </rPr>
      <t>z</t>
    </r>
    <r>
      <rPr>
        <sz val="10"/>
        <color rgb="FF000000"/>
        <rFont val="Arial"/>
        <family val="2"/>
      </rPr>
      <t/>
    </r>
  </si>
  <si>
    <r>
      <t>Quasi-money</t>
    </r>
    <r>
      <rPr>
        <vertAlign val="superscript"/>
        <sz val="10"/>
        <color rgb="FF000000"/>
        <rFont val="Arial"/>
        <family val="2"/>
      </rPr>
      <t>aa</t>
    </r>
    <r>
      <rPr>
        <sz val="10"/>
        <color rgb="FF000000"/>
        <rFont val="Arial"/>
        <family val="2"/>
      </rPr>
      <t/>
    </r>
  </si>
  <si>
    <r>
      <t>Money supply (M3)</t>
    </r>
    <r>
      <rPr>
        <vertAlign val="superscript"/>
        <sz val="10"/>
        <color rgb="FF000000"/>
        <rFont val="Arial"/>
        <family val="2"/>
      </rPr>
      <t>ab</t>
    </r>
    <r>
      <rPr>
        <sz val="10"/>
        <color rgb="FF000000"/>
        <rFont val="Arial"/>
        <family val="2"/>
      </rPr>
      <t/>
    </r>
  </si>
  <si>
    <r>
      <t xml:space="preserve">     Foreign assets (net)</t>
    </r>
    <r>
      <rPr>
        <sz val="10"/>
        <color rgb="FF000000"/>
        <rFont val="Arial"/>
        <family val="2"/>
      </rPr>
      <t/>
    </r>
  </si>
  <si>
    <r>
      <t xml:space="preserve">     Domestic credit</t>
    </r>
    <r>
      <rPr>
        <sz val="10"/>
        <color rgb="FF000000"/>
        <rFont val="Arial"/>
        <family val="2"/>
      </rPr>
      <t/>
    </r>
  </si>
  <si>
    <r>
      <t xml:space="preserve">          Claims on government sector</t>
    </r>
    <r>
      <rPr>
        <sz val="10"/>
        <color rgb="FF000000"/>
        <rFont val="Arial"/>
        <family val="2"/>
      </rPr>
      <t/>
    </r>
  </si>
  <si>
    <r>
      <t xml:space="preserve">          Claims on state and local government</t>
    </r>
    <r>
      <rPr>
        <sz val="10"/>
        <color rgb="FF000000"/>
        <rFont val="Arial"/>
        <family val="2"/>
      </rPr>
      <t/>
    </r>
  </si>
  <si>
    <r>
      <t xml:space="preserve">          Claims on public nonfinancial corporations</t>
    </r>
    <r>
      <rPr>
        <sz val="10"/>
        <color rgb="FF000000"/>
        <rFont val="Arial"/>
        <family val="2"/>
      </rPr>
      <t/>
    </r>
  </si>
  <si>
    <r>
      <t xml:space="preserve">          Claims on private sector</t>
    </r>
    <r>
      <rPr>
        <sz val="10"/>
        <color rgb="FF000000"/>
        <rFont val="Arial"/>
        <family val="2"/>
      </rPr>
      <t/>
    </r>
  </si>
  <si>
    <r>
      <t xml:space="preserve">          Claims on other financial institutions</t>
    </r>
    <r>
      <rPr>
        <sz val="10"/>
        <color rgb="FF000000"/>
        <rFont val="Arial"/>
        <family val="2"/>
      </rPr>
      <t/>
    </r>
  </si>
  <si>
    <r>
      <t xml:space="preserve">     Other items</t>
    </r>
    <r>
      <rPr>
        <vertAlign val="superscript"/>
        <sz val="10"/>
        <color rgb="FF000000"/>
        <rFont val="Arial"/>
        <family val="2"/>
      </rPr>
      <t>ac</t>
    </r>
    <r>
      <rPr>
        <sz val="10"/>
        <color rgb="FF000000"/>
        <rFont val="Arial"/>
        <family val="2"/>
      </rPr>
      <t/>
    </r>
  </si>
  <si>
    <r>
      <rPr>
        <b/>
        <i/>
        <sz val="10"/>
        <color rgb="FF000000"/>
        <rFont val="Arial"/>
        <family val="2"/>
      </rPr>
      <t xml:space="preserve">               Money Supply (M3)</t>
    </r>
    <r>
      <rPr>
        <vertAlign val="superscript"/>
        <sz val="10"/>
        <color rgb="FF000000"/>
        <rFont val="Arial"/>
        <family val="2"/>
      </rPr>
      <t>ab</t>
    </r>
    <r>
      <rPr>
        <sz val="10"/>
        <color rgb="FF000000"/>
        <rFont val="Arial"/>
        <family val="2"/>
      </rPr>
      <t xml:space="preserve"> (% annual change)</t>
    </r>
  </si>
  <si>
    <r>
      <rPr>
        <b/>
        <i/>
        <sz val="10"/>
        <color rgb="FF000000"/>
        <rFont val="Arial"/>
        <family val="2"/>
      </rPr>
      <t xml:space="preserve">               M3</t>
    </r>
    <r>
      <rPr>
        <sz val="10"/>
        <color rgb="FF000000"/>
        <rFont val="Arial"/>
        <family val="2"/>
      </rPr>
      <t xml:space="preserve"> (% of GDP at current market prices)</t>
    </r>
  </si>
  <si>
    <r>
      <rPr>
        <b/>
        <i/>
        <sz val="10"/>
        <color rgb="FF000000"/>
        <rFont val="Arial"/>
        <family val="2"/>
      </rPr>
      <t>Deposit Money Banks</t>
    </r>
    <r>
      <rPr>
        <vertAlign val="superscript"/>
        <sz val="10"/>
        <color rgb="FF000000"/>
        <rFont val="Arial"/>
        <family val="2"/>
      </rPr>
      <t>ad</t>
    </r>
    <r>
      <rPr>
        <sz val="10"/>
        <color rgb="FF000000"/>
        <rFont val="Arial"/>
        <family val="2"/>
      </rPr>
      <t/>
    </r>
  </si>
  <si>
    <r>
      <t xml:space="preserve">     Demand deposits</t>
    </r>
    <r>
      <rPr>
        <sz val="10"/>
        <color rgb="FF000000"/>
        <rFont val="Arial"/>
        <family val="2"/>
      </rPr>
      <t/>
    </r>
  </si>
  <si>
    <r>
      <t xml:space="preserve">     Savings deposits</t>
    </r>
    <r>
      <rPr>
        <sz val="10"/>
        <color rgb="FF000000"/>
        <rFont val="Arial"/>
        <family val="2"/>
      </rPr>
      <t/>
    </r>
  </si>
  <si>
    <r>
      <t xml:space="preserve">     Time deposits</t>
    </r>
    <r>
      <rPr>
        <sz val="10"/>
        <color rgb="FF000000"/>
        <rFont val="Arial"/>
        <family val="2"/>
      </rPr>
      <t/>
    </r>
  </si>
  <si>
    <r>
      <t xml:space="preserve">     Domestic credits outstanding</t>
    </r>
    <r>
      <rPr>
        <vertAlign val="superscript"/>
        <sz val="10"/>
        <color rgb="FF000000"/>
        <rFont val="Arial"/>
        <family val="2"/>
      </rPr>
      <t>ae</t>
    </r>
    <r>
      <rPr>
        <sz val="10"/>
        <color rgb="FF000000"/>
        <rFont val="Arial"/>
        <family val="2"/>
      </rPr>
      <t/>
    </r>
  </si>
  <si>
    <r>
      <rPr>
        <b/>
        <i/>
        <sz val="10"/>
        <color rgb="FF000000"/>
        <rFont val="Arial"/>
        <family val="2"/>
      </rPr>
      <t>Interest Rates</t>
    </r>
    <r>
      <rPr>
        <sz val="10"/>
        <color rgb="FF000000"/>
        <rFont val="Arial"/>
        <family val="2"/>
      </rPr>
      <t xml:space="preserve"> period averages (% per annum)</t>
    </r>
  </si>
  <si>
    <r>
      <t>On deposits</t>
    </r>
    <r>
      <rPr>
        <sz val="10"/>
        <color rgb="FF000000"/>
        <rFont val="Arial"/>
        <family val="2"/>
      </rPr>
      <t/>
    </r>
  </si>
  <si>
    <r>
      <t xml:space="preserve">     Savings</t>
    </r>
    <r>
      <rPr>
        <sz val="10"/>
        <color rgb="FF000000"/>
        <rFont val="Arial"/>
        <family val="2"/>
      </rPr>
      <t/>
    </r>
  </si>
  <si>
    <r>
      <t xml:space="preserve">     Time: 6 months</t>
    </r>
    <r>
      <rPr>
        <sz val="10"/>
        <color rgb="FF000000"/>
        <rFont val="Arial"/>
        <family val="2"/>
      </rPr>
      <t/>
    </r>
  </si>
  <si>
    <r>
      <t xml:space="preserve">               12 months</t>
    </r>
    <r>
      <rPr>
        <sz val="10"/>
        <color rgb="FF000000"/>
        <rFont val="Arial"/>
        <family val="2"/>
      </rPr>
      <t/>
    </r>
  </si>
  <si>
    <r>
      <t>On loans and discounts</t>
    </r>
    <r>
      <rPr>
        <sz val="10"/>
        <color rgb="FF000000"/>
        <rFont val="Arial"/>
        <family val="2"/>
      </rPr>
      <t/>
    </r>
  </si>
  <si>
    <r>
      <t xml:space="preserve">     Commercial bills</t>
    </r>
    <r>
      <rPr>
        <sz val="10"/>
        <color rgb="FF000000"/>
        <rFont val="Arial"/>
        <family val="2"/>
      </rPr>
      <t/>
    </r>
  </si>
  <si>
    <r>
      <t xml:space="preserve">     Export credit</t>
    </r>
    <r>
      <rPr>
        <vertAlign val="superscript"/>
        <sz val="10"/>
        <color rgb="FF000000"/>
        <rFont val="Arial"/>
        <family val="2"/>
      </rPr>
      <t>af</t>
    </r>
    <r>
      <rPr>
        <sz val="10"/>
        <color rgb="FF000000"/>
        <rFont val="Arial"/>
        <family val="2"/>
      </rPr>
      <t/>
    </r>
  </si>
  <si>
    <r>
      <t xml:space="preserve">     Other commercial bills</t>
    </r>
    <r>
      <rPr>
        <vertAlign val="superscript"/>
        <sz val="10"/>
        <color rgb="FF000000"/>
        <rFont val="Arial"/>
        <family val="2"/>
      </rPr>
      <t>ag</t>
    </r>
    <r>
      <rPr>
        <sz val="10"/>
        <color rgb="FF000000"/>
        <rFont val="Arial"/>
        <family val="2"/>
      </rPr>
      <t/>
    </r>
  </si>
  <si>
    <r>
      <rPr>
        <b/>
        <sz val="10"/>
        <color rgb="FF000000"/>
        <rFont val="Arial"/>
        <family val="2"/>
      </rPr>
      <t>GOVERNMENT FINANCE</t>
    </r>
    <r>
      <rPr>
        <sz val="10"/>
        <color rgb="FF000000"/>
        <rFont val="Arial"/>
        <family val="2"/>
      </rPr>
      <t xml:space="preserve"> fiscal year beginning 1 April (₹ billion) </t>
    </r>
  </si>
  <si>
    <r>
      <rPr>
        <b/>
        <i/>
        <sz val="10"/>
        <color rgb="FF000000"/>
        <rFont val="Arial"/>
        <family val="2"/>
      </rPr>
      <t>Central Government</t>
    </r>
    <r>
      <rPr>
        <sz val="10"/>
        <color rgb="FF000000"/>
        <rFont val="Arial"/>
        <family val="2"/>
      </rPr>
      <t/>
    </r>
  </si>
  <si>
    <r>
      <t xml:space="preserve">     Total revenue and grants</t>
    </r>
    <r>
      <rPr>
        <sz val="10"/>
        <color rgb="FF000000"/>
        <rFont val="Arial"/>
        <family val="2"/>
      </rPr>
      <t/>
    </r>
  </si>
  <si>
    <r>
      <t xml:space="preserve">          Total revenue</t>
    </r>
    <r>
      <rPr>
        <vertAlign val="superscript"/>
        <sz val="10"/>
        <color rgb="FF000000"/>
        <rFont val="Arial"/>
        <family val="2"/>
      </rPr>
      <t>ah</t>
    </r>
    <r>
      <rPr>
        <sz val="10"/>
        <color rgb="FF000000"/>
        <rFont val="Arial"/>
        <family val="2"/>
      </rPr>
      <t/>
    </r>
  </si>
  <si>
    <r>
      <t xml:space="preserve">               Current revenue</t>
    </r>
    <r>
      <rPr>
        <vertAlign val="superscript"/>
        <sz val="10"/>
        <color rgb="FF000000"/>
        <rFont val="Arial"/>
        <family val="2"/>
      </rPr>
      <t>ai</t>
    </r>
    <r>
      <rPr>
        <sz val="10"/>
        <color rgb="FF000000"/>
        <rFont val="Arial"/>
        <family val="2"/>
      </rPr>
      <t/>
    </r>
  </si>
  <si>
    <r>
      <t xml:space="preserve">                    Taxes</t>
    </r>
    <r>
      <rPr>
        <sz val="10"/>
        <color rgb="FF000000"/>
        <rFont val="Arial"/>
        <family val="2"/>
      </rPr>
      <t/>
    </r>
  </si>
  <si>
    <r>
      <t xml:space="preserve">                    Nontaxes</t>
    </r>
    <r>
      <rPr>
        <vertAlign val="superscript"/>
        <sz val="10"/>
        <color rgb="FF000000"/>
        <rFont val="Arial"/>
        <family val="2"/>
      </rPr>
      <t>aj</t>
    </r>
    <r>
      <rPr>
        <sz val="10"/>
        <color rgb="FF000000"/>
        <rFont val="Arial"/>
        <family val="2"/>
      </rPr>
      <t/>
    </r>
  </si>
  <si>
    <r>
      <t xml:space="preserve">               Capital receipts</t>
    </r>
    <r>
      <rPr>
        <vertAlign val="superscript"/>
        <sz val="10"/>
        <color rgb="FF000000"/>
        <rFont val="Arial"/>
        <family val="2"/>
      </rPr>
      <t>ak</t>
    </r>
    <r>
      <rPr>
        <sz val="10"/>
        <color rgb="FF000000"/>
        <rFont val="Arial"/>
        <family val="2"/>
      </rPr>
      <t/>
    </r>
  </si>
  <si>
    <r>
      <t xml:space="preserve">          Grants</t>
    </r>
    <r>
      <rPr>
        <sz val="10"/>
        <color rgb="FF000000"/>
        <rFont val="Arial"/>
        <family val="2"/>
      </rPr>
      <t/>
    </r>
  </si>
  <si>
    <r>
      <t xml:space="preserve">     Total expenditure and net lending</t>
    </r>
    <r>
      <rPr>
        <sz val="10"/>
        <color rgb="FF000000"/>
        <rFont val="Arial"/>
        <family val="2"/>
      </rPr>
      <t/>
    </r>
  </si>
  <si>
    <r>
      <t xml:space="preserve">          Total expenditure</t>
    </r>
    <r>
      <rPr>
        <sz val="10"/>
        <color rgb="FF000000"/>
        <rFont val="Arial"/>
        <family val="2"/>
      </rPr>
      <t/>
    </r>
  </si>
  <si>
    <r>
      <t xml:space="preserve">               Current expenditure</t>
    </r>
    <r>
      <rPr>
        <vertAlign val="superscript"/>
        <sz val="10"/>
        <color rgb="FF000000"/>
        <rFont val="Arial"/>
        <family val="2"/>
      </rPr>
      <t>al</t>
    </r>
    <r>
      <rPr>
        <sz val="10"/>
        <color rgb="FF000000"/>
        <rFont val="Arial"/>
        <family val="2"/>
      </rPr>
      <t/>
    </r>
  </si>
  <si>
    <r>
      <t xml:space="preserve">               Capital expenditure</t>
    </r>
    <r>
      <rPr>
        <sz val="10"/>
        <color rgb="FF000000"/>
        <rFont val="Arial"/>
        <family val="2"/>
      </rPr>
      <t/>
    </r>
  </si>
  <si>
    <r>
      <t xml:space="preserve">          Net lending</t>
    </r>
    <r>
      <rPr>
        <sz val="10"/>
        <color rgb="FF000000"/>
        <rFont val="Arial"/>
        <family val="2"/>
      </rPr>
      <t/>
    </r>
  </si>
  <si>
    <r>
      <t xml:space="preserve">     Current surplus/deficit</t>
    </r>
    <r>
      <rPr>
        <sz val="10"/>
        <color rgb="FF000000"/>
        <rFont val="Arial"/>
        <family val="2"/>
      </rPr>
      <t/>
    </r>
  </si>
  <si>
    <r>
      <t xml:space="preserve">     Capital account surplus/deficit</t>
    </r>
    <r>
      <rPr>
        <vertAlign val="superscript"/>
        <sz val="10"/>
        <color rgb="FF000000"/>
        <rFont val="Arial"/>
        <family val="2"/>
      </rPr>
      <t>am</t>
    </r>
    <r>
      <rPr>
        <sz val="10"/>
        <color rgb="FF000000"/>
        <rFont val="Arial"/>
        <family val="2"/>
      </rPr>
      <t/>
    </r>
  </si>
  <si>
    <r>
      <t xml:space="preserve">     Overall budgetary surplus/deficit</t>
    </r>
    <r>
      <rPr>
        <vertAlign val="superscript"/>
        <sz val="10"/>
        <color rgb="FF000000"/>
        <rFont val="Arial"/>
        <family val="2"/>
      </rPr>
      <t>an</t>
    </r>
    <r>
      <rPr>
        <sz val="10"/>
        <color rgb="FF000000"/>
        <rFont val="Arial"/>
        <family val="2"/>
      </rPr>
      <t/>
    </r>
  </si>
  <si>
    <r>
      <t xml:space="preserve">     Financing</t>
    </r>
    <r>
      <rPr>
        <sz val="10"/>
        <color rgb="FF000000"/>
        <rFont val="Arial"/>
        <family val="2"/>
      </rPr>
      <t/>
    </r>
  </si>
  <si>
    <r>
      <t xml:space="preserve">          Domestic borrowing</t>
    </r>
    <r>
      <rPr>
        <sz val="10"/>
        <color rgb="FF000000"/>
        <rFont val="Arial"/>
        <family val="2"/>
      </rPr>
      <t/>
    </r>
  </si>
  <si>
    <r>
      <t xml:space="preserve">          Foreign borrowing</t>
    </r>
    <r>
      <rPr>
        <sz val="10"/>
        <color rgb="FF000000"/>
        <rFont val="Arial"/>
        <family val="2"/>
      </rPr>
      <t/>
    </r>
  </si>
  <si>
    <r>
      <t xml:space="preserve">          Use of cash balances</t>
    </r>
    <r>
      <rPr>
        <sz val="10"/>
        <color rgb="FF000000"/>
        <rFont val="Arial"/>
        <family val="2"/>
      </rPr>
      <t/>
    </r>
  </si>
  <si>
    <r>
      <rPr>
        <b/>
        <i/>
        <sz val="10"/>
        <color theme="1"/>
        <rFont val="Arial"/>
        <family val="2"/>
      </rPr>
      <t xml:space="preserve">                    Government Finance </t>
    </r>
    <r>
      <rPr>
        <sz val="10"/>
        <color theme="1"/>
        <rFont val="Arial"/>
        <family val="2"/>
      </rPr>
      <t>(% of GDP at current market prices)</t>
    </r>
  </si>
  <si>
    <r>
      <t xml:space="preserve">                    Total revenue</t>
    </r>
    <r>
      <rPr>
        <sz val="10"/>
        <color rgb="FF000000"/>
        <rFont val="Arial"/>
        <family val="2"/>
      </rPr>
      <t/>
    </r>
  </si>
  <si>
    <r>
      <t xml:space="preserve">                    Total expenditure</t>
    </r>
    <r>
      <rPr>
        <sz val="10"/>
        <color rgb="FF000000"/>
        <rFont val="Arial"/>
        <family val="2"/>
      </rPr>
      <t/>
    </r>
  </si>
  <si>
    <r>
      <t xml:space="preserve">                    Overall budgetary surplus/deficit</t>
    </r>
    <r>
      <rPr>
        <sz val="10"/>
        <color rgb="FF000000"/>
        <rFont val="Arial"/>
        <family val="2"/>
      </rPr>
      <t/>
    </r>
  </si>
  <si>
    <r>
      <rPr>
        <b/>
        <i/>
        <sz val="10"/>
        <color rgb="FF000000"/>
        <rFont val="Arial"/>
        <family val="2"/>
      </rPr>
      <t>Expenditure by Function, General Government</t>
    </r>
    <r>
      <rPr>
        <vertAlign val="superscript"/>
        <sz val="10"/>
        <color rgb="FF000000"/>
        <rFont val="Arial"/>
        <family val="2"/>
      </rPr>
      <t>ao</t>
    </r>
    <r>
      <rPr>
        <sz val="10"/>
        <color rgb="FF000000"/>
        <rFont val="Arial"/>
        <family val="2"/>
      </rPr>
      <t/>
    </r>
  </si>
  <si>
    <r>
      <t xml:space="preserve">     Total expenditure</t>
    </r>
    <r>
      <rPr>
        <sz val="10"/>
        <color rgb="FF000000"/>
        <rFont val="Arial"/>
        <family val="2"/>
      </rPr>
      <t/>
    </r>
  </si>
  <si>
    <r>
      <t xml:space="preserve">          General public services</t>
    </r>
    <r>
      <rPr>
        <sz val="10"/>
        <color rgb="FF000000"/>
        <rFont val="Arial"/>
        <family val="2"/>
      </rPr>
      <t/>
    </r>
  </si>
  <si>
    <r>
      <t xml:space="preserve">          Defense</t>
    </r>
    <r>
      <rPr>
        <sz val="10"/>
        <color rgb="FF000000"/>
        <rFont val="Arial"/>
        <family val="2"/>
      </rPr>
      <t/>
    </r>
  </si>
  <si>
    <r>
      <t xml:space="preserve">          Public order and safety</t>
    </r>
    <r>
      <rPr>
        <sz val="10"/>
        <color rgb="FF000000"/>
        <rFont val="Arial"/>
        <family val="2"/>
      </rPr>
      <t/>
    </r>
  </si>
  <si>
    <r>
      <t xml:space="preserve">          Economic affairs</t>
    </r>
    <r>
      <rPr>
        <sz val="10"/>
        <color rgb="FF000000"/>
        <rFont val="Arial"/>
        <family val="2"/>
      </rPr>
      <t/>
    </r>
  </si>
  <si>
    <r>
      <t xml:space="preserve">          Environmental protection</t>
    </r>
    <r>
      <rPr>
        <sz val="10"/>
        <color rgb="FF000000"/>
        <rFont val="Arial"/>
        <family val="2"/>
      </rPr>
      <t/>
    </r>
  </si>
  <si>
    <r>
      <t xml:space="preserve">          Housing and community amenities</t>
    </r>
    <r>
      <rPr>
        <sz val="10"/>
        <color rgb="FF000000"/>
        <rFont val="Arial"/>
        <family val="2"/>
      </rPr>
      <t/>
    </r>
  </si>
  <si>
    <r>
      <t xml:space="preserve">          Recreation, culture, and religion</t>
    </r>
    <r>
      <rPr>
        <sz val="10"/>
        <color rgb="FF000000"/>
        <rFont val="Arial"/>
        <family val="2"/>
      </rPr>
      <t/>
    </r>
  </si>
  <si>
    <r>
      <t xml:space="preserve">          Social protection</t>
    </r>
    <r>
      <rPr>
        <sz val="10"/>
        <color rgb="FF000000"/>
        <rFont val="Arial"/>
        <family val="2"/>
      </rPr>
      <t/>
    </r>
  </si>
  <si>
    <r>
      <rPr>
        <b/>
        <i/>
        <sz val="10"/>
        <color rgb="FF000000"/>
        <rFont val="Arial"/>
        <family val="2"/>
      </rPr>
      <t xml:space="preserve">                    Expenditure by Function</t>
    </r>
    <r>
      <rPr>
        <sz val="10"/>
        <color rgb="FF000000"/>
        <rFont val="Arial"/>
        <family val="2"/>
      </rPr>
      <t xml:space="preserve"> (% of GDP at current market prices)</t>
    </r>
  </si>
  <si>
    <r>
      <t xml:space="preserve">                    Education</t>
    </r>
    <r>
      <rPr>
        <sz val="10"/>
        <color rgb="FF000000"/>
        <rFont val="Arial"/>
        <family val="2"/>
      </rPr>
      <t/>
    </r>
  </si>
  <si>
    <r>
      <t xml:space="preserve">                    Health</t>
    </r>
    <r>
      <rPr>
        <sz val="10"/>
        <color rgb="FF000000"/>
        <rFont val="Arial"/>
        <family val="2"/>
      </rPr>
      <t/>
    </r>
  </si>
  <si>
    <r>
      <rPr>
        <b/>
        <sz val="10"/>
        <color rgb="FF000000"/>
        <rFont val="Arial"/>
        <family val="2"/>
      </rPr>
      <t>EXTERNAL TRADE</t>
    </r>
    <r>
      <rPr>
        <sz val="10"/>
        <color rgb="FF000000"/>
        <rFont val="Arial"/>
        <family val="2"/>
      </rPr>
      <t xml:space="preserve"> fiscal year beginning 1 April (₹ billion) </t>
    </r>
  </si>
  <si>
    <r>
      <t>Exports, fob</t>
    </r>
    <r>
      <rPr>
        <sz val="10"/>
        <color rgb="FF000000"/>
        <rFont val="Arial"/>
        <family val="2"/>
      </rPr>
      <t/>
    </r>
  </si>
  <si>
    <r>
      <t>Imports, cif</t>
    </r>
    <r>
      <rPr>
        <sz val="10"/>
        <color rgb="FF000000"/>
        <rFont val="Arial"/>
        <family val="2"/>
      </rPr>
      <t/>
    </r>
  </si>
  <si>
    <r>
      <t xml:space="preserve">     Trade balance</t>
    </r>
    <r>
      <rPr>
        <sz val="10"/>
        <color rgb="FF000000"/>
        <rFont val="Arial"/>
        <family val="2"/>
      </rPr>
      <t/>
    </r>
  </si>
  <si>
    <r>
      <t xml:space="preserve">               Exports</t>
    </r>
    <r>
      <rPr>
        <sz val="10"/>
        <color rgb="FF000000"/>
        <rFont val="Arial"/>
        <family val="2"/>
      </rPr>
      <t/>
    </r>
  </si>
  <si>
    <r>
      <t xml:space="preserve">               Imports</t>
    </r>
    <r>
      <rPr>
        <sz val="10"/>
        <color rgb="FF000000"/>
        <rFont val="Arial"/>
        <family val="2"/>
      </rPr>
      <t/>
    </r>
  </si>
  <si>
    <r>
      <t>Exports, total</t>
    </r>
    <r>
      <rPr>
        <sz val="10"/>
        <color rgb="FF000000"/>
        <rFont val="Arial"/>
        <family val="2"/>
      </rPr>
      <t/>
    </r>
  </si>
  <si>
    <r>
      <t xml:space="preserve">     1. United States</t>
    </r>
    <r>
      <rPr>
        <sz val="10"/>
        <color rgb="FF000000"/>
        <rFont val="Arial"/>
        <family val="2"/>
      </rPr>
      <t/>
    </r>
  </si>
  <si>
    <r>
      <t xml:space="preserve">     2. United Arab Emirates</t>
    </r>
    <r>
      <rPr>
        <sz val="10"/>
        <color rgb="FF000000"/>
        <rFont val="Arial"/>
        <family val="2"/>
      </rPr>
      <t/>
    </r>
  </si>
  <si>
    <r>
      <t xml:space="preserve">     3. China, People's Republic of</t>
    </r>
    <r>
      <rPr>
        <sz val="10"/>
        <color rgb="FF000000"/>
        <rFont val="Arial"/>
        <family val="2"/>
      </rPr>
      <t/>
    </r>
  </si>
  <si>
    <r>
      <t xml:space="preserve">     4. Netherlands</t>
    </r>
    <r>
      <rPr>
        <sz val="10"/>
        <color rgb="FF000000"/>
        <rFont val="Arial"/>
        <family val="2"/>
      </rPr>
      <t/>
    </r>
  </si>
  <si>
    <r>
      <t xml:space="preserve">     5. Bangladesh</t>
    </r>
    <r>
      <rPr>
        <sz val="10"/>
        <color rgb="FF000000"/>
        <rFont val="Arial"/>
        <family val="2"/>
      </rPr>
      <t/>
    </r>
  </si>
  <si>
    <r>
      <t xml:space="preserve">     6. Singapore</t>
    </r>
    <r>
      <rPr>
        <sz val="10"/>
        <color rgb="FF000000"/>
        <rFont val="Arial"/>
        <family val="2"/>
      </rPr>
      <t/>
    </r>
  </si>
  <si>
    <r>
      <t xml:space="preserve">     7. Hong Kong, China</t>
    </r>
    <r>
      <rPr>
        <sz val="10"/>
        <color rgb="FF000000"/>
        <rFont val="Arial"/>
        <family val="2"/>
      </rPr>
      <t/>
    </r>
  </si>
  <si>
    <r>
      <t xml:space="preserve">     8. United Kingdom</t>
    </r>
    <r>
      <rPr>
        <sz val="10"/>
        <color rgb="FF000000"/>
        <rFont val="Arial"/>
        <family val="2"/>
      </rPr>
      <t/>
    </r>
  </si>
  <si>
    <r>
      <t xml:space="preserve">     9. Germany</t>
    </r>
    <r>
      <rPr>
        <sz val="10"/>
        <color rgb="FF000000"/>
        <rFont val="Arial"/>
        <family val="2"/>
      </rPr>
      <t/>
    </r>
  </si>
  <si>
    <r>
      <t xml:space="preserve">     10. Saudi Arabia</t>
    </r>
    <r>
      <rPr>
        <sz val="10"/>
        <color rgb="FF000000"/>
        <rFont val="Arial"/>
        <family val="2"/>
      </rPr>
      <t/>
    </r>
  </si>
  <si>
    <r>
      <t>Imports, total</t>
    </r>
    <r>
      <rPr>
        <sz val="10"/>
        <color rgb="FF000000"/>
        <rFont val="Arial"/>
        <family val="2"/>
      </rPr>
      <t/>
    </r>
  </si>
  <si>
    <r>
      <t xml:space="preserve">     1. China, People's Republic of</t>
    </r>
    <r>
      <rPr>
        <sz val="10"/>
        <color rgb="FF000000"/>
        <rFont val="Arial"/>
        <family val="2"/>
      </rPr>
      <t/>
    </r>
  </si>
  <si>
    <r>
      <t xml:space="preserve">     2. United States</t>
    </r>
    <r>
      <rPr>
        <sz val="10"/>
        <color rgb="FF000000"/>
        <rFont val="Arial"/>
        <family val="2"/>
      </rPr>
      <t/>
    </r>
  </si>
  <si>
    <r>
      <t xml:space="preserve">     3. United Arab Emirates</t>
    </r>
    <r>
      <rPr>
        <sz val="10"/>
        <color rgb="FF000000"/>
        <rFont val="Arial"/>
        <family val="2"/>
      </rPr>
      <t/>
    </r>
  </si>
  <si>
    <r>
      <t xml:space="preserve">     4. Saudi Arabia</t>
    </r>
    <r>
      <rPr>
        <sz val="10"/>
        <color rgb="FF000000"/>
        <rFont val="Arial"/>
        <family val="2"/>
      </rPr>
      <t/>
    </r>
  </si>
  <si>
    <r>
      <t xml:space="preserve">     5. Iraq</t>
    </r>
    <r>
      <rPr>
        <sz val="10"/>
        <color rgb="FF000000"/>
        <rFont val="Arial"/>
        <family val="2"/>
      </rPr>
      <t/>
    </r>
  </si>
  <si>
    <r>
      <t xml:space="preserve">     6. Russian Federation</t>
    </r>
    <r>
      <rPr>
        <sz val="10"/>
        <color rgb="FF000000"/>
        <rFont val="Arial"/>
        <family val="2"/>
      </rPr>
      <t/>
    </r>
  </si>
  <si>
    <r>
      <t xml:space="preserve">     7. Indonesia</t>
    </r>
    <r>
      <rPr>
        <sz val="10"/>
        <color rgb="FF000000"/>
        <rFont val="Arial"/>
        <family val="2"/>
      </rPr>
      <t/>
    </r>
  </si>
  <si>
    <r>
      <t xml:space="preserve">     8. Switzerland</t>
    </r>
    <r>
      <rPr>
        <sz val="10"/>
        <color rgb="FF000000"/>
        <rFont val="Arial"/>
        <family val="2"/>
      </rPr>
      <t/>
    </r>
  </si>
  <si>
    <r>
      <t xml:space="preserve">     9. Singapore</t>
    </r>
    <r>
      <rPr>
        <sz val="10"/>
        <color rgb="FF000000"/>
        <rFont val="Arial"/>
        <family val="2"/>
      </rPr>
      <t/>
    </r>
  </si>
  <si>
    <r>
      <t xml:space="preserve">     10. Hong Kong, China</t>
    </r>
    <r>
      <rPr>
        <sz val="10"/>
        <color rgb="FF000000"/>
        <rFont val="Arial"/>
        <family val="2"/>
      </rPr>
      <t/>
    </r>
  </si>
  <si>
    <r>
      <rPr>
        <b/>
        <sz val="10"/>
        <color rgb="FF000000"/>
        <rFont val="Arial"/>
        <family val="2"/>
      </rPr>
      <t>BALANCE OF PAYMENTS</t>
    </r>
    <r>
      <rPr>
        <vertAlign val="superscript"/>
        <sz val="10"/>
        <color rgb="FF000000"/>
        <rFont val="Arial"/>
        <family val="2"/>
      </rPr>
      <t>ap</t>
    </r>
    <r>
      <rPr>
        <sz val="10"/>
        <color rgb="FF000000"/>
        <rFont val="Arial"/>
        <family val="2"/>
      </rPr>
      <t xml:space="preserve"> fiscal year beginning 1 April ($ million)</t>
    </r>
  </si>
  <si>
    <r>
      <t>Current account balance</t>
    </r>
    <r>
      <rPr>
        <sz val="10"/>
        <color rgb="FF000000"/>
        <rFont val="Arial"/>
        <family val="2"/>
      </rPr>
      <t/>
    </r>
  </si>
  <si>
    <r>
      <t xml:space="preserve">          Exports</t>
    </r>
    <r>
      <rPr>
        <sz val="10"/>
        <color rgb="FF000000"/>
        <rFont val="Arial"/>
        <family val="2"/>
      </rPr>
      <t/>
    </r>
  </si>
  <si>
    <r>
      <t xml:space="preserve">          Imports</t>
    </r>
    <r>
      <rPr>
        <sz val="10"/>
        <color rgb="FF000000"/>
        <rFont val="Arial"/>
        <family val="2"/>
      </rPr>
      <t/>
    </r>
  </si>
  <si>
    <r>
      <t xml:space="preserve">     Balance on services</t>
    </r>
    <r>
      <rPr>
        <sz val="10"/>
        <color rgb="FF000000"/>
        <rFont val="Arial"/>
        <family val="2"/>
      </rPr>
      <t/>
    </r>
  </si>
  <si>
    <r>
      <t xml:space="preserve">          Credit</t>
    </r>
    <r>
      <rPr>
        <sz val="10"/>
        <color rgb="FF000000"/>
        <rFont val="Arial"/>
        <family val="2"/>
      </rPr>
      <t/>
    </r>
  </si>
  <si>
    <r>
      <t xml:space="preserve">          Debit</t>
    </r>
    <r>
      <rPr>
        <sz val="10"/>
        <color rgb="FF000000"/>
        <rFont val="Arial"/>
        <family val="2"/>
      </rPr>
      <t/>
    </r>
  </si>
  <si>
    <r>
      <t xml:space="preserve">     Balance on primary income</t>
    </r>
    <r>
      <rPr>
        <sz val="10"/>
        <color rgb="FF000000"/>
        <rFont val="Arial"/>
        <family val="2"/>
      </rPr>
      <t/>
    </r>
  </si>
  <si>
    <r>
      <t xml:space="preserve">     Balance on secondary income</t>
    </r>
    <r>
      <rPr>
        <sz val="10"/>
        <color rgb="FF000000"/>
        <rFont val="Arial"/>
        <family val="2"/>
      </rPr>
      <t/>
    </r>
  </si>
  <si>
    <r>
      <t>Capital account</t>
    </r>
    <r>
      <rPr>
        <sz val="10"/>
        <color rgb="FF000000"/>
        <rFont val="Arial"/>
        <family val="2"/>
      </rPr>
      <t/>
    </r>
  </si>
  <si>
    <r>
      <t xml:space="preserve">     Credit</t>
    </r>
    <r>
      <rPr>
        <sz val="10"/>
        <color rgb="FF000000"/>
        <rFont val="Arial"/>
        <family val="2"/>
      </rPr>
      <t/>
    </r>
  </si>
  <si>
    <r>
      <t xml:space="preserve">     Debit</t>
    </r>
    <r>
      <rPr>
        <sz val="10"/>
        <color rgb="FF000000"/>
        <rFont val="Arial"/>
        <family val="2"/>
      </rPr>
      <t/>
    </r>
  </si>
  <si>
    <r>
      <t>Financial account</t>
    </r>
    <r>
      <rPr>
        <vertAlign val="superscript"/>
        <sz val="10"/>
        <color rgb="FF000000"/>
        <rFont val="Arial"/>
        <family val="2"/>
      </rPr>
      <t>aq</t>
    </r>
    <r>
      <rPr>
        <sz val="10"/>
        <color rgb="FF000000"/>
        <rFont val="Arial"/>
        <family val="2"/>
      </rPr>
      <t/>
    </r>
  </si>
  <si>
    <r>
      <t xml:space="preserve">     Direct investment</t>
    </r>
    <r>
      <rPr>
        <sz val="10"/>
        <color rgb="FF000000"/>
        <rFont val="Arial"/>
        <family val="2"/>
      </rPr>
      <t/>
    </r>
  </si>
  <si>
    <r>
      <t xml:space="preserve">     Portfolio investment</t>
    </r>
    <r>
      <rPr>
        <sz val="10"/>
        <color rgb="FF000000"/>
        <rFont val="Arial"/>
        <family val="2"/>
      </rPr>
      <t/>
    </r>
  </si>
  <si>
    <r>
      <t xml:space="preserve">     Financial derivatives</t>
    </r>
    <r>
      <rPr>
        <sz val="10"/>
        <color rgb="FF000000"/>
        <rFont val="Arial"/>
        <family val="2"/>
      </rPr>
      <t/>
    </r>
  </si>
  <si>
    <r>
      <t xml:space="preserve">     Other investment</t>
    </r>
    <r>
      <rPr>
        <sz val="10"/>
        <color rgb="FF000000"/>
        <rFont val="Arial"/>
        <family val="2"/>
      </rPr>
      <t/>
    </r>
  </si>
  <si>
    <r>
      <t>Net errors and omissions</t>
    </r>
    <r>
      <rPr>
        <sz val="10"/>
        <color rgb="FF000000"/>
        <rFont val="Arial"/>
        <family val="2"/>
      </rPr>
      <t/>
    </r>
  </si>
  <si>
    <r>
      <t>Overall balance</t>
    </r>
    <r>
      <rPr>
        <sz val="10"/>
        <color rgb="FF000000"/>
        <rFont val="Arial"/>
        <family val="2"/>
      </rPr>
      <t/>
    </r>
  </si>
  <si>
    <r>
      <t>Reserves and related items</t>
    </r>
    <r>
      <rPr>
        <sz val="10"/>
        <color rgb="FF000000"/>
        <rFont val="Arial"/>
        <family val="2"/>
      </rPr>
      <t/>
    </r>
  </si>
  <si>
    <r>
      <t>International investment position</t>
    </r>
    <r>
      <rPr>
        <sz val="10"/>
        <color rgb="FF000000"/>
        <rFont val="Arial"/>
        <family val="2"/>
      </rPr>
      <t/>
    </r>
  </si>
  <si>
    <r>
      <rPr>
        <b/>
        <i/>
        <sz val="10"/>
        <color rgb="FF000000"/>
        <rFont val="Arial"/>
        <family val="2"/>
      </rPr>
      <t xml:space="preserve">               Balance of Payments </t>
    </r>
    <r>
      <rPr>
        <sz val="10"/>
        <color rgb="FF000000"/>
        <rFont val="Arial"/>
        <family val="2"/>
      </rPr>
      <t>(% of GDP at current market prices)</t>
    </r>
  </si>
  <si>
    <r>
      <t xml:space="preserve">               Balance on goods</t>
    </r>
    <r>
      <rPr>
        <sz val="10"/>
        <color rgb="FF000000"/>
        <rFont val="Arial"/>
        <family val="2"/>
      </rPr>
      <t/>
    </r>
  </si>
  <si>
    <r>
      <t xml:space="preserve">               Balance on services</t>
    </r>
    <r>
      <rPr>
        <sz val="10"/>
        <color rgb="FF000000"/>
        <rFont val="Arial"/>
        <family val="2"/>
      </rPr>
      <t/>
    </r>
  </si>
  <si>
    <r>
      <t xml:space="preserve">               Current account balance</t>
    </r>
    <r>
      <rPr>
        <sz val="10"/>
        <color rgb="FF000000"/>
        <rFont val="Arial"/>
        <family val="2"/>
      </rPr>
      <t/>
    </r>
  </si>
  <si>
    <r>
      <t xml:space="preserve">               Overall balance</t>
    </r>
    <r>
      <rPr>
        <sz val="10"/>
        <color rgb="FF000000"/>
        <rFont val="Arial"/>
        <family val="2"/>
      </rPr>
      <t/>
    </r>
  </si>
  <si>
    <r>
      <t>Total</t>
    </r>
    <r>
      <rPr>
        <sz val="10"/>
        <color rgb="FF000000"/>
        <rFont val="Arial"/>
        <family val="2"/>
      </rPr>
      <t/>
    </r>
  </si>
  <si>
    <r>
      <t xml:space="preserve">     Gold, national valuation</t>
    </r>
    <r>
      <rPr>
        <sz val="10"/>
        <color rgb="FF000000"/>
        <rFont val="Arial"/>
        <family val="2"/>
      </rPr>
      <t/>
    </r>
  </si>
  <si>
    <r>
      <t xml:space="preserve">     Foreign exchange</t>
    </r>
    <r>
      <rPr>
        <sz val="10"/>
        <color rgb="FF000000"/>
        <rFont val="Arial"/>
        <family val="2"/>
      </rPr>
      <t/>
    </r>
  </si>
  <si>
    <r>
      <t xml:space="preserve">     Reserve position in the IMF</t>
    </r>
    <r>
      <rPr>
        <sz val="10"/>
        <color rgb="FF000000"/>
        <rFont val="Arial"/>
        <family val="2"/>
      </rPr>
      <t/>
    </r>
  </si>
  <si>
    <r>
      <t xml:space="preserve">     SDRs</t>
    </r>
    <r>
      <rPr>
        <sz val="10"/>
        <color rgb="FF000000"/>
        <rFont val="Arial"/>
        <family val="2"/>
      </rPr>
      <t/>
    </r>
  </si>
  <si>
    <r>
      <rPr>
        <b/>
        <sz val="10"/>
        <color theme="1"/>
        <rFont val="Arial"/>
        <family val="2"/>
      </rPr>
      <t>EXCHANGE RATES</t>
    </r>
    <r>
      <rPr>
        <sz val="10"/>
        <color theme="1"/>
        <rFont val="Arial"/>
        <family val="2"/>
      </rPr>
      <t xml:space="preserve"> (₹–$) </t>
    </r>
  </si>
  <si>
    <r>
      <t>End of period</t>
    </r>
    <r>
      <rPr>
        <sz val="10"/>
        <color rgb="FF000000"/>
        <rFont val="Arial"/>
        <family val="2"/>
      </rPr>
      <t/>
    </r>
  </si>
  <si>
    <r>
      <t>Average of period</t>
    </r>
    <r>
      <rPr>
        <sz val="10"/>
        <color rgb="FF000000"/>
        <rFont val="Arial"/>
        <family val="2"/>
      </rPr>
      <t/>
    </r>
  </si>
  <si>
    <r>
      <rPr>
        <b/>
        <sz val="10"/>
        <color theme="1"/>
        <rFont val="Arial"/>
        <family val="2"/>
      </rPr>
      <t>EXTERNAL INDEBTEDNESS</t>
    </r>
    <r>
      <rPr>
        <sz val="10"/>
        <color theme="1"/>
        <rFont val="Arial"/>
        <family val="2"/>
      </rPr>
      <t xml:space="preserve"> as of end of year ($ million)</t>
    </r>
  </si>
  <si>
    <r>
      <t>Total debt outstanding and disbursed</t>
    </r>
    <r>
      <rPr>
        <sz val="10"/>
        <color rgb="FF000000"/>
        <rFont val="Arial"/>
        <family val="2"/>
      </rPr>
      <t/>
    </r>
  </si>
  <si>
    <r>
      <t xml:space="preserve">     Long-term debt</t>
    </r>
    <r>
      <rPr>
        <sz val="10"/>
        <color rgb="FF000000"/>
        <rFont val="Arial"/>
        <family val="2"/>
      </rPr>
      <t/>
    </r>
  </si>
  <si>
    <r>
      <t xml:space="preserve">          Public and publicly guaranteed</t>
    </r>
    <r>
      <rPr>
        <sz val="10"/>
        <color rgb="FF000000"/>
        <rFont val="Arial"/>
        <family val="2"/>
      </rPr>
      <t/>
    </r>
  </si>
  <si>
    <r>
      <t xml:space="preserve">          Private nonguaranteed</t>
    </r>
    <r>
      <rPr>
        <sz val="10"/>
        <color rgb="FF000000"/>
        <rFont val="Arial"/>
        <family val="2"/>
      </rPr>
      <t/>
    </r>
  </si>
  <si>
    <r>
      <t xml:space="preserve">     Short-term debt</t>
    </r>
    <r>
      <rPr>
        <sz val="10"/>
        <color rgb="FF000000"/>
        <rFont val="Arial"/>
        <family val="2"/>
      </rPr>
      <t/>
    </r>
  </si>
  <si>
    <r>
      <t xml:space="preserve">     Use of IMF credit</t>
    </r>
    <r>
      <rPr>
        <sz val="10"/>
        <color rgb="FF000000"/>
        <rFont val="Arial"/>
        <family val="2"/>
      </rPr>
      <t/>
    </r>
  </si>
  <si>
    <r>
      <t xml:space="preserve">               External debt (% of GNI)</t>
    </r>
    <r>
      <rPr>
        <sz val="10"/>
        <color rgb="FF000000"/>
        <rFont val="Arial"/>
        <family val="2"/>
      </rPr>
      <t/>
    </r>
  </si>
  <si>
    <r>
      <t xml:space="preserve">               Total long-term debt (% of total debt)</t>
    </r>
    <r>
      <rPr>
        <sz val="10"/>
        <color rgb="FF000000"/>
        <rFont val="Arial"/>
        <family val="2"/>
      </rPr>
      <t/>
    </r>
  </si>
  <si>
    <r>
      <t xml:space="preserve">               Short-term debt (% of total debt)</t>
    </r>
    <r>
      <rPr>
        <sz val="10"/>
        <color rgb="FF000000"/>
        <rFont val="Arial"/>
        <family val="2"/>
      </rPr>
      <t/>
    </r>
  </si>
  <si>
    <r>
      <t xml:space="preserve">               Debt service (% of exports of goods and services)</t>
    </r>
    <r>
      <rPr>
        <sz val="10"/>
        <color rgb="FF000000"/>
        <rFont val="Arial"/>
        <family val="2"/>
      </rPr>
      <t/>
    </r>
  </si>
  <si>
    <t>Debt service transactions during the fiscal year ($ million)</t>
  </si>
  <si>
    <r>
      <t xml:space="preserve">     Principal repayments on long-term debt</t>
    </r>
    <r>
      <rPr>
        <sz val="10"/>
        <color rgb="FF000000"/>
        <rFont val="Arial"/>
        <family val="2"/>
      </rPr>
      <t/>
    </r>
  </si>
  <si>
    <r>
      <t xml:space="preserve">     Interest on long-term debt</t>
    </r>
    <r>
      <rPr>
        <sz val="10"/>
        <color rgb="FF000000"/>
        <rFont val="Arial"/>
        <family val="2"/>
      </rPr>
      <t/>
    </r>
  </si>
  <si>
    <r>
      <t xml:space="preserve">     Interest on short-term debt</t>
    </r>
    <r>
      <rPr>
        <sz val="10"/>
        <color rgb="FF000000"/>
        <rFont val="Arial"/>
        <family val="2"/>
      </rPr>
      <t/>
    </r>
  </si>
  <si>
    <r>
      <t>Average terms of new commitments</t>
    </r>
    <r>
      <rPr>
        <sz val="10"/>
        <color rgb="FF000000"/>
        <rFont val="Arial"/>
        <family val="2"/>
      </rPr>
      <t/>
    </r>
  </si>
  <si>
    <r>
      <t xml:space="preserve">     Interest rate (% per annum)</t>
    </r>
    <r>
      <rPr>
        <sz val="10"/>
        <color rgb="FF000000"/>
        <rFont val="Arial"/>
        <family val="2"/>
      </rPr>
      <t/>
    </r>
  </si>
  <si>
    <r>
      <t xml:space="preserve">     Maturity (years)</t>
    </r>
    <r>
      <rPr>
        <sz val="10"/>
        <color rgb="FF000000"/>
        <rFont val="Arial"/>
        <family val="2"/>
      </rPr>
      <t/>
    </r>
  </si>
  <si>
    <r>
      <t xml:space="preserve">     Grace period (years)</t>
    </r>
    <r>
      <rPr>
        <sz val="10"/>
        <color rgb="FF000000"/>
        <rFont val="Arial"/>
        <family val="2"/>
      </rPr>
      <t/>
    </r>
  </si>
  <si>
    <r>
      <t xml:space="preserve">     Grant element (%)</t>
    </r>
    <r>
      <rPr>
        <sz val="10"/>
        <color rgb="FF000000"/>
        <rFont val="Arial"/>
        <family val="2"/>
      </rPr>
      <t/>
    </r>
  </si>
  <si>
    <r>
      <t xml:space="preserve">     Carbon dioxide emissions</t>
    </r>
    <r>
      <rPr>
        <vertAlign val="superscript"/>
        <sz val="10"/>
        <color rgb="FF000000"/>
        <rFont val="Arial"/>
        <family val="2"/>
      </rPr>
      <t xml:space="preserve">ar </t>
    </r>
    <r>
      <rPr>
        <sz val="10"/>
        <color rgb="FF000000"/>
        <rFont val="Arial"/>
        <family val="2"/>
      </rPr>
      <t>(t '000)</t>
    </r>
  </si>
  <si>
    <r>
      <t xml:space="preserve">     Other greenhouse gases</t>
    </r>
    <r>
      <rPr>
        <vertAlign val="superscript"/>
        <sz val="10"/>
        <color rgb="FF000000"/>
        <rFont val="Arial"/>
        <family val="2"/>
      </rPr>
      <t>as</t>
    </r>
    <r>
      <rPr>
        <sz val="10"/>
        <color rgb="FF000000"/>
        <rFont val="Arial"/>
        <family val="2"/>
      </rPr>
      <t xml:space="preserve"> (t '000 CO2 equivalent)</t>
    </r>
  </si>
  <si>
    <r>
      <t xml:space="preserve">     Carbon dioxide emissions, per unit of manufacturing value-added</t>
    </r>
    <r>
      <rPr>
        <vertAlign val="superscript"/>
        <sz val="10"/>
        <color rgb="FF000000"/>
        <rFont val="Arial"/>
        <family val="2"/>
      </rPr>
      <t>at</t>
    </r>
    <r>
      <rPr>
        <sz val="10"/>
        <color rgb="FF000000"/>
        <rFont val="Arial"/>
        <family val="2"/>
      </rPr>
      <t xml:space="preserve">  
        (kg of CO₂ equivalent per constant 2015 $)</t>
    </r>
  </si>
  <si>
    <r>
      <t xml:space="preserve">     Carbon dioxide emissions, per unit of GDP (PPP)</t>
    </r>
    <r>
      <rPr>
        <vertAlign val="superscript"/>
        <sz val="10"/>
        <color rgb="FF000000"/>
        <rFont val="Arial"/>
        <family val="2"/>
      </rPr>
      <t>at</t>
    </r>
    <r>
      <rPr>
        <sz val="10"/>
        <color rgb="FF000000"/>
        <rFont val="Arial"/>
        <family val="2"/>
      </rPr>
      <t xml:space="preserve">  
        (kg of CO₂ equivalent per constant 2017 $)</t>
    </r>
  </si>
  <si>
    <t xml:space="preserve">     Annual mean levels of fine particulate matter (e.g., PM2.5 and PM10)
           in cities (population weighted), Total (ug/m³)</t>
  </si>
  <si>
    <t xml:space="preserve">     Annual mean levels of fine particulate matter (e.g., PM2.5 and PM10)
           in cities (population weighted), Urban (µg/m³)</t>
  </si>
  <si>
    <r>
      <t xml:space="preserve">     Number of climate-related disasters, Total</t>
    </r>
    <r>
      <rPr>
        <vertAlign val="superscript"/>
        <sz val="10"/>
        <color rgb="FF000000"/>
        <rFont val="Arial"/>
        <family val="2"/>
      </rPr>
      <t>au</t>
    </r>
  </si>
  <si>
    <r>
      <t xml:space="preserve">     Energy intensity measured in terms of primary energy and GDP 
          (MJ/$ 2017 PPP GDP)</t>
    </r>
    <r>
      <rPr>
        <strike/>
        <sz val="10"/>
        <color rgb="FFFF0000"/>
        <rFont val="Arial"/>
        <family val="2"/>
      </rPr>
      <t xml:space="preserve"> </t>
    </r>
  </si>
  <si>
    <r>
      <t>... = data not available; I = marks break in series; (-/+) 0.0 = magnitude is less than half of unit employed; * = provisional, preliminary, estimate, budget figure; $ = United States dollars; ₹ = Indian rupees; cif = cost, insurance, and freight; CO₂ = carbon dioxide; fob = free on board; GDP = gross domestic product; GNI = gross national income; IMF = International Monetary Fund; kg = kilogram; km² = square kilometer; kWh = kilowatt-hour; L = liter; m³ = cubic meters; MJ = megajoule; μg/m</t>
    </r>
    <r>
      <rPr>
        <vertAlign val="superscript"/>
        <sz val="10"/>
        <color theme="1"/>
        <rFont val="Arial"/>
        <family val="2"/>
      </rPr>
      <t>3</t>
    </r>
    <r>
      <rPr>
        <sz val="10"/>
        <color theme="1"/>
        <rFont val="Arial"/>
        <family val="2"/>
      </rPr>
      <t xml:space="preserve"> = micrograms per cubic meter; NPISHs = nonprofit institutions serving households; PM = particulate matter; PPP = purchasing power parity; SDRs = special drawing rights; t = metric ton; TJ = terajoule.</t>
    </r>
  </si>
  <si>
    <t>Note: A base year represented as, e.g., 2014/2015, corresponds to the fiscal year (e.g., beginning 1 April 2014 and ending 31 March 2015) and related data are presented in the column for the single year during which most of the fiscal year occurred (e.g., 2014) .</t>
  </si>
  <si>
    <t>The 2001 and 2011 data are based on the decennial population and housing censuses, while the estimates for other years are based on extrapolations from these years.</t>
  </si>
  <si>
    <t>For 2000, 2005, 2010, and 2012, data on labor force are estimates from the National Sample Survey. The 2000 data corresponds to the survey period 1 July 1999 to 30 June 2000 and likewise for other years. For 2018 onward, data on labor force are estimates from the Periodic Labour Force Survey.</t>
  </si>
  <si>
    <t>Total may not add up due to other components not included in the data presentation.</t>
  </si>
  <si>
    <t>Data include manufacturing; electricity, gas, steam, and air-conditioning supply; water supply; sewerage, waste management, and remediation activities; and construction.</t>
  </si>
  <si>
    <t>Data include transportation and storage; accommodation and food service activities; communication; financial and insurance activities; real estate activities; and other activities.</t>
  </si>
  <si>
    <t>Prior to 2004, data were compiled by adopting the splicing method, i.e., retaining the same growth rates of aggregates as the base year 2004/2005. As a result, the aggregates may not add up.</t>
  </si>
  <si>
    <t>Data include water supply; and sewerage, waste management, and remediation activities.</t>
  </si>
  <si>
    <t>For 2023, data include transportation and storage; accommodation and food service activities; and communication.</t>
  </si>
  <si>
    <t>Refers to communication and services related to broadcasting.</t>
  </si>
  <si>
    <t>For 2000–2022, data include professional, scientific, and technical activities. For 2023, data include financial and insurance activities; and professional, scientific, and technical activities.</t>
  </si>
  <si>
    <t>For 2000–2022, data include education; human health and social work activities; and arts, entertainment, and recreation. For 2023, data include public administration and defense; compulsory social security; education; human health and social work activities; and arts, entertainment, and recreation.</t>
  </si>
  <si>
    <t>Refers to gross capital formation, which refers to the sum of gross fixed capital formation, valuables, increases in stocks, and errors and omissions.</t>
  </si>
  <si>
    <t>Midyear population estimates per fiscal year (i.e., 1 October) were used for deriving per capita figures.</t>
  </si>
  <si>
    <t>For the fiscal year beginning 1 April.</t>
  </si>
  <si>
    <t>Data refer to availability for consumption.</t>
  </si>
  <si>
    <t>Data refer to availability for consumption excluding imported liquefied natural gas.</t>
  </si>
  <si>
    <t>For 2000–2005, data include electricity consumed in auxiliary stations and losses in transmission and distribution system. For 2008 onward, data include thermal, hydropower, and nuclear energy.</t>
  </si>
  <si>
    <t>Gasoline premium refers to motor spirit; diesel refers to high-speed diesel oil.</t>
  </si>
  <si>
    <t>Prior to 2011, data refer to the consumer price index (CPI) for industrial workers. For 2011 onward, data refer to the new CPI series (national combining rural and urban).</t>
  </si>
  <si>
    <t>For 2020, all indicators for national data refer to the average of June 2020 to March 2021 price indices.</t>
  </si>
  <si>
    <t>Refers to pan, tobacco, and intoxicants.</t>
  </si>
  <si>
    <t>For 2000–2005, data refer to calendar year averages. Prior to 2011, data refer to the CPI for industrial workers.</t>
  </si>
  <si>
    <t>For 2019, capital city data for all group/subgroup indices (except general indices) refer to the average of April 2019 to February 2020 price indices. For 2020, all indicators for capital city refer to the average of June 2020 to March 2021 price indices.</t>
  </si>
  <si>
    <t>Refers to currency with the public, defined as currency in circulation less cash in hand with banks.</t>
  </si>
  <si>
    <t>Refers to deposit money of the public, defined as deposit money with banks and other deposits with the Reserve Bank of India (RBI); excludes government deposits.</t>
  </si>
  <si>
    <t>Quasi-money refers to broad money (M3) less narrow money (M1), which is equal to time deposits.</t>
  </si>
  <si>
    <t>For 2004, data are adjusted based on the mergers and conversion in the banking system. For 2005, data are not comparable with those of the other years as 2005 data include 27 fortnights, versus the usual 26 fortnights.</t>
  </si>
  <si>
    <t>Residual item; defined as government's currency liabilities to the public less the banking sector's net nonmonetary liabilities other than time deposits.</t>
  </si>
  <si>
    <t>Data refer to bank credits of commercial banks.</t>
  </si>
  <si>
    <t>Prior to 2002, data refer to commercial and state cooperative banks. For 2002 onward, data refer to total bank credit of commercial banks.</t>
  </si>
  <si>
    <t>Refers to preshipment export credit up to 180 days.</t>
  </si>
  <si>
    <t>Refers to ceiling rates on general credit prescribed by the RBI. For 2000 onward, data refer to postshipment export credit of usance bills up to 90 days.</t>
  </si>
  <si>
    <t>For 2016 onward, total revenue refers to the sum of revenue receipts, recovery of loans, and other receipts. For details of India's government finance statistics (GFS), readers can refer to the Ministry of Finance (MOF) website at https://www.indiabudget.gov.in/economicsurvey/doc/Statistical-Appendix-in-English.pdf; and https://www.indiabudget.gov.in/doc/Budget_at_Glance/budget_at_a_glance.pdf.</t>
  </si>
  <si>
    <t>For 2016 onward, current revenue refers to revenue receipts, which include tax and other nontax revenues. For details of India's GFS, readers can refer to the MOF website at https://www.indiabudget.gov.in/economicsurvey/doc/Statistical-Appendix-in-English.pdf; and https://www.indiabudget.gov.in/doc/Budget_at_Glance/budget_at_a_glance.pdf.</t>
  </si>
  <si>
    <t>Includes grants.</t>
  </si>
  <si>
    <t>Disinvestment receipts and total capital receipts of 2007–2008 include an amount of ₹343.09 billion under miscellaneous capital receipts, which represents the RBI's surplus transferred to the central government on account of the transfer of its stake in the State Bank of India to the central government. Further, data exclude borrowings and other liabilities.</t>
  </si>
  <si>
    <t>Represents revenue expenditure.</t>
  </si>
  <si>
    <t>For 2016 onward, capital account surplus/deficit refers to revenue deficit, which is the difference between revenue expenditure and revenue receipts. For details of India's GFS, readers can refer to the MOF website at https://www.indiabudget.gov.in/economicsurvey/doc/Statistical-Appendix-in-English.pdf; and https://www.indiabudget.gov.in/doc/Budget_at_Glance/budget_at_a_glance.pdf.</t>
  </si>
  <si>
    <t>For 2016 onward, overall budgetary surplus/deficit refers to fiscal deficit, which is the difference between the revenue receipts plus nondebt capital receipts and total expenditure. For details of India's GFS, readers can refer to the MOF website at https://www.indiabudget.gov.in/economicsurvey/doc/Statistical-Appendix-in-English.pdf; and https://www.indiabudget.gov.in/doc/Budget_at_Glance/budget_at_a_glance.pdf.</t>
  </si>
  <si>
    <t>Data exclude local bodies.</t>
  </si>
  <si>
    <t>For 2000–2009, follows the IMF's Balance of Payments Manual (fifth edition). For 2010 onward, follows the IMF's Balance of Payments and International Investment Position Manual (sixth edition).</t>
  </si>
  <si>
    <t>Total may not add up due to other components not included in the data presentation, i.e., external assistance, commercial borrowings, short terms credit, and debt service.</t>
  </si>
  <si>
    <t>Government of India, National Statistical Office (NSO). Official communication, 23 April 2024; past communication.</t>
  </si>
  <si>
    <t>NSO. Official communication, 23 April 2024; past communication.</t>
  </si>
  <si>
    <t>For 2000–2022: NSO. Official communication, 23 April 2024; past communication.</t>
  </si>
  <si>
    <t>For 2023: NSO. Official website. https://www.mospi.gov.in/sites/default/files/press_release/PressNoteGDP31052024.pdf (accessed 4 June 2024).</t>
  </si>
  <si>
    <t xml:space="preserve">     At Current Prices</t>
  </si>
  <si>
    <t>ADB estimates using data from NSO and International Monetary Fund (IMF).</t>
  </si>
  <si>
    <t xml:space="preserve">          GDP by industrial origin at current market prices ($ billion)</t>
  </si>
  <si>
    <t xml:space="preserve">          GNI ($ billion)</t>
  </si>
  <si>
    <t>Food and Agriculture Organization of the United Nations. FAOSTAT Database. https://www.fao.org/faostat/en/#data (accessed 26 June 2024).</t>
  </si>
  <si>
    <t>For 2023: NSO. Official website. https://www.mospi.gov.in/sites/default/files/press_release/IIP_PR_10may24.pdf (accessed 4 June 2024).</t>
  </si>
  <si>
    <t xml:space="preserve">          Wholesale (national)</t>
  </si>
  <si>
    <t>For 2000–2021: NSO. Official communication, 23 April 2024; past communication.</t>
  </si>
  <si>
    <t xml:space="preserve">          </t>
  </si>
  <si>
    <t>For 2022–2023: Government of India, Office of the Economic Adviser. Index Files For WPI Series. https://eaindustry.nic.in/ (accessed 4 July 2024).</t>
  </si>
  <si>
    <t>For 2023: ADB estimates using data from NSO.</t>
  </si>
  <si>
    <t xml:space="preserve">               Wholesale price index (% annual change)</t>
  </si>
  <si>
    <t xml:space="preserve">               </t>
  </si>
  <si>
    <t>For 2022–2023: ADB estimates using data from Office of the Economic Adviser's Index Files For WPI Series and NSO.</t>
  </si>
  <si>
    <t xml:space="preserve">               Implicit GDP deflator (% annual change)</t>
  </si>
  <si>
    <t>For 2022–2023: ADB estimates using data from NSO.</t>
  </si>
  <si>
    <t>Reserve Bank of India (RBI). Official communication, 2 July 2024; past communication.</t>
  </si>
  <si>
    <t>For 2000–2021: Government of India, Ministry of Finance. Official communication, 1 April 2023; past communication.</t>
  </si>
  <si>
    <t>For 2022–2023: ADB estimates based on the Government of India’s Budget at a Glance 2024–2025. https://www.indiabudget.gov.in/doc/Budget_at_Glance/budget_at_a_glance.pdf (accessed 7 June 2024).</t>
  </si>
  <si>
    <t xml:space="preserve">          Government Finance (% of GDP at current market prices)</t>
  </si>
  <si>
    <t>For 2022–2023: ADB estimates using data from the Government of India’s Budget at a Glance 2024–2025 and NSO.</t>
  </si>
  <si>
    <t xml:space="preserve">     Expenditure by Function</t>
  </si>
  <si>
    <t>For 2011–2019: NSO. Official communication, 23 April 2024; past communication.</t>
  </si>
  <si>
    <t xml:space="preserve">     </t>
  </si>
  <si>
    <t>For 2020–2022: NSO. Official website. https://www.mospi.gov.in/publication/national-accounts-statistics-2024 (accessed 24 June 2024).</t>
  </si>
  <si>
    <t xml:space="preserve">          Expenditure by Function (% of GDP at current market prices)</t>
  </si>
  <si>
    <t>For 2020–2022: ADB estimates using data from NSO.</t>
  </si>
  <si>
    <t>RBI. Official communication, 2 July 2024; past communication.</t>
  </si>
  <si>
    <t>IMF. Direction of Trade Statistics. https://data.imf.org/ (accessed 30 June 2024).</t>
  </si>
  <si>
    <t>IMF. International Financial Statistics. https://data.imf.org/ (accessed 7 June 2024).</t>
  </si>
  <si>
    <t>Climate Change</t>
  </si>
  <si>
    <t>INDONESIA</t>
  </si>
  <si>
    <r>
      <rPr>
        <b/>
        <sz val="10"/>
        <rFont val="Arial"/>
        <family val="2"/>
      </rPr>
      <t>POPULATION</t>
    </r>
    <r>
      <rPr>
        <sz val="10"/>
        <color rgb="FF000000"/>
        <rFont val="Arial"/>
        <family val="2"/>
      </rPr>
      <t/>
    </r>
  </si>
  <si>
    <r>
      <t>Total population</t>
    </r>
    <r>
      <rPr>
        <vertAlign val="superscript"/>
        <sz val="10"/>
        <rFont val="Arial"/>
        <family val="2"/>
      </rPr>
      <t>a</t>
    </r>
    <r>
      <rPr>
        <sz val="10"/>
        <rFont val="Arial"/>
        <family val="2"/>
      </rPr>
      <t xml:space="preserve"> as of 1 July (million)</t>
    </r>
  </si>
  <si>
    <r>
      <rPr>
        <b/>
        <sz val="10"/>
        <rFont val="Arial"/>
        <family val="2"/>
      </rPr>
      <t>LABOR FORCE</t>
    </r>
    <r>
      <rPr>
        <sz val="10"/>
        <rFont val="Arial"/>
        <family val="2"/>
      </rPr>
      <t xml:space="preserve"> calendar year ('000)</t>
    </r>
  </si>
  <si>
    <r>
      <t>Employed</t>
    </r>
    <r>
      <rPr>
        <sz val="10"/>
        <color rgb="FF000000"/>
        <rFont val="Arial"/>
        <family val="2"/>
      </rPr>
      <t/>
    </r>
  </si>
  <si>
    <r>
      <t xml:space="preserve">     Wholesale and retail trade; repair of motor vehicles and motorcycles</t>
    </r>
    <r>
      <rPr>
        <vertAlign val="superscript"/>
        <sz val="10"/>
        <rFont val="Arial"/>
        <family val="2"/>
      </rPr>
      <t>b</t>
    </r>
    <r>
      <rPr>
        <sz val="10"/>
        <color rgb="FF000000"/>
        <rFont val="Arial"/>
        <family val="2"/>
      </rPr>
      <t/>
    </r>
  </si>
  <si>
    <r>
      <t xml:space="preserve">     Transportation and storage</t>
    </r>
    <r>
      <rPr>
        <vertAlign val="superscript"/>
        <sz val="10"/>
        <rFont val="Arial"/>
        <family val="2"/>
      </rPr>
      <t>c</t>
    </r>
    <r>
      <rPr>
        <sz val="10"/>
        <color rgb="FF000000"/>
        <rFont val="Arial"/>
        <family val="2"/>
      </rPr>
      <t/>
    </r>
  </si>
  <si>
    <r>
      <t xml:space="preserve">     Accommodation and food service activities</t>
    </r>
    <r>
      <rPr>
        <vertAlign val="superscript"/>
        <sz val="10"/>
        <rFont val="Arial"/>
        <family val="2"/>
      </rPr>
      <t>d</t>
    </r>
    <r>
      <rPr>
        <sz val="10"/>
        <color rgb="FF000000"/>
        <rFont val="Arial"/>
        <family val="2"/>
      </rPr>
      <t/>
    </r>
  </si>
  <si>
    <r>
      <t xml:space="preserve">     Information and communication</t>
    </r>
    <r>
      <rPr>
        <vertAlign val="superscript"/>
        <sz val="10"/>
        <rFont val="Arial"/>
        <family val="2"/>
      </rPr>
      <t>e</t>
    </r>
    <r>
      <rPr>
        <sz val="10"/>
        <color rgb="FF000000"/>
        <rFont val="Arial"/>
        <family val="2"/>
      </rPr>
      <t/>
    </r>
  </si>
  <si>
    <r>
      <t xml:space="preserve">     Financial and insurance activities</t>
    </r>
    <r>
      <rPr>
        <vertAlign val="superscript"/>
        <sz val="10"/>
        <rFont val="Arial"/>
        <family val="2"/>
      </rPr>
      <t>f</t>
    </r>
    <r>
      <rPr>
        <sz val="10"/>
        <color rgb="FF000000"/>
        <rFont val="Arial"/>
        <family val="2"/>
      </rPr>
      <t/>
    </r>
  </si>
  <si>
    <r>
      <rPr>
        <b/>
        <sz val="10"/>
        <rFont val="Arial"/>
        <family val="2"/>
      </rPr>
      <t>NATIONAL ACCOUNTS</t>
    </r>
    <r>
      <rPr>
        <vertAlign val="superscript"/>
        <sz val="10"/>
        <rFont val="Arial"/>
        <family val="2"/>
      </rPr>
      <t>g</t>
    </r>
    <r>
      <rPr>
        <sz val="10"/>
        <rFont val="Arial"/>
        <family val="2"/>
      </rPr>
      <t xml:space="preserve"> calendar year (Rp trillion)</t>
    </r>
  </si>
  <si>
    <r>
      <rPr>
        <b/>
        <i/>
        <sz val="10"/>
        <rFont val="Arial"/>
        <family val="2"/>
      </rPr>
      <t>At Current Prices</t>
    </r>
    <r>
      <rPr>
        <sz val="10"/>
        <color rgb="FF000000"/>
        <rFont val="Arial"/>
        <family val="2"/>
      </rPr>
      <t/>
    </r>
  </si>
  <si>
    <r>
      <t>GDP by industrial origin at current market prices</t>
    </r>
    <r>
      <rPr>
        <sz val="10"/>
        <color rgb="FF000000"/>
        <rFont val="Arial"/>
        <family val="2"/>
      </rPr>
      <t/>
    </r>
  </si>
  <si>
    <r>
      <t xml:space="preserve">     Electricity, gas, steam, and air-conditioning supply</t>
    </r>
    <r>
      <rPr>
        <sz val="10"/>
        <color rgb="FF000000"/>
        <rFont val="Arial"/>
        <family val="2"/>
      </rPr>
      <t/>
    </r>
  </si>
  <si>
    <r>
      <t xml:space="preserve">     Wholesale and retail trade; repair of motor vehicles and motorcycles</t>
    </r>
    <r>
      <rPr>
        <sz val="10"/>
        <color rgb="FF000000"/>
        <rFont val="Arial"/>
        <family val="2"/>
      </rPr>
      <t/>
    </r>
  </si>
  <si>
    <r>
      <t xml:space="preserve">     Information and communication</t>
    </r>
    <r>
      <rPr>
        <sz val="10"/>
        <color rgb="FF000000"/>
        <rFont val="Arial"/>
        <family val="2"/>
      </rPr>
      <t/>
    </r>
  </si>
  <si>
    <r>
      <t xml:space="preserve">     Professional, scientific, and technical activities</t>
    </r>
    <r>
      <rPr>
        <vertAlign val="superscript"/>
        <sz val="10"/>
        <rFont val="Arial"/>
        <family val="2"/>
      </rPr>
      <t>h</t>
    </r>
    <r>
      <rPr>
        <sz val="10"/>
        <color rgb="FF000000"/>
        <rFont val="Arial"/>
        <family val="2"/>
      </rPr>
      <t/>
    </r>
  </si>
  <si>
    <r>
      <t xml:space="preserve">     Public administration and defense; compulsory social security</t>
    </r>
    <r>
      <rPr>
        <vertAlign val="superscript"/>
        <sz val="10"/>
        <rFont val="Arial"/>
        <family val="2"/>
      </rPr>
      <t>i</t>
    </r>
    <r>
      <rPr>
        <sz val="10"/>
        <color rgb="FF000000"/>
        <rFont val="Arial"/>
        <family val="2"/>
      </rPr>
      <t/>
    </r>
  </si>
  <si>
    <r>
      <t xml:space="preserve">     Arts, entertainment, and recreation</t>
    </r>
    <r>
      <rPr>
        <vertAlign val="superscript"/>
        <sz val="10"/>
        <rFont val="Arial"/>
        <family val="2"/>
      </rPr>
      <t>j</t>
    </r>
    <r>
      <rPr>
        <sz val="10"/>
        <color rgb="FF000000"/>
        <rFont val="Arial"/>
        <family val="2"/>
      </rPr>
      <t/>
    </r>
  </si>
  <si>
    <r>
      <t xml:space="preserve">     Other service activities</t>
    </r>
    <r>
      <rPr>
        <vertAlign val="superscript"/>
        <sz val="10"/>
        <rFont val="Arial"/>
        <family val="2"/>
      </rPr>
      <t>k</t>
    </r>
    <r>
      <rPr>
        <sz val="10"/>
        <color rgb="FF000000"/>
        <rFont val="Arial"/>
        <family val="2"/>
      </rPr>
      <t/>
    </r>
  </si>
  <si>
    <r>
      <t>Gross value added at basic prices</t>
    </r>
    <r>
      <rPr>
        <sz val="10"/>
        <color rgb="FF000000"/>
        <rFont val="Arial"/>
        <family val="2"/>
      </rPr>
      <t/>
    </r>
  </si>
  <si>
    <r>
      <t>Taxes less subsidies on products</t>
    </r>
    <r>
      <rPr>
        <sz val="10"/>
        <color rgb="FF000000"/>
        <rFont val="Arial"/>
        <family val="2"/>
      </rPr>
      <t/>
    </r>
  </si>
  <si>
    <r>
      <t>GNI</t>
    </r>
    <r>
      <rPr>
        <sz val="10"/>
        <color rgb="FF000000"/>
        <rFont val="Arial"/>
        <family val="2"/>
      </rPr>
      <t/>
    </r>
  </si>
  <si>
    <r>
      <rPr>
        <b/>
        <i/>
        <sz val="10"/>
        <rFont val="Arial"/>
        <family val="2"/>
      </rPr>
      <t xml:space="preserve">               Structure of Output</t>
    </r>
    <r>
      <rPr>
        <sz val="10"/>
        <rFont val="Arial"/>
        <family val="2"/>
      </rPr>
      <t xml:space="preserve"> (% of GDP at current basic prices)</t>
    </r>
  </si>
  <si>
    <r>
      <t>Expenditure on GDP at current market prices</t>
    </r>
    <r>
      <rPr>
        <vertAlign val="superscript"/>
        <sz val="10"/>
        <rFont val="Arial"/>
        <family val="2"/>
      </rPr>
      <t>l</t>
    </r>
    <r>
      <rPr>
        <sz val="10"/>
        <color rgb="FF000000"/>
        <rFont val="Arial"/>
        <family val="2"/>
      </rPr>
      <t/>
    </r>
  </si>
  <si>
    <r>
      <t xml:space="preserve">          Household final consumption</t>
    </r>
    <r>
      <rPr>
        <vertAlign val="superscript"/>
        <sz val="10"/>
        <rFont val="Arial"/>
        <family val="2"/>
      </rPr>
      <t>m</t>
    </r>
    <r>
      <rPr>
        <sz val="10"/>
        <color rgb="FF000000"/>
        <rFont val="Arial"/>
        <family val="2"/>
      </rPr>
      <t/>
    </r>
  </si>
  <si>
    <r>
      <t xml:space="preserve">          General government final consumption</t>
    </r>
    <r>
      <rPr>
        <sz val="10"/>
        <color rgb="FF000000"/>
        <rFont val="Arial"/>
        <family val="2"/>
      </rPr>
      <t/>
    </r>
  </si>
  <si>
    <r>
      <t xml:space="preserve">     Gross capital formation</t>
    </r>
    <r>
      <rPr>
        <sz val="10"/>
        <color rgb="FF000000"/>
        <rFont val="Arial"/>
        <family val="2"/>
      </rPr>
      <t/>
    </r>
  </si>
  <si>
    <r>
      <t xml:space="preserve">          Changes in inventories</t>
    </r>
    <r>
      <rPr>
        <vertAlign val="superscript"/>
        <sz val="10"/>
        <rFont val="Arial"/>
        <family val="2"/>
      </rPr>
      <t>n</t>
    </r>
    <r>
      <rPr>
        <sz val="10"/>
        <color rgb="FF000000"/>
        <rFont val="Arial"/>
        <family val="2"/>
      </rPr>
      <t/>
    </r>
  </si>
  <si>
    <r>
      <rPr>
        <b/>
        <i/>
        <sz val="10"/>
        <rFont val="Arial"/>
        <family val="2"/>
      </rPr>
      <t xml:space="preserve">               Structure of Demand</t>
    </r>
    <r>
      <rPr>
        <sz val="10"/>
        <rFont val="Arial"/>
        <family val="2"/>
      </rPr>
      <t xml:space="preserve"> (% of GDP at current market prices)</t>
    </r>
  </si>
  <si>
    <r>
      <t xml:space="preserve">               Household final consumption</t>
    </r>
    <r>
      <rPr>
        <vertAlign val="superscript"/>
        <sz val="10"/>
        <rFont val="Arial"/>
        <family val="2"/>
      </rPr>
      <t>o</t>
    </r>
    <r>
      <rPr>
        <sz val="10"/>
        <color rgb="FF000000"/>
        <rFont val="Arial"/>
        <family val="2"/>
      </rPr>
      <t/>
    </r>
  </si>
  <si>
    <r>
      <t xml:space="preserve">               Gross capital formation</t>
    </r>
    <r>
      <rPr>
        <sz val="10"/>
        <color rgb="FF000000"/>
        <rFont val="Arial"/>
        <family val="2"/>
      </rPr>
      <t/>
    </r>
  </si>
  <si>
    <r>
      <rPr>
        <b/>
        <i/>
        <sz val="10"/>
        <rFont val="Arial"/>
        <family val="2"/>
      </rPr>
      <t>At Constant Prices</t>
    </r>
    <r>
      <rPr>
        <sz val="10"/>
        <color rgb="FF000000"/>
        <rFont val="Arial"/>
        <family val="2"/>
      </rPr>
      <t/>
    </r>
  </si>
  <si>
    <t>GDP by industrial origin at 2000 | 2010 market prices</t>
  </si>
  <si>
    <r>
      <t>Expenditure on GDP</t>
    </r>
    <r>
      <rPr>
        <vertAlign val="superscript"/>
        <sz val="10"/>
        <rFont val="Arial"/>
        <family val="2"/>
      </rPr>
      <t>l</t>
    </r>
    <r>
      <rPr>
        <sz val="10"/>
        <rFont val="Arial"/>
        <family val="2"/>
      </rPr>
      <t xml:space="preserve"> at 2000 | 2010 market prices</t>
    </r>
  </si>
  <si>
    <r>
      <rPr>
        <b/>
        <i/>
        <sz val="10"/>
        <rFont val="Arial"/>
        <family val="2"/>
      </rPr>
      <t xml:space="preserve">               Growth of Demand</t>
    </r>
    <r>
      <rPr>
        <sz val="10"/>
        <rFont val="Arial"/>
        <family val="2"/>
      </rPr>
      <t xml:space="preserve"> (% annual change)</t>
    </r>
  </si>
  <si>
    <r>
      <rPr>
        <b/>
        <i/>
        <sz val="10"/>
        <rFont val="Arial"/>
        <family val="2"/>
      </rPr>
      <t>Investment Financing at Current Prices</t>
    </r>
    <r>
      <rPr>
        <sz val="10"/>
        <color rgb="FF000000"/>
        <rFont val="Arial"/>
        <family val="2"/>
      </rPr>
      <t/>
    </r>
  </si>
  <si>
    <r>
      <t>Gross capital formation</t>
    </r>
    <r>
      <rPr>
        <sz val="10"/>
        <color rgb="FF000000"/>
        <rFont val="Arial"/>
        <family val="2"/>
      </rPr>
      <t/>
    </r>
  </si>
  <si>
    <r>
      <t xml:space="preserve">     Net current transfers from abroad</t>
    </r>
    <r>
      <rPr>
        <vertAlign val="superscript"/>
        <sz val="10"/>
        <rFont val="Arial"/>
        <family val="2"/>
      </rPr>
      <t>p</t>
    </r>
    <r>
      <rPr>
        <sz val="10"/>
        <color rgb="FF000000"/>
        <rFont val="Arial"/>
        <family val="2"/>
      </rPr>
      <t/>
    </r>
  </si>
  <si>
    <r>
      <rPr>
        <b/>
        <i/>
        <sz val="10"/>
        <rFont val="Arial"/>
        <family val="2"/>
      </rPr>
      <t xml:space="preserve">               Savings and Investment</t>
    </r>
    <r>
      <rPr>
        <sz val="10"/>
        <rFont val="Arial"/>
        <family val="2"/>
      </rPr>
      <t xml:space="preserve"> (% of GDP at current market prices)</t>
    </r>
  </si>
  <si>
    <r>
      <rPr>
        <b/>
        <i/>
        <sz val="10"/>
        <rFont val="Arial"/>
        <family val="2"/>
      </rPr>
      <t>At Current Market Prices</t>
    </r>
    <r>
      <rPr>
        <sz val="10"/>
        <rFont val="Arial"/>
        <family val="2"/>
      </rPr>
      <t xml:space="preserve"> (Rp '000)</t>
    </r>
  </si>
  <si>
    <r>
      <t>Per capita GDP</t>
    </r>
    <r>
      <rPr>
        <sz val="10"/>
        <color rgb="FF000000"/>
        <rFont val="Arial"/>
        <family val="2"/>
      </rPr>
      <t/>
    </r>
  </si>
  <si>
    <r>
      <t>Per capita GNI</t>
    </r>
    <r>
      <rPr>
        <sz val="10"/>
        <color rgb="FF000000"/>
        <rFont val="Arial"/>
        <family val="2"/>
      </rPr>
      <t/>
    </r>
  </si>
  <si>
    <r>
      <rPr>
        <b/>
        <i/>
        <sz val="10"/>
        <rFont val="Arial"/>
        <family val="2"/>
      </rPr>
      <t>At Current Prices</t>
    </r>
    <r>
      <rPr>
        <sz val="10"/>
        <rFont val="Arial"/>
        <family val="2"/>
      </rPr>
      <t xml:space="preserve"> ($ billion)</t>
    </r>
  </si>
  <si>
    <r>
      <rPr>
        <b/>
        <i/>
        <sz val="10"/>
        <rFont val="Arial"/>
        <family val="2"/>
      </rPr>
      <t>At Current Market Prices</t>
    </r>
    <r>
      <rPr>
        <sz val="10"/>
        <rFont val="Arial"/>
        <family val="2"/>
      </rPr>
      <t xml:space="preserve"> ($)</t>
    </r>
  </si>
  <si>
    <r>
      <rPr>
        <b/>
        <sz val="10"/>
        <rFont val="Arial"/>
        <family val="2"/>
      </rPr>
      <t>PRODUCTION INDEXES</t>
    </r>
    <r>
      <rPr>
        <sz val="10"/>
        <rFont val="Arial"/>
        <family val="2"/>
      </rPr>
      <t xml:space="preserve"> period averages</t>
    </r>
  </si>
  <si>
    <t>Agriculture; 2000 | 2010 = 100</t>
  </si>
  <si>
    <t>Manufacturing; 1993 | 2000 | 2010 = 100</t>
  </si>
  <si>
    <r>
      <rPr>
        <b/>
        <sz val="10"/>
        <rFont val="Arial"/>
        <family val="2"/>
      </rPr>
      <t>ENERGY</t>
    </r>
    <r>
      <rPr>
        <sz val="10"/>
        <rFont val="Arial"/>
        <family val="2"/>
      </rPr>
      <t xml:space="preserve"> annual values</t>
    </r>
  </si>
  <si>
    <t>Natural gas (TJ)</t>
  </si>
  <si>
    <t>Electricity (kWh million)</t>
  </si>
  <si>
    <t>Retail prices (Rp/L)</t>
  </si>
  <si>
    <r>
      <t xml:space="preserve">     Consumer (national)</t>
    </r>
    <r>
      <rPr>
        <vertAlign val="superscript"/>
        <sz val="10"/>
        <rFont val="Arial"/>
        <family val="2"/>
      </rPr>
      <t>q</t>
    </r>
    <r>
      <rPr>
        <sz val="10"/>
        <rFont val="Arial"/>
        <family val="2"/>
      </rPr>
      <t>; 1996 | 2002 | 2007 | 2012 | 2018 =100</t>
    </r>
  </si>
  <si>
    <r>
      <t xml:space="preserve">          Food and nonalcoholic beverages</t>
    </r>
    <r>
      <rPr>
        <vertAlign val="superscript"/>
        <sz val="10"/>
        <rFont val="Arial"/>
        <family val="2"/>
      </rPr>
      <t>r</t>
    </r>
    <r>
      <rPr>
        <sz val="10"/>
        <color rgb="FF000000"/>
        <rFont val="Arial"/>
        <family val="2"/>
      </rPr>
      <t/>
    </r>
  </si>
  <si>
    <r>
      <t xml:space="preserve">          Alcoholic beverages, tobacco, and narcotics</t>
    </r>
    <r>
      <rPr>
        <vertAlign val="superscript"/>
        <sz val="10"/>
        <rFont val="Arial"/>
        <family val="2"/>
      </rPr>
      <t>s</t>
    </r>
    <r>
      <rPr>
        <sz val="10"/>
        <color rgb="FF000000"/>
        <rFont val="Arial"/>
        <family val="2"/>
      </rPr>
      <t/>
    </r>
  </si>
  <si>
    <r>
      <t xml:space="preserve">          Housing, water, electricity, gas, and other fuels</t>
    </r>
    <r>
      <rPr>
        <vertAlign val="superscript"/>
        <sz val="10"/>
        <rFont val="Arial"/>
        <family val="2"/>
      </rPr>
      <t>t</t>
    </r>
    <r>
      <rPr>
        <sz val="10"/>
        <color rgb="FF000000"/>
        <rFont val="Arial"/>
        <family val="2"/>
      </rPr>
      <t/>
    </r>
  </si>
  <si>
    <r>
      <t xml:space="preserve">          Furnishings, household equipment, and routine household maintenance</t>
    </r>
    <r>
      <rPr>
        <vertAlign val="superscript"/>
        <sz val="10"/>
        <rFont val="Arial"/>
        <family val="2"/>
      </rPr>
      <t>u</t>
    </r>
    <r>
      <rPr>
        <sz val="10"/>
        <color rgb="FF000000"/>
        <rFont val="Arial"/>
        <family val="2"/>
      </rPr>
      <t/>
    </r>
  </si>
  <si>
    <r>
      <t xml:space="preserve">          Transport</t>
    </r>
    <r>
      <rPr>
        <vertAlign val="superscript"/>
        <sz val="10"/>
        <rFont val="Arial"/>
        <family val="2"/>
      </rPr>
      <t>v</t>
    </r>
    <r>
      <rPr>
        <sz val="10"/>
        <color rgb="FF000000"/>
        <rFont val="Arial"/>
        <family val="2"/>
      </rPr>
      <t/>
    </r>
  </si>
  <si>
    <r>
      <t xml:space="preserve">          Information and communication</t>
    </r>
    <r>
      <rPr>
        <vertAlign val="superscript"/>
        <sz val="10"/>
        <rFont val="Arial"/>
        <family val="2"/>
      </rPr>
      <t>w</t>
    </r>
    <r>
      <rPr>
        <sz val="10"/>
        <color rgb="FF000000"/>
        <rFont val="Arial"/>
        <family val="2"/>
      </rPr>
      <t/>
    </r>
  </si>
  <si>
    <r>
      <t xml:space="preserve">          Recreation, sport, and culture</t>
    </r>
    <r>
      <rPr>
        <sz val="10"/>
        <color rgb="FF000000"/>
        <rFont val="Arial"/>
        <family val="2"/>
      </rPr>
      <t/>
    </r>
  </si>
  <si>
    <r>
      <t xml:space="preserve">          Education services</t>
    </r>
    <r>
      <rPr>
        <sz val="10"/>
        <color rgb="FF000000"/>
        <rFont val="Arial"/>
        <family val="2"/>
      </rPr>
      <t/>
    </r>
  </si>
  <si>
    <r>
      <t xml:space="preserve">          Restaurants and accommodation services</t>
    </r>
    <r>
      <rPr>
        <vertAlign val="superscript"/>
        <sz val="10"/>
        <rFont val="Arial"/>
        <family val="2"/>
      </rPr>
      <t>x</t>
    </r>
    <r>
      <rPr>
        <sz val="10"/>
        <color rgb="FF000000"/>
        <rFont val="Arial"/>
        <family val="2"/>
      </rPr>
      <t/>
    </r>
  </si>
  <si>
    <r>
      <t xml:space="preserve">          Insurance and financial services</t>
    </r>
    <r>
      <rPr>
        <vertAlign val="superscript"/>
        <sz val="10"/>
        <rFont val="Arial"/>
        <family val="2"/>
      </rPr>
      <t>y</t>
    </r>
    <r>
      <rPr>
        <sz val="10"/>
        <color rgb="FF000000"/>
        <rFont val="Arial"/>
        <family val="2"/>
      </rPr>
      <t/>
    </r>
  </si>
  <si>
    <r>
      <t xml:space="preserve">          Personal care, social protection, and miscellaneous goods and services</t>
    </r>
    <r>
      <rPr>
        <vertAlign val="superscript"/>
        <sz val="10"/>
        <rFont val="Arial"/>
        <family val="2"/>
      </rPr>
      <t>z</t>
    </r>
    <r>
      <rPr>
        <sz val="10"/>
        <color rgb="FF000000"/>
        <rFont val="Arial"/>
        <family val="2"/>
      </rPr>
      <t/>
    </r>
  </si>
  <si>
    <t xml:space="preserve">     Wholesale; 2000 | 2005 | 2010 | 2018 = 100</t>
  </si>
  <si>
    <t xml:space="preserve">     Implicit GDP deflator; 2000 | 2010 = 100</t>
  </si>
  <si>
    <r>
      <t xml:space="preserve">               Consumer price index (national)</t>
    </r>
    <r>
      <rPr>
        <sz val="10"/>
        <color rgb="FF000000"/>
        <rFont val="Arial"/>
        <family val="2"/>
      </rPr>
      <t/>
    </r>
  </si>
  <si>
    <r>
      <t xml:space="preserve">               Food and nonalcoholic beverages price index (national)</t>
    </r>
    <r>
      <rPr>
        <sz val="10"/>
        <color rgb="FF000000"/>
        <rFont val="Arial"/>
        <family val="2"/>
      </rPr>
      <t/>
    </r>
  </si>
  <si>
    <r>
      <t xml:space="preserve">               Wholesale price index</t>
    </r>
    <r>
      <rPr>
        <vertAlign val="superscript"/>
        <sz val="10"/>
        <rFont val="Arial"/>
        <family val="2"/>
      </rPr>
      <t>aa</t>
    </r>
    <r>
      <rPr>
        <sz val="10"/>
        <color rgb="FF000000"/>
        <rFont val="Arial"/>
        <family val="2"/>
      </rPr>
      <t/>
    </r>
  </si>
  <si>
    <r>
      <rPr>
        <b/>
        <sz val="10"/>
        <rFont val="Arial"/>
        <family val="2"/>
      </rPr>
      <t>MONEY AND INTEREST RATES</t>
    </r>
    <r>
      <rPr>
        <sz val="10"/>
        <rFont val="Arial"/>
        <family val="2"/>
      </rPr>
      <t xml:space="preserve"> as of end of period (Rp trillion)</t>
    </r>
  </si>
  <si>
    <r>
      <t>Net foreign assets</t>
    </r>
    <r>
      <rPr>
        <sz val="10"/>
        <color rgb="FF000000"/>
        <rFont val="Arial"/>
        <family val="2"/>
      </rPr>
      <t/>
    </r>
  </si>
  <si>
    <r>
      <t>Domestic claims</t>
    </r>
    <r>
      <rPr>
        <sz val="10"/>
        <color rgb="FF000000"/>
        <rFont val="Arial"/>
        <family val="2"/>
      </rPr>
      <t/>
    </r>
  </si>
  <si>
    <r>
      <t xml:space="preserve">     Net claims on central government</t>
    </r>
    <r>
      <rPr>
        <sz val="10"/>
        <color rgb="FF000000"/>
        <rFont val="Arial"/>
        <family val="2"/>
      </rPr>
      <t/>
    </r>
  </si>
  <si>
    <r>
      <t xml:space="preserve">     Claims on other financial corporations</t>
    </r>
    <r>
      <rPr>
        <sz val="10"/>
        <color rgb="FF000000"/>
        <rFont val="Arial"/>
        <family val="2"/>
      </rPr>
      <t/>
    </r>
  </si>
  <si>
    <r>
      <t xml:space="preserve">     Claims on state and local government units</t>
    </r>
    <r>
      <rPr>
        <sz val="10"/>
        <color rgb="FF000000"/>
        <rFont val="Arial"/>
        <family val="2"/>
      </rPr>
      <t/>
    </r>
  </si>
  <si>
    <r>
      <t xml:space="preserve">     Claims on public nonfinancial corporations</t>
    </r>
    <r>
      <rPr>
        <sz val="10"/>
        <color rgb="FF000000"/>
        <rFont val="Arial"/>
        <family val="2"/>
      </rPr>
      <t/>
    </r>
  </si>
  <si>
    <r>
      <t xml:space="preserve">     Claims on private sector</t>
    </r>
    <r>
      <rPr>
        <sz val="10"/>
        <color rgb="FF000000"/>
        <rFont val="Arial"/>
        <family val="2"/>
      </rPr>
      <t/>
    </r>
  </si>
  <si>
    <r>
      <t>Broad money liabilities</t>
    </r>
    <r>
      <rPr>
        <vertAlign val="superscript"/>
        <sz val="10"/>
        <rFont val="Arial"/>
        <family val="2"/>
      </rPr>
      <t>ab</t>
    </r>
    <r>
      <rPr>
        <sz val="10"/>
        <color rgb="FF000000"/>
        <rFont val="Arial"/>
        <family val="2"/>
      </rPr>
      <t/>
    </r>
  </si>
  <si>
    <r>
      <t xml:space="preserve">     Currency outside depository corporations</t>
    </r>
    <r>
      <rPr>
        <sz val="10"/>
        <color rgb="FF000000"/>
        <rFont val="Arial"/>
        <family val="2"/>
      </rPr>
      <t/>
    </r>
  </si>
  <si>
    <r>
      <t xml:space="preserve">     Transferable deposits</t>
    </r>
    <r>
      <rPr>
        <vertAlign val="superscript"/>
        <sz val="10"/>
        <rFont val="Arial"/>
        <family val="2"/>
      </rPr>
      <t>ac</t>
    </r>
    <r>
      <rPr>
        <sz val="10"/>
        <color rgb="FF000000"/>
        <rFont val="Arial"/>
        <family val="2"/>
      </rPr>
      <t/>
    </r>
  </si>
  <si>
    <r>
      <t xml:space="preserve">     Other deposits</t>
    </r>
    <r>
      <rPr>
        <vertAlign val="superscript"/>
        <sz val="10"/>
        <rFont val="Arial"/>
        <family val="2"/>
      </rPr>
      <t>ac</t>
    </r>
    <r>
      <rPr>
        <sz val="10"/>
        <color rgb="FF000000"/>
        <rFont val="Arial"/>
        <family val="2"/>
      </rPr>
      <t/>
    </r>
  </si>
  <si>
    <r>
      <t xml:space="preserve">     Securities other than shares</t>
    </r>
    <r>
      <rPr>
        <sz val="10"/>
        <color rgb="FF000000"/>
        <rFont val="Arial"/>
        <family val="2"/>
      </rPr>
      <t/>
    </r>
  </si>
  <si>
    <r>
      <t>Liabilities excluded from broad money</t>
    </r>
    <r>
      <rPr>
        <sz val="10"/>
        <color rgb="FF000000"/>
        <rFont val="Arial"/>
        <family val="2"/>
      </rPr>
      <t/>
    </r>
  </si>
  <si>
    <r>
      <rPr>
        <b/>
        <i/>
        <sz val="10"/>
        <rFont val="Arial"/>
        <family val="2"/>
      </rPr>
      <t xml:space="preserve">               Money Supply (M2)</t>
    </r>
    <r>
      <rPr>
        <sz val="10"/>
        <rFont val="Arial"/>
        <family val="2"/>
      </rPr>
      <t xml:space="preserve"> (% annual change)</t>
    </r>
  </si>
  <si>
    <r>
      <rPr>
        <b/>
        <i/>
        <sz val="10"/>
        <rFont val="Arial"/>
        <family val="2"/>
      </rPr>
      <t xml:space="preserve">               M2</t>
    </r>
    <r>
      <rPr>
        <sz val="10"/>
        <rFont val="Arial"/>
        <family val="2"/>
      </rPr>
      <t xml:space="preserve"> (% of GDP at current market prices)</t>
    </r>
  </si>
  <si>
    <r>
      <rPr>
        <b/>
        <i/>
        <sz val="10"/>
        <rFont val="Arial"/>
        <family val="2"/>
      </rPr>
      <t>Interest Rates</t>
    </r>
    <r>
      <rPr>
        <sz val="10"/>
        <rFont val="Arial"/>
        <family val="2"/>
      </rPr>
      <t xml:space="preserve"> period averages (% percent per annum)</t>
    </r>
  </si>
  <si>
    <r>
      <t xml:space="preserve">     Time: 6 months</t>
    </r>
    <r>
      <rPr>
        <vertAlign val="superscript"/>
        <sz val="10"/>
        <rFont val="Arial"/>
        <family val="2"/>
      </rPr>
      <t>ad</t>
    </r>
    <r>
      <rPr>
        <sz val="10"/>
        <color rgb="FF000000"/>
        <rFont val="Arial"/>
        <family val="2"/>
      </rPr>
      <t/>
    </r>
  </si>
  <si>
    <r>
      <rPr>
        <b/>
        <sz val="10"/>
        <rFont val="Arial"/>
        <family val="2"/>
      </rPr>
      <t>GOVERNMENT FINANCE</t>
    </r>
    <r>
      <rPr>
        <sz val="10"/>
        <rFont val="Arial"/>
        <family val="2"/>
      </rPr>
      <t xml:space="preserve"> fiscal year ending 31 December (Rp trillion)</t>
    </r>
  </si>
  <si>
    <r>
      <rPr>
        <b/>
        <i/>
        <sz val="10"/>
        <rFont val="Arial"/>
        <family val="2"/>
      </rPr>
      <t>General Government</t>
    </r>
    <r>
      <rPr>
        <sz val="10"/>
        <color rgb="FF000000"/>
        <rFont val="Arial"/>
        <family val="2"/>
      </rPr>
      <t/>
    </r>
  </si>
  <si>
    <r>
      <t xml:space="preserve">     Revenue</t>
    </r>
    <r>
      <rPr>
        <sz val="10"/>
        <color rgb="FF000000"/>
        <rFont val="Arial"/>
        <family val="2"/>
      </rPr>
      <t/>
    </r>
  </si>
  <si>
    <r>
      <t xml:space="preserve">          Taxes</t>
    </r>
    <r>
      <rPr>
        <sz val="10"/>
        <color rgb="FF000000"/>
        <rFont val="Arial"/>
        <family val="2"/>
      </rPr>
      <t/>
    </r>
  </si>
  <si>
    <r>
      <t xml:space="preserve">               Taxes on income, profits, and capital gains</t>
    </r>
    <r>
      <rPr>
        <sz val="10"/>
        <color rgb="FF000000"/>
        <rFont val="Arial"/>
        <family val="2"/>
      </rPr>
      <t/>
    </r>
  </si>
  <si>
    <r>
      <t xml:space="preserve">                    Payable by individuals</t>
    </r>
    <r>
      <rPr>
        <sz val="10"/>
        <color rgb="FF000000"/>
        <rFont val="Arial"/>
        <family val="2"/>
      </rPr>
      <t/>
    </r>
  </si>
  <si>
    <r>
      <t xml:space="preserve">                    Payable by corporations and other enterprises</t>
    </r>
    <r>
      <rPr>
        <sz val="10"/>
        <color rgb="FF000000"/>
        <rFont val="Arial"/>
        <family val="2"/>
      </rPr>
      <t/>
    </r>
  </si>
  <si>
    <r>
      <t xml:space="preserve">                    Other taxes on income, profits, and capital gains</t>
    </r>
    <r>
      <rPr>
        <sz val="10"/>
        <color rgb="FF000000"/>
        <rFont val="Arial"/>
        <family val="2"/>
      </rPr>
      <t/>
    </r>
  </si>
  <si>
    <r>
      <t xml:space="preserve">               Taxes on payroll and workforce</t>
    </r>
    <r>
      <rPr>
        <sz val="10"/>
        <color rgb="FF000000"/>
        <rFont val="Arial"/>
        <family val="2"/>
      </rPr>
      <t/>
    </r>
  </si>
  <si>
    <r>
      <t xml:space="preserve">               Taxes on property</t>
    </r>
    <r>
      <rPr>
        <sz val="10"/>
        <color rgb="FF000000"/>
        <rFont val="Arial"/>
        <family val="2"/>
      </rPr>
      <t/>
    </r>
  </si>
  <si>
    <r>
      <t xml:space="preserve">               Taxes on goods and services</t>
    </r>
    <r>
      <rPr>
        <sz val="10"/>
        <color rgb="FF000000"/>
        <rFont val="Arial"/>
        <family val="2"/>
      </rPr>
      <t/>
    </r>
  </si>
  <si>
    <r>
      <t xml:space="preserve">               Taxes on international trade and transaction</t>
    </r>
    <r>
      <rPr>
        <sz val="10"/>
        <color rgb="FF000000"/>
        <rFont val="Arial"/>
        <family val="2"/>
      </rPr>
      <t/>
    </r>
  </si>
  <si>
    <r>
      <t xml:space="preserve">               Other taxes</t>
    </r>
    <r>
      <rPr>
        <sz val="10"/>
        <color rgb="FF000000"/>
        <rFont val="Arial"/>
        <family val="2"/>
      </rPr>
      <t/>
    </r>
  </si>
  <si>
    <r>
      <t xml:space="preserve">          Social contributions</t>
    </r>
    <r>
      <rPr>
        <sz val="10"/>
        <color rgb="FF000000"/>
        <rFont val="Arial"/>
        <family val="2"/>
      </rPr>
      <t/>
    </r>
  </si>
  <si>
    <r>
      <t xml:space="preserve">          Other revenue</t>
    </r>
    <r>
      <rPr>
        <sz val="10"/>
        <color rgb="FF000000"/>
        <rFont val="Arial"/>
        <family val="2"/>
      </rPr>
      <t/>
    </r>
  </si>
  <si>
    <r>
      <t xml:space="preserve">     Expense</t>
    </r>
    <r>
      <rPr>
        <sz val="10"/>
        <color rgb="FF000000"/>
        <rFont val="Arial"/>
        <family val="2"/>
      </rPr>
      <t/>
    </r>
  </si>
  <si>
    <r>
      <t xml:space="preserve">          Compensation of employees</t>
    </r>
    <r>
      <rPr>
        <sz val="10"/>
        <color rgb="FF000000"/>
        <rFont val="Arial"/>
        <family val="2"/>
      </rPr>
      <t/>
    </r>
  </si>
  <si>
    <r>
      <t xml:space="preserve">          Use of goods and services</t>
    </r>
    <r>
      <rPr>
        <sz val="10"/>
        <color rgb="FF000000"/>
        <rFont val="Arial"/>
        <family val="2"/>
      </rPr>
      <t/>
    </r>
  </si>
  <si>
    <r>
      <t xml:space="preserve">          Consumption of fixed capital</t>
    </r>
    <r>
      <rPr>
        <sz val="10"/>
        <color rgb="FF000000"/>
        <rFont val="Arial"/>
        <family val="2"/>
      </rPr>
      <t/>
    </r>
  </si>
  <si>
    <r>
      <t xml:space="preserve">          Interest</t>
    </r>
    <r>
      <rPr>
        <sz val="10"/>
        <color rgb="FF000000"/>
        <rFont val="Arial"/>
        <family val="2"/>
      </rPr>
      <t/>
    </r>
  </si>
  <si>
    <r>
      <t xml:space="preserve">          Subsidies</t>
    </r>
    <r>
      <rPr>
        <sz val="10"/>
        <color rgb="FF000000"/>
        <rFont val="Arial"/>
        <family val="2"/>
      </rPr>
      <t/>
    </r>
  </si>
  <si>
    <r>
      <t xml:space="preserve">          Social benefits</t>
    </r>
    <r>
      <rPr>
        <sz val="10"/>
        <color rgb="FF000000"/>
        <rFont val="Arial"/>
        <family val="2"/>
      </rPr>
      <t/>
    </r>
  </si>
  <si>
    <r>
      <t xml:space="preserve">          Other expense</t>
    </r>
    <r>
      <rPr>
        <sz val="10"/>
        <color rgb="FF000000"/>
        <rFont val="Arial"/>
        <family val="2"/>
      </rPr>
      <t/>
    </r>
  </si>
  <si>
    <r>
      <t xml:space="preserve">     Net operating balance</t>
    </r>
    <r>
      <rPr>
        <sz val="10"/>
        <color rgb="FF000000"/>
        <rFont val="Arial"/>
        <family val="2"/>
      </rPr>
      <t/>
    </r>
  </si>
  <si>
    <r>
      <t xml:space="preserve">     Gross operating balance</t>
    </r>
    <r>
      <rPr>
        <sz val="10"/>
        <color rgb="FF000000"/>
        <rFont val="Arial"/>
        <family val="2"/>
      </rPr>
      <t/>
    </r>
  </si>
  <si>
    <r>
      <rPr>
        <b/>
        <i/>
        <sz val="10"/>
        <rFont val="Arial"/>
        <family val="2"/>
      </rPr>
      <t xml:space="preserve">     Transactions in Nonfinancial Assets</t>
    </r>
    <r>
      <rPr>
        <sz val="10"/>
        <color rgb="FF000000"/>
        <rFont val="Arial"/>
        <family val="2"/>
      </rPr>
      <t/>
    </r>
  </si>
  <si>
    <r>
      <t xml:space="preserve">     Net/gross investment in nonfinancial assets</t>
    </r>
    <r>
      <rPr>
        <sz val="10"/>
        <color rgb="FF000000"/>
        <rFont val="Arial"/>
        <family val="2"/>
      </rPr>
      <t/>
    </r>
  </si>
  <si>
    <r>
      <t xml:space="preserve">          Fixed assets</t>
    </r>
    <r>
      <rPr>
        <sz val="10"/>
        <color rgb="FF000000"/>
        <rFont val="Arial"/>
        <family val="2"/>
      </rPr>
      <t/>
    </r>
  </si>
  <si>
    <r>
      <t xml:space="preserve">          Inventories</t>
    </r>
    <r>
      <rPr>
        <sz val="10"/>
        <color rgb="FF000000"/>
        <rFont val="Arial"/>
        <family val="2"/>
      </rPr>
      <t/>
    </r>
  </si>
  <si>
    <r>
      <t xml:space="preserve">          Valuables</t>
    </r>
    <r>
      <rPr>
        <sz val="10"/>
        <color rgb="FF000000"/>
        <rFont val="Arial"/>
        <family val="2"/>
      </rPr>
      <t/>
    </r>
  </si>
  <si>
    <r>
      <t xml:space="preserve">          Nonproduced assets</t>
    </r>
    <r>
      <rPr>
        <sz val="10"/>
        <color rgb="FF000000"/>
        <rFont val="Arial"/>
        <family val="2"/>
      </rPr>
      <t/>
    </r>
  </si>
  <si>
    <r>
      <t xml:space="preserve">     Expenditure</t>
    </r>
    <r>
      <rPr>
        <sz val="10"/>
        <color rgb="FF000000"/>
        <rFont val="Arial"/>
        <family val="2"/>
      </rPr>
      <t/>
    </r>
  </si>
  <si>
    <r>
      <t xml:space="preserve">     Net lending/Net borrowing</t>
    </r>
    <r>
      <rPr>
        <sz val="10"/>
        <color rgb="FF000000"/>
        <rFont val="Arial"/>
        <family val="2"/>
      </rPr>
      <t/>
    </r>
  </si>
  <si>
    <r>
      <t xml:space="preserve">     Primary balance</t>
    </r>
    <r>
      <rPr>
        <sz val="10"/>
        <color rgb="FF000000"/>
        <rFont val="Arial"/>
        <family val="2"/>
      </rPr>
      <t/>
    </r>
  </si>
  <si>
    <r>
      <rPr>
        <b/>
        <i/>
        <sz val="10"/>
        <rFont val="Arial"/>
        <family val="2"/>
      </rPr>
      <t xml:space="preserve">     Transactions in Financial Assets and Liabilities (Financing)</t>
    </r>
    <r>
      <rPr>
        <sz val="10"/>
        <color rgb="FF000000"/>
        <rFont val="Arial"/>
        <family val="2"/>
      </rPr>
      <t/>
    </r>
  </si>
  <si>
    <r>
      <t xml:space="preserve">     Net acquisition of financial assets</t>
    </r>
    <r>
      <rPr>
        <sz val="10"/>
        <color rgb="FF000000"/>
        <rFont val="Arial"/>
        <family val="2"/>
      </rPr>
      <t/>
    </r>
  </si>
  <si>
    <r>
      <t xml:space="preserve">          Domestic</t>
    </r>
    <r>
      <rPr>
        <sz val="10"/>
        <color rgb="FF000000"/>
        <rFont val="Arial"/>
        <family val="2"/>
      </rPr>
      <t/>
    </r>
  </si>
  <si>
    <r>
      <t xml:space="preserve">          External</t>
    </r>
    <r>
      <rPr>
        <sz val="10"/>
        <color rgb="FF000000"/>
        <rFont val="Arial"/>
        <family val="2"/>
      </rPr>
      <t/>
    </r>
  </si>
  <si>
    <r>
      <t xml:space="preserve">     Net incurrence of liabilities</t>
    </r>
    <r>
      <rPr>
        <sz val="10"/>
        <color rgb="FF000000"/>
        <rFont val="Arial"/>
        <family val="2"/>
      </rPr>
      <t/>
    </r>
  </si>
  <si>
    <r>
      <rPr>
        <b/>
        <i/>
        <sz val="10"/>
        <rFont val="Arial"/>
        <family val="2"/>
      </rPr>
      <t xml:space="preserve">               Government Finance</t>
    </r>
    <r>
      <rPr>
        <sz val="10"/>
        <rFont val="Arial"/>
        <family val="2"/>
      </rPr>
      <t xml:space="preserve"> (% of GDP at current market prices)</t>
    </r>
  </si>
  <si>
    <r>
      <t xml:space="preserve">               Revenue</t>
    </r>
    <r>
      <rPr>
        <sz val="10"/>
        <color rgb="FF000000"/>
        <rFont val="Arial"/>
        <family val="2"/>
      </rPr>
      <t/>
    </r>
  </si>
  <si>
    <r>
      <t xml:space="preserve">               Taxes</t>
    </r>
    <r>
      <rPr>
        <sz val="10"/>
        <color rgb="FF000000"/>
        <rFont val="Arial"/>
        <family val="2"/>
      </rPr>
      <t/>
    </r>
  </si>
  <si>
    <r>
      <t xml:space="preserve">               Taxes payable by individuals</t>
    </r>
    <r>
      <rPr>
        <sz val="10"/>
        <color rgb="FF000000"/>
        <rFont val="Arial"/>
        <family val="2"/>
      </rPr>
      <t/>
    </r>
  </si>
  <si>
    <r>
      <t xml:space="preserve">               Taxes payable by corporations and other enterprises</t>
    </r>
    <r>
      <rPr>
        <sz val="10"/>
        <color rgb="FF000000"/>
        <rFont val="Arial"/>
        <family val="2"/>
      </rPr>
      <t/>
    </r>
  </si>
  <si>
    <r>
      <t xml:space="preserve">               Expenditure</t>
    </r>
    <r>
      <rPr>
        <sz val="10"/>
        <color rgb="FF000000"/>
        <rFont val="Arial"/>
        <family val="2"/>
      </rPr>
      <t/>
    </r>
  </si>
  <si>
    <r>
      <t xml:space="preserve">               Net lending/Net borrowing</t>
    </r>
    <r>
      <rPr>
        <sz val="10"/>
        <color rgb="FF000000"/>
        <rFont val="Arial"/>
        <family val="2"/>
      </rPr>
      <t/>
    </r>
  </si>
  <si>
    <r>
      <t xml:space="preserve">               Primary balance</t>
    </r>
    <r>
      <rPr>
        <sz val="10"/>
        <color rgb="FF000000"/>
        <rFont val="Arial"/>
        <family val="2"/>
      </rPr>
      <t/>
    </r>
  </si>
  <si>
    <r>
      <rPr>
        <b/>
        <i/>
        <sz val="10"/>
        <rFont val="Arial"/>
        <family val="2"/>
      </rPr>
      <t>Expenditure by Function, General Government</t>
    </r>
    <r>
      <rPr>
        <sz val="10"/>
        <color rgb="FF000000"/>
        <rFont val="Arial"/>
        <family val="2"/>
      </rPr>
      <t/>
    </r>
  </si>
  <si>
    <r>
      <rPr>
        <b/>
        <i/>
        <sz val="10"/>
        <rFont val="Arial"/>
        <family val="2"/>
      </rPr>
      <t xml:space="preserve">               Expenditure by Function</t>
    </r>
    <r>
      <rPr>
        <sz val="10"/>
        <rFont val="Arial"/>
        <family val="2"/>
      </rPr>
      <t xml:space="preserve"> (% of GDP at current market prices)</t>
    </r>
  </si>
  <si>
    <r>
      <t xml:space="preserve">               Education</t>
    </r>
    <r>
      <rPr>
        <sz val="10"/>
        <color rgb="FF000000"/>
        <rFont val="Arial"/>
        <family val="2"/>
      </rPr>
      <t/>
    </r>
  </si>
  <si>
    <r>
      <t xml:space="preserve">               Health</t>
    </r>
    <r>
      <rPr>
        <sz val="10"/>
        <color rgb="FF000000"/>
        <rFont val="Arial"/>
        <family val="2"/>
      </rPr>
      <t/>
    </r>
  </si>
  <si>
    <r>
      <rPr>
        <b/>
        <sz val="10"/>
        <rFont val="Arial"/>
        <family val="2"/>
      </rPr>
      <t>EXTERNAL TRADE</t>
    </r>
    <r>
      <rPr>
        <sz val="10"/>
        <rFont val="Arial"/>
        <family val="2"/>
      </rPr>
      <t xml:space="preserve"> calendar year ($ million)</t>
    </r>
  </si>
  <si>
    <r>
      <rPr>
        <b/>
        <i/>
        <sz val="10"/>
        <rFont val="Arial"/>
        <family val="2"/>
      </rPr>
      <t xml:space="preserve">               External Trade</t>
    </r>
    <r>
      <rPr>
        <sz val="10"/>
        <rFont val="Arial"/>
        <family val="2"/>
      </rPr>
      <t xml:space="preserve"> (% annual change)</t>
    </r>
  </si>
  <si>
    <r>
      <rPr>
        <b/>
        <i/>
        <sz val="10"/>
        <rFont val="Arial"/>
        <family val="2"/>
      </rPr>
      <t>Direction of Trade</t>
    </r>
    <r>
      <rPr>
        <sz val="10"/>
        <rFont val="Arial"/>
        <family val="2"/>
      </rPr>
      <t xml:space="preserve"> calendar year ($ million)</t>
    </r>
  </si>
  <si>
    <r>
      <t xml:space="preserve">     3. Japan</t>
    </r>
    <r>
      <rPr>
        <sz val="10"/>
        <color rgb="FF000000"/>
        <rFont val="Arial"/>
        <family val="2"/>
      </rPr>
      <t/>
    </r>
  </si>
  <si>
    <r>
      <t xml:space="preserve">     4. India</t>
    </r>
    <r>
      <rPr>
        <sz val="10"/>
        <color rgb="FF000000"/>
        <rFont val="Arial"/>
        <family val="2"/>
      </rPr>
      <t/>
    </r>
  </si>
  <si>
    <r>
      <t xml:space="preserve">     5. Singapore</t>
    </r>
    <r>
      <rPr>
        <sz val="10"/>
        <color rgb="FF000000"/>
        <rFont val="Arial"/>
        <family val="2"/>
      </rPr>
      <t/>
    </r>
  </si>
  <si>
    <r>
      <t xml:space="preserve">     6. Malaysia</t>
    </r>
    <r>
      <rPr>
        <sz val="10"/>
        <color rgb="FF000000"/>
        <rFont val="Arial"/>
        <family val="2"/>
      </rPr>
      <t/>
    </r>
  </si>
  <si>
    <r>
      <t xml:space="preserve">     7. Korea, Republic of</t>
    </r>
    <r>
      <rPr>
        <sz val="10"/>
        <color rgb="FF000000"/>
        <rFont val="Arial"/>
        <family val="2"/>
      </rPr>
      <t/>
    </r>
  </si>
  <si>
    <r>
      <t xml:space="preserve">     8. Philippines</t>
    </r>
    <r>
      <rPr>
        <sz val="10"/>
        <color rgb="FF000000"/>
        <rFont val="Arial"/>
        <family val="2"/>
      </rPr>
      <t/>
    </r>
  </si>
  <si>
    <r>
      <t xml:space="preserve">     9. Thailand</t>
    </r>
    <r>
      <rPr>
        <sz val="10"/>
        <color rgb="FF000000"/>
        <rFont val="Arial"/>
        <family val="2"/>
      </rPr>
      <t/>
    </r>
  </si>
  <si>
    <r>
      <t xml:space="preserve">     10. Viet Nam</t>
    </r>
    <r>
      <rPr>
        <sz val="10"/>
        <color rgb="FF000000"/>
        <rFont val="Arial"/>
        <family val="2"/>
      </rPr>
      <t/>
    </r>
  </si>
  <si>
    <r>
      <t xml:space="preserve">     2. Singapore</t>
    </r>
    <r>
      <rPr>
        <sz val="10"/>
        <color rgb="FF000000"/>
        <rFont val="Arial"/>
        <family val="2"/>
      </rPr>
      <t/>
    </r>
  </si>
  <si>
    <r>
      <t xml:space="preserve">     4. United States</t>
    </r>
    <r>
      <rPr>
        <sz val="10"/>
        <color rgb="FF000000"/>
        <rFont val="Arial"/>
        <family val="2"/>
      </rPr>
      <t/>
    </r>
  </si>
  <si>
    <r>
      <t xml:space="preserve">     5. Malaysia</t>
    </r>
    <r>
      <rPr>
        <sz val="10"/>
        <color rgb="FF000000"/>
        <rFont val="Arial"/>
        <family val="2"/>
      </rPr>
      <t/>
    </r>
  </si>
  <si>
    <r>
      <t xml:space="preserve">     6. Korea, Republic of</t>
    </r>
    <r>
      <rPr>
        <sz val="10"/>
        <color rgb="FF000000"/>
        <rFont val="Arial"/>
        <family val="2"/>
      </rPr>
      <t/>
    </r>
  </si>
  <si>
    <r>
      <t xml:space="preserve">     7. Thailand</t>
    </r>
    <r>
      <rPr>
        <sz val="10"/>
        <color rgb="FF000000"/>
        <rFont val="Arial"/>
        <family val="2"/>
      </rPr>
      <t/>
    </r>
  </si>
  <si>
    <r>
      <t xml:space="preserve">     8. Australia</t>
    </r>
    <r>
      <rPr>
        <sz val="10"/>
        <color rgb="FF000000"/>
        <rFont val="Arial"/>
        <family val="2"/>
      </rPr>
      <t/>
    </r>
  </si>
  <si>
    <r>
      <t xml:space="preserve">     9. India</t>
    </r>
    <r>
      <rPr>
        <sz val="10"/>
        <color rgb="FF000000"/>
        <rFont val="Arial"/>
        <family val="2"/>
      </rPr>
      <t/>
    </r>
  </si>
  <si>
    <r>
      <rPr>
        <b/>
        <sz val="10"/>
        <rFont val="Arial"/>
        <family val="2"/>
      </rPr>
      <t>BALANCE OF PAYMENTS</t>
    </r>
    <r>
      <rPr>
        <vertAlign val="superscript"/>
        <sz val="10"/>
        <rFont val="Arial"/>
        <family val="2"/>
      </rPr>
      <t>ae</t>
    </r>
    <r>
      <rPr>
        <sz val="10"/>
        <rFont val="Arial"/>
        <family val="2"/>
      </rPr>
      <t xml:space="preserve"> calendar year ($ million)</t>
    </r>
  </si>
  <si>
    <r>
      <t xml:space="preserve">     Balance on goods</t>
    </r>
    <r>
      <rPr>
        <sz val="10"/>
        <color rgb="FF000000"/>
        <rFont val="Arial"/>
        <family val="2"/>
      </rPr>
      <t/>
    </r>
  </si>
  <si>
    <r>
      <t>Financial account</t>
    </r>
    <r>
      <rPr>
        <sz val="10"/>
        <color rgb="FF000000"/>
        <rFont val="Arial"/>
        <family val="2"/>
      </rPr>
      <t/>
    </r>
  </si>
  <si>
    <r>
      <rPr>
        <b/>
        <i/>
        <sz val="10"/>
        <rFont val="Arial"/>
        <family val="2"/>
      </rPr>
      <t xml:space="preserve">               Balance of Payments</t>
    </r>
    <r>
      <rPr>
        <sz val="10"/>
        <rFont val="Arial"/>
        <family val="2"/>
      </rPr>
      <t xml:space="preserve"> (% of GDP at current market prices)</t>
    </r>
  </si>
  <si>
    <r>
      <rPr>
        <b/>
        <sz val="10"/>
        <rFont val="Arial"/>
        <family val="2"/>
      </rPr>
      <t>INTERNATIONAL RESERVES</t>
    </r>
    <r>
      <rPr>
        <sz val="10"/>
        <rFont val="Arial"/>
        <family val="2"/>
      </rPr>
      <t xml:space="preserve"> as of end of period ($ million)</t>
    </r>
  </si>
  <si>
    <r>
      <rPr>
        <b/>
        <sz val="10"/>
        <rFont val="Arial"/>
        <family val="2"/>
      </rPr>
      <t>EXCHANGE RATES</t>
    </r>
    <r>
      <rPr>
        <sz val="10"/>
        <rFont val="Arial"/>
        <family val="2"/>
      </rPr>
      <t xml:space="preserve"> (Rp–$)</t>
    </r>
  </si>
  <si>
    <r>
      <rPr>
        <b/>
        <sz val="10"/>
        <rFont val="Arial"/>
        <family val="2"/>
      </rPr>
      <t>EXTERNAL INDEBTEDNESS</t>
    </r>
    <r>
      <rPr>
        <sz val="10"/>
        <rFont val="Arial"/>
        <family val="2"/>
      </rPr>
      <t xml:space="preserve"> as of end of period ($ million)</t>
    </r>
  </si>
  <si>
    <r>
      <rPr>
        <b/>
        <i/>
        <sz val="10"/>
        <rFont val="Arial"/>
        <family val="2"/>
      </rPr>
      <t>Air Pollution and Climate</t>
    </r>
    <r>
      <rPr>
        <sz val="10"/>
        <color rgb="FF000000"/>
        <rFont val="Arial"/>
        <family val="2"/>
      </rPr>
      <t/>
    </r>
  </si>
  <si>
    <r>
      <t xml:space="preserve">     Carbon dioxide emissions</t>
    </r>
    <r>
      <rPr>
        <vertAlign val="superscript"/>
        <sz val="10"/>
        <rFont val="Arial"/>
        <family val="2"/>
      </rPr>
      <t>af</t>
    </r>
    <r>
      <rPr>
        <sz val="10"/>
        <rFont val="Arial"/>
        <family val="2"/>
      </rPr>
      <t xml:space="preserve"> (t '000)</t>
    </r>
  </si>
  <si>
    <r>
      <t xml:space="preserve">     Other greenhouse gases</t>
    </r>
    <r>
      <rPr>
        <vertAlign val="superscript"/>
        <sz val="10"/>
        <rFont val="Arial"/>
        <family val="2"/>
      </rPr>
      <t>ag</t>
    </r>
    <r>
      <rPr>
        <sz val="10"/>
        <rFont val="Arial"/>
        <family val="2"/>
      </rPr>
      <t xml:space="preserve"> (t '000 CO₂ equivalent)</t>
    </r>
  </si>
  <si>
    <t xml:space="preserve">     Total greenhouse gas emissions ('t 000 CO₂ equivalent)</t>
  </si>
  <si>
    <r>
      <t xml:space="preserve">     Carbon dioxide emissions, per unit of manufacturing value-added</t>
    </r>
    <r>
      <rPr>
        <vertAlign val="superscript"/>
        <sz val="10"/>
        <rFont val="Arial"/>
        <family val="2"/>
      </rPr>
      <t>ah</t>
    </r>
    <r>
      <rPr>
        <sz val="10"/>
        <rFont val="Arial"/>
        <family val="2"/>
      </rPr>
      <t xml:space="preserve">  
          (kg of CO₂ equivalent per constant 2015 $)</t>
    </r>
  </si>
  <si>
    <r>
      <t xml:space="preserve">     Carbon dioxide emissions, per unit of GDP (PPP)</t>
    </r>
    <r>
      <rPr>
        <vertAlign val="superscript"/>
        <sz val="10"/>
        <rFont val="Arial"/>
        <family val="2"/>
      </rPr>
      <t>ah</t>
    </r>
    <r>
      <rPr>
        <sz val="10"/>
        <rFont val="Arial"/>
        <family val="2"/>
      </rPr>
      <t xml:space="preserve">  
          (kg of CO₂ equivalent per constant 2017 $)</t>
    </r>
  </si>
  <si>
    <r>
      <t xml:space="preserve">     Number of climate-related disasters, Total</t>
    </r>
    <r>
      <rPr>
        <vertAlign val="superscript"/>
        <sz val="10"/>
        <rFont val="Arial"/>
        <family val="2"/>
      </rPr>
      <t>ai</t>
    </r>
    <r>
      <rPr>
        <sz val="10"/>
        <color rgb="FF000000"/>
        <rFont val="Arial"/>
        <family val="2"/>
      </rPr>
      <t/>
    </r>
  </si>
  <si>
    <r>
      <rPr>
        <b/>
        <i/>
        <sz val="10"/>
        <rFont val="Arial"/>
        <family val="2"/>
      </rPr>
      <t>Climate-related Hazards and Natural Disasters</t>
    </r>
    <r>
      <rPr>
        <sz val="10"/>
        <color rgb="FF000000"/>
        <rFont val="Arial"/>
        <family val="2"/>
      </rPr>
      <t/>
    </r>
  </si>
  <si>
    <r>
      <rPr>
        <b/>
        <i/>
        <sz val="10"/>
        <rFont val="Arial"/>
        <family val="2"/>
      </rPr>
      <t>Policies and Programs</t>
    </r>
    <r>
      <rPr>
        <sz val="10"/>
        <color rgb="FF000000"/>
        <rFont val="Arial"/>
        <family val="2"/>
      </rPr>
      <t/>
    </r>
  </si>
  <si>
    <r>
      <t>… = data not available; | = marks break in the series; – = magnitude equals zero; * = provisional, preliminary, estimate, budget figure; (-/+) 0 or 0.0 = magnitude is less than half of unit employed; $ = United States dollars; cif = cost, insurance, and freight; CO₂ = carbon dioxide; fob = free on board; GDP = gross domestic product; GNI = gross national income; IMF = International Monetary Fund; kg = kilogram; km² = square kilometer; kWh = kilowatt-hour; L = li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Rp = rupiah; SDRs = special drawing rights; t = metric ton; TJ = terajoule.</t>
    </r>
  </si>
  <si>
    <t>Projections based on census or survey figures, except for 2000, 2010, and 2020 which are the actual figures from population census.</t>
  </si>
  <si>
    <t>For 2000–2011, refers to wholesale and retail trade; repair of motor vehicles and motorcycles; and accommodation and food service activities.</t>
  </si>
  <si>
    <t>For 2000–2011, refers to transportation and storage; and information and communication.</t>
  </si>
  <si>
    <t>For 2000–2011, combined with wholesale and retail trade; and repair of motor vehicles and motorcycles.</t>
  </si>
  <si>
    <t>For 2000–2011, combined with transportation and storage.</t>
  </si>
  <si>
    <t>For 2000–2011, includes real estate activities.</t>
  </si>
  <si>
    <t>For 2010 onward, data are based on the 2008 System of National Accounts. Base year was also changed from 2000 to 2010.</t>
  </si>
  <si>
    <t>For 2000–2009, includes education.</t>
  </si>
  <si>
    <t>For 2010 onward, combined with other service activities.</t>
  </si>
  <si>
    <t>For 2000–2009, includes activities of households as employers; undifferentiated goods- and services-producing activities of households for own use; and activities of extraterritorial organizations and bodies. For 2010 onward, includes arts, entertainment, and recreation; activities of households as employers; undifferentiated goods- and services-producing activities of households for own use; and activities of extraterritorial organizations and bodies.</t>
  </si>
  <si>
    <t>For 2022, data refer to preliminary figures. For 2023, data refer to very preliminary figures.</t>
  </si>
  <si>
    <t>For 2000–2009, includes expenditures of NPISHs.</t>
  </si>
  <si>
    <t>Includes expenditures of NPISHs.</t>
  </si>
  <si>
    <t>For 2000–2002, data refer to the consumer price index (CPI) for 43 cities; for 2003–2007, 45 cities; for 2008–2013, 66 cities; for 2014–2018, 82 cities; and for 2019–2022, 90 cities. For 2019–2023, the CPI commodity grouping also changed based on the 2018 Classification of Individual Consumption According to Purpose.</t>
  </si>
  <si>
    <t>For 2000–2018, data refer to Indonesia's CPI group "Foodstuff" consisting of cereals, cassava, and related products; meat and related products; fresh fish; preserved fish; eggs, milk, and related products; vegetables; beans and nuts; fruits; spices; fats and oils; and other food items. The group does not include alcoholic and nonalcoholic beverages. For 2019–2023, data refer to food, beverages, and tobacco: both alcoholic and nonalcoholic beverages are included in this group.</t>
  </si>
  <si>
    <t>For 2000–2018, data refer to Indonesia's CPI group "Prepared Food, Beverages, and Tobacco Products", which includes alcoholic and nonalcoholic beverages. For 2019–2023, data are included in food and nonalcoholic beverages.</t>
  </si>
  <si>
    <t>For 2000–2018, data refer to Indonesia's CPI group "Housing, Water, Electricity, Gas, and Fuel", which includes household equipment and household operation.</t>
  </si>
  <si>
    <t>For 2000–2018, included in housing, water, electricity, gas, and other fuels.</t>
  </si>
  <si>
    <t>For 2000–2018, data refer to Indonesia's CPI group "Transport, Communication, and Financial Services". For 2019–2023, data refer to Indonesia's CPI group "Transport" only.</t>
  </si>
  <si>
    <t>For 2000–2018, data are combined with transport. For 2019–2023, data refer to Indonesia's CPI group "Information, communication, and financial services".</t>
  </si>
  <si>
    <t>For 2019 onward, data refer to food and beverage providers and restaurants. Prior to 2019, data are part of Indonesia's CPI groups "Food and non-alcoholic beverages" and "Alcoholic beverages, tobacco and narcotics".</t>
  </si>
  <si>
    <t>For 2000–2018, data are combined with transport. For 2019–2023, data are combined with information and communication.</t>
  </si>
  <si>
    <t>For 2000–2018, data are distributed into the other commodity groups and/or subgroups.</t>
  </si>
  <si>
    <t>For 2013, change of the wholesale price index was estimated by rebasing January–October 2013 and 2012 data to 2005.</t>
  </si>
  <si>
    <t>For 2011 onward, rupiah saving deposits that can be withdrawn at any time are reclassified from quasi money to narrow money due to their highly liquid nature.</t>
  </si>
  <si>
    <t>Refers to time deposits in deposit money banks (weighted average).</t>
  </si>
  <si>
    <t>For 2000–2003, follows the IMF's Balance of Payments Manual (fifth edition). For 2004 onward, follows the IMF's Balance of Payments and International Investment Position Manual (sixth edition).</t>
  </si>
  <si>
    <t>Government of Indonesia, Badan Pusat Statistik (BPS). Official communication, 1 April 2024; past communication.</t>
  </si>
  <si>
    <t>BPS. Official communication, 1 April 2024; past communication.</t>
  </si>
  <si>
    <t xml:space="preserve">          At Current Prices</t>
  </si>
  <si>
    <t>Asian Development Bank estimates using data from BPS and the International Monetary Fund (IMF).</t>
  </si>
  <si>
    <t>BPS. Official communication, 3 June 2024; past communication.</t>
  </si>
  <si>
    <t xml:space="preserve">     Crude petroleum and Natural gas</t>
  </si>
  <si>
    <t xml:space="preserve">          Consumption</t>
  </si>
  <si>
    <t>For 2001–2004: United Nations. Energy Statistical Yearbook 2004; past issues.</t>
  </si>
  <si>
    <t>For 2006–2012 and 2015–2023: BPS. Official communication, 3 June 2024; past communication.</t>
  </si>
  <si>
    <t xml:space="preserve">     Coal</t>
  </si>
  <si>
    <t>For 2000–2010 and 2013–2023: BPS. Official communication, 3 June 2024; past communication.</t>
  </si>
  <si>
    <t>For 2011–2012: Government of Indonesia, Ministry of Energy and Mineral Resources. http://www.esdm.go.id.</t>
  </si>
  <si>
    <t xml:space="preserve">     Retail prices</t>
  </si>
  <si>
    <t>For 2000–2001, 2005–2006, and 2009–2023: BPS. Official communication, 3 June 2024; past communication.</t>
  </si>
  <si>
    <t>For 2002–2004: PT Pertamina (Persero). http://www.pertamina.com.</t>
  </si>
  <si>
    <t>Bank Indonesia (BI). Official communication, 14 March 2024; past communication.</t>
  </si>
  <si>
    <t>Government of Indonesia, Kementerian Keuangan (Ministry of Finance). Official communication, 29 April 2024; past communication.</t>
  </si>
  <si>
    <t>BI. Official communication, 14 March 2024; past communication.</t>
  </si>
  <si>
    <t xml:space="preserve">          International investment position</t>
  </si>
  <si>
    <t>BI. Official communication, 2 April 2024; past communication.</t>
  </si>
  <si>
    <t>INDONESIA (subnational)</t>
  </si>
  <si>
    <r>
      <rPr>
        <b/>
        <sz val="10"/>
        <rFont val="Arial"/>
        <family val="2"/>
      </rPr>
      <t>LABOR FORCE</t>
    </r>
    <r>
      <rPr>
        <b/>
        <vertAlign val="superscript"/>
        <sz val="10"/>
        <rFont val="Arial"/>
        <family val="2"/>
      </rPr>
      <t>a</t>
    </r>
    <r>
      <rPr>
        <sz val="10"/>
        <rFont val="Arial"/>
        <family val="2"/>
      </rPr>
      <t xml:space="preserve"> calendar year ('000)</t>
    </r>
  </si>
  <si>
    <t>Aceh</t>
  </si>
  <si>
    <t>Sumatera Utara</t>
  </si>
  <si>
    <t>Sumatera Barat</t>
  </si>
  <si>
    <t>Riau</t>
  </si>
  <si>
    <t>Jambi</t>
  </si>
  <si>
    <t>Sumatera Selatan</t>
  </si>
  <si>
    <t>Bengkulu</t>
  </si>
  <si>
    <t>Lampung</t>
  </si>
  <si>
    <t>Kepulauan Bangka Belitung</t>
  </si>
  <si>
    <t>Kepulauan Riau</t>
  </si>
  <si>
    <t>Dki Jakarta</t>
  </si>
  <si>
    <t>Jawa Barat</t>
  </si>
  <si>
    <t>Jawa Tengah</t>
  </si>
  <si>
    <t>Di Yogyakarta</t>
  </si>
  <si>
    <t>Jawa Timur</t>
  </si>
  <si>
    <t>Banten</t>
  </si>
  <si>
    <t>Bali</t>
  </si>
  <si>
    <t>Nusa Tenggara Barat</t>
  </si>
  <si>
    <t>Nusa Tenggara Timur</t>
  </si>
  <si>
    <t>Kalimantan Barat</t>
  </si>
  <si>
    <t>Kalimantan Tengah</t>
  </si>
  <si>
    <t>Kalimantan Selatan</t>
  </si>
  <si>
    <t>Kalimantan Timur</t>
  </si>
  <si>
    <t>Kalimantan Utara</t>
  </si>
  <si>
    <t>Sulawesi Utara</t>
  </si>
  <si>
    <t>Sulawesi Tengah</t>
  </si>
  <si>
    <t>Sulawesi Selatan</t>
  </si>
  <si>
    <t>Sulawesi Tenggara</t>
  </si>
  <si>
    <t>Gorontalo</t>
  </si>
  <si>
    <t>Sulawesi Barat</t>
  </si>
  <si>
    <t>Maluku</t>
  </si>
  <si>
    <t>Maluku Utara</t>
  </si>
  <si>
    <t>Papua Barat</t>
  </si>
  <si>
    <t>Papua</t>
  </si>
  <si>
    <r>
      <rPr>
        <b/>
        <sz val="10"/>
        <rFont val="Arial"/>
        <family val="2"/>
      </rPr>
      <t>NATIONAL ACCOUNTS</t>
    </r>
    <r>
      <rPr>
        <vertAlign val="superscript"/>
        <sz val="10"/>
        <rFont val="Arial"/>
        <family val="2"/>
      </rPr>
      <t>b</t>
    </r>
    <r>
      <rPr>
        <sz val="10"/>
        <rFont val="Arial"/>
        <family val="2"/>
      </rPr>
      <t xml:space="preserve"> calendar year (Rp trillion)</t>
    </r>
  </si>
  <si>
    <r>
      <rPr>
        <b/>
        <i/>
        <sz val="10"/>
        <rFont val="Arial"/>
        <family val="2"/>
      </rPr>
      <t>At Current Prices</t>
    </r>
  </si>
  <si>
    <r>
      <t>GDP by industrial origin at current market prices</t>
    </r>
    <r>
      <rPr>
        <vertAlign val="superscript"/>
        <sz val="10"/>
        <rFont val="Arial"/>
        <family val="2"/>
      </rPr>
      <t>c</t>
    </r>
  </si>
  <si>
    <r>
      <rPr>
        <b/>
        <i/>
        <sz val="10"/>
        <rFont val="Arial"/>
        <family val="2"/>
      </rPr>
      <t xml:space="preserve">At Current Market Prices </t>
    </r>
    <r>
      <rPr>
        <sz val="10"/>
        <rFont val="Arial"/>
        <family val="2"/>
      </rPr>
      <t>(Rp '000)</t>
    </r>
  </si>
  <si>
    <r>
      <t xml:space="preserve">     Consumer (national)</t>
    </r>
    <r>
      <rPr>
        <vertAlign val="superscript"/>
        <sz val="10"/>
        <rFont val="Arial"/>
        <family val="2"/>
      </rPr>
      <t>d</t>
    </r>
    <r>
      <rPr>
        <sz val="10"/>
        <rFont val="Arial"/>
        <family val="2"/>
      </rPr>
      <t>; 1996 | 2002 | 2007 | 2012 | 2018 = 100</t>
    </r>
  </si>
  <si>
    <t>Kota Meulaboh</t>
  </si>
  <si>
    <t>Kota Banda Aceh</t>
  </si>
  <si>
    <t>Kota Lhokseumawe</t>
  </si>
  <si>
    <t>Kota Sibolga</t>
  </si>
  <si>
    <t>Kota Pematang Siantar</t>
  </si>
  <si>
    <t>Kota Medan</t>
  </si>
  <si>
    <t>Kota Padangsidimpuan</t>
  </si>
  <si>
    <t>Kota Gunungsitoli</t>
  </si>
  <si>
    <t>Kota Padang</t>
  </si>
  <si>
    <t>Kota Bukittinggi</t>
  </si>
  <si>
    <t>Tembilahan</t>
  </si>
  <si>
    <t>Kota Pekanbaru</t>
  </si>
  <si>
    <t>Kota Dumai</t>
  </si>
  <si>
    <t>Bungo</t>
  </si>
  <si>
    <t>Kota Jambi</t>
  </si>
  <si>
    <t>Kota Palembang</t>
  </si>
  <si>
    <t>Kota Lubuklinggau</t>
  </si>
  <si>
    <t>Kota Bengkulu</t>
  </si>
  <si>
    <t>Kota Bandar Lampung</t>
  </si>
  <si>
    <t>Kota Metro</t>
  </si>
  <si>
    <t>Tanjung Pandan</t>
  </si>
  <si>
    <t>Kota Pangkal Pinang</t>
  </si>
  <si>
    <t>Kota Batam</t>
  </si>
  <si>
    <t>Kota Tanjung Pinang</t>
  </si>
  <si>
    <t>Kota Bogor</t>
  </si>
  <si>
    <t>Kota Sukabumi</t>
  </si>
  <si>
    <t>Kota Bandung</t>
  </si>
  <si>
    <t>Kota Cirebon</t>
  </si>
  <si>
    <t>Kota Bekasi</t>
  </si>
  <si>
    <t>Kota Depok</t>
  </si>
  <si>
    <t>Kota Tasikmalaya</t>
  </si>
  <si>
    <t>Cilacap</t>
  </si>
  <si>
    <t>Purwokerto</t>
  </si>
  <si>
    <t>Kudus</t>
  </si>
  <si>
    <t>Kota Surakarta</t>
  </si>
  <si>
    <t>Kota Semarang</t>
  </si>
  <si>
    <t>Kota Tegal</t>
  </si>
  <si>
    <t>Kota Yogyakarta</t>
  </si>
  <si>
    <t>Jember</t>
  </si>
  <si>
    <t>Banyuwangi</t>
  </si>
  <si>
    <t>Sumenep</t>
  </si>
  <si>
    <t>Kota Kediri</t>
  </si>
  <si>
    <t>Kota Malang</t>
  </si>
  <si>
    <t>Kota Probolinggo</t>
  </si>
  <si>
    <t>Kota Madiun</t>
  </si>
  <si>
    <t>Kota Surabaya</t>
  </si>
  <si>
    <t>Kota Tangerang</t>
  </si>
  <si>
    <t>Kota Cilegon</t>
  </si>
  <si>
    <r>
      <t>Kota Serang</t>
    </r>
    <r>
      <rPr>
        <vertAlign val="superscript"/>
        <sz val="10"/>
        <rFont val="Arial"/>
        <family val="2"/>
      </rPr>
      <t>e</t>
    </r>
  </si>
  <si>
    <t>Singaraja</t>
  </si>
  <si>
    <t>Kota Denpasar</t>
  </si>
  <si>
    <t>Kota Mataram</t>
  </si>
  <si>
    <t>Kota Bima</t>
  </si>
  <si>
    <t>Waingapu</t>
  </si>
  <si>
    <t>Maumere</t>
  </si>
  <si>
    <t>Kota Kupang</t>
  </si>
  <si>
    <t>Sintang</t>
  </si>
  <si>
    <t>Kota Pontianak</t>
  </si>
  <si>
    <t>Kota Singkawang</t>
  </si>
  <si>
    <t>Sampit</t>
  </si>
  <si>
    <t>Kota Palangka Raya</t>
  </si>
  <si>
    <t>Kota Baru</t>
  </si>
  <si>
    <t>Tanjung</t>
  </si>
  <si>
    <t>Kota Banjarmasin</t>
  </si>
  <si>
    <t>Kota Balikpapan</t>
  </si>
  <si>
    <t>Kota Samarinda</t>
  </si>
  <si>
    <t>Tanjung Selor</t>
  </si>
  <si>
    <t>Kota Tarakan</t>
  </si>
  <si>
    <t>Kota Manado</t>
  </si>
  <si>
    <t>Kota Kotamobagu</t>
  </si>
  <si>
    <t>Luwuk</t>
  </si>
  <si>
    <t>Kota Palu</t>
  </si>
  <si>
    <t>Bulukumba</t>
  </si>
  <si>
    <t>Watampone</t>
  </si>
  <si>
    <t>Kota Makassar</t>
  </si>
  <si>
    <t>Kota Pare-Pare</t>
  </si>
  <si>
    <t>Kota Palopo</t>
  </si>
  <si>
    <t>Kota Kendari</t>
  </si>
  <si>
    <t>Kota Bau-Bau</t>
  </si>
  <si>
    <t>Kota Gorontalo</t>
  </si>
  <si>
    <t>Mamuju</t>
  </si>
  <si>
    <t>Kota Ambon</t>
  </si>
  <si>
    <t>Kota Tual</t>
  </si>
  <si>
    <t>Kota Ternate</t>
  </si>
  <si>
    <t>Manokwari</t>
  </si>
  <si>
    <t>Kota Sorong</t>
  </si>
  <si>
    <t>Merauke</t>
  </si>
  <si>
    <t>Timika</t>
  </si>
  <si>
    <t>Kota Jayapura</t>
  </si>
  <si>
    <r>
      <t xml:space="preserve">          Food and nonalcoholic beverages</t>
    </r>
    <r>
      <rPr>
        <vertAlign val="superscript"/>
        <sz val="10"/>
        <rFont val="Arial"/>
        <family val="2"/>
      </rPr>
      <t>f</t>
    </r>
  </si>
  <si>
    <r>
      <rPr>
        <b/>
        <i/>
        <sz val="10"/>
        <rFont val="Arial"/>
        <family val="2"/>
      </rPr>
      <t>Price Indexes</t>
    </r>
    <r>
      <rPr>
        <sz val="10"/>
        <rFont val="Arial"/>
        <family val="2"/>
      </rPr>
      <t xml:space="preserve"> (% annual change)</t>
    </r>
  </si>
  <si>
    <t>Consumer price index (national)</t>
  </si>
  <si>
    <t>… = data not available; | = marks break in the series; * = provisional, preliminary, estimate, budget figure; (-/+) 0 or 0.0 = magnitude is less than half of unit employed; GDP = gross domestic product; Rp = rupiah.</t>
  </si>
  <si>
    <t xml:space="preserve">In 2000, National Labor Force Survey (Sakernas) was implemented without Maluku. Beginning 2005, data refer to August figures. For 2011–2013, data uses the backcast weighted by the 2010-2035 population projection. For 2018–2019, data uses the backcast weighted by the 2015-2045 population projection (SUPAS 2015). For 2020, the estimate was weighted by the 2015-2045 population projection (SUPAS 2015). Survei Penduduk Antar Sensus (SUPAS) refers to the Inter-Census Population Survey in Indonesia. Source of provincial unemployment rate data is the National Labor Force Survey.
</t>
  </si>
  <si>
    <t>Indonesia's GDP and GRDP by province are calculated independently using different estimation methods and data sources, hence, provincial GRDP estimates do not sum up to totals.</t>
  </si>
  <si>
    <t>For 2000–2003, data refer to the consumer price index (CPI) for 43 cities based on a consumption pattern obtained from the 1996 Cost of Living Survey (1996=100); for 2004–2007, based on the 2002 Cost of Living Survey in 45 cities (2002=100); for 2008–2013, based on the 2007 Cost of Living Survey in 66 cities (2007=100); for 2014–2019, based on the 2012 Cost of Living Survey in 82 cities (2012=100); and for 2020–2023, based on the 2018 Cost of Living Survey in 90 cities (2018=100). For 2020–2023, the CPI commodity grouping also changed based on the 2018 Classification of Individual Consumption According to Purpose.</t>
  </si>
  <si>
    <t>Before 2006, Serang included Cilegon.</t>
  </si>
  <si>
    <t>For 2000–2019, CPI data in cities refer to Indonesia's CPI group "Foodstuff", which excludes prepared food, beverage, cigarette, and tobacco. For 2020–2023, data in cities refer to CPI on food, beverages and tobacco.</t>
  </si>
  <si>
    <t>Government of Indonesia, Badan Pusat Statistik (BPS). Official communication, 1 April 2024.</t>
  </si>
  <si>
    <t>BPS. Official communication, 1 April 2024.</t>
  </si>
  <si>
    <t>BPS. Official communication, 4 June 2024.</t>
  </si>
  <si>
    <t>JAPAN</t>
  </si>
  <si>
    <r>
      <rPr>
        <sz val="11"/>
        <color rgb="FF000000"/>
        <rFont val="Calibri"/>
        <family val="2"/>
      </rPr>
      <t>Total population</t>
    </r>
    <r>
      <rPr>
        <sz val="10"/>
        <color rgb="FF000000"/>
        <rFont val="Arial"/>
        <family val="2"/>
      </rPr>
      <t xml:space="preserve"> as of 1 July (million) </t>
    </r>
  </si>
  <si>
    <r>
      <rPr>
        <sz val="11"/>
        <color rgb="FF000000"/>
        <rFont val="Calibri"/>
        <family val="2"/>
      </rPr>
      <t>Population density</t>
    </r>
    <r>
      <rPr>
        <sz val="10"/>
        <color rgb="FF000000"/>
        <rFont val="Arial"/>
        <family val="2"/>
      </rPr>
      <t xml:space="preserve"> (persons/km²)</t>
    </r>
  </si>
  <si>
    <r>
      <rPr>
        <sz val="11"/>
        <color rgb="FF000000"/>
        <rFont val="Calibri"/>
        <family val="2"/>
      </rPr>
      <t>Population (% annual change)</t>
    </r>
    <r>
      <rPr>
        <sz val="10"/>
        <color rgb="FF000000"/>
        <rFont val="Arial"/>
        <family val="2"/>
      </rPr>
      <t/>
    </r>
  </si>
  <si>
    <r>
      <rPr>
        <b/>
        <sz val="11"/>
        <color rgb="FF000000"/>
        <rFont val="Calibri"/>
        <family val="2"/>
      </rPr>
      <t>LABOR FORCE</t>
    </r>
    <r>
      <rPr>
        <vertAlign val="superscript"/>
        <sz val="11"/>
        <color rgb="FF000000"/>
        <rFont val="Calibri"/>
        <family val="2"/>
      </rPr>
      <t>a</t>
    </r>
    <r>
      <rPr>
        <sz val="10"/>
        <color rgb="FF000000"/>
        <rFont val="Arial"/>
        <family val="2"/>
      </rPr>
      <t xml:space="preserve"> calendar year ('000)</t>
    </r>
  </si>
  <si>
    <r>
      <rPr>
        <sz val="11"/>
        <color rgb="FF000000"/>
        <rFont val="Calibri"/>
        <family val="2"/>
      </rPr>
      <t xml:space="preserve">     Wholesale and retail trade; repair of motor vehicles and motorcycles</t>
    </r>
    <r>
      <rPr>
        <vertAlign val="superscript"/>
        <sz val="11"/>
        <color rgb="FF000000"/>
        <rFont val="Calibri"/>
        <family val="2"/>
      </rPr>
      <t>b</t>
    </r>
    <r>
      <rPr>
        <sz val="10"/>
        <color rgb="FF000000"/>
        <rFont val="Arial"/>
        <family val="2"/>
      </rPr>
      <t/>
    </r>
  </si>
  <si>
    <r>
      <rPr>
        <sz val="11"/>
        <color rgb="FF000000"/>
        <rFont val="Calibri"/>
        <family val="2"/>
      </rPr>
      <t xml:space="preserve">     Transportation and storage</t>
    </r>
    <r>
      <rPr>
        <vertAlign val="superscript"/>
        <sz val="11"/>
        <color rgb="FF000000"/>
        <rFont val="Calibri"/>
        <family val="2"/>
      </rPr>
      <t>c</t>
    </r>
    <r>
      <rPr>
        <sz val="10"/>
        <color rgb="FF000000"/>
        <rFont val="Arial"/>
        <family val="2"/>
      </rPr>
      <t/>
    </r>
  </si>
  <si>
    <r>
      <rPr>
        <sz val="11"/>
        <color rgb="FF000000"/>
        <rFont val="Calibri"/>
        <family val="2"/>
      </rPr>
      <t xml:space="preserve">     Accommodation and food service activities</t>
    </r>
    <r>
      <rPr>
        <vertAlign val="superscript"/>
        <sz val="11"/>
        <color rgb="FF000000"/>
        <rFont val="Calibri"/>
        <family val="2"/>
      </rPr>
      <t>d</t>
    </r>
    <r>
      <rPr>
        <sz val="10"/>
        <color rgb="FF000000"/>
        <rFont val="Arial"/>
        <family val="2"/>
      </rPr>
      <t/>
    </r>
  </si>
  <si>
    <r>
      <rPr>
        <sz val="11"/>
        <color rgb="FF000000"/>
        <rFont val="Calibri"/>
        <family val="2"/>
      </rPr>
      <t xml:space="preserve">     Information and communication</t>
    </r>
    <r>
      <rPr>
        <vertAlign val="superscript"/>
        <sz val="11"/>
        <color rgb="FF000000"/>
        <rFont val="Calibri"/>
        <family val="2"/>
      </rPr>
      <t>e</t>
    </r>
    <r>
      <rPr>
        <sz val="10"/>
        <color rgb="FF000000"/>
        <rFont val="Arial"/>
        <family val="2"/>
      </rPr>
      <t/>
    </r>
  </si>
  <si>
    <r>
      <rPr>
        <sz val="11"/>
        <color rgb="FF000000"/>
        <rFont val="Calibri"/>
        <family val="2"/>
      </rPr>
      <t xml:space="preserve">     Other services</t>
    </r>
    <r>
      <rPr>
        <sz val="10"/>
        <color rgb="FF000000"/>
        <rFont val="Arial"/>
        <family val="2"/>
      </rPr>
      <t/>
    </r>
  </si>
  <si>
    <r>
      <rPr>
        <b/>
        <sz val="11"/>
        <color rgb="FF000000"/>
        <rFont val="Calibri"/>
        <family val="2"/>
      </rPr>
      <t>NATIONAL ACCOUNTS</t>
    </r>
    <r>
      <rPr>
        <vertAlign val="superscript"/>
        <sz val="11"/>
        <color rgb="FF000000"/>
        <rFont val="Calibri"/>
        <family val="2"/>
      </rPr>
      <t>f</t>
    </r>
    <r>
      <rPr>
        <sz val="10"/>
        <color rgb="FF000000"/>
        <rFont val="Arial"/>
        <family val="2"/>
      </rPr>
      <t xml:space="preserve"> calendar year (¥ billion)</t>
    </r>
  </si>
  <si>
    <r>
      <rPr>
        <sz val="11"/>
        <color rgb="FF000000"/>
        <rFont val="Calibri"/>
        <family val="2"/>
      </rPr>
      <t xml:space="preserve">     Administrative and support service activities</t>
    </r>
    <r>
      <rPr>
        <vertAlign val="superscript"/>
        <sz val="11"/>
        <color rgb="FF000000"/>
        <rFont val="Calibri"/>
        <family val="2"/>
      </rPr>
      <t>g</t>
    </r>
    <r>
      <rPr>
        <sz val="10"/>
        <color rgb="FF000000"/>
        <rFont val="Arial"/>
        <family val="2"/>
      </rPr>
      <t/>
    </r>
  </si>
  <si>
    <r>
      <rPr>
        <sz val="11"/>
        <color rgb="FF000000"/>
        <rFont val="Calibri"/>
        <family val="2"/>
      </rPr>
      <t xml:space="preserve">     Other service activities</t>
    </r>
    <r>
      <rPr>
        <vertAlign val="superscript"/>
        <sz val="11"/>
        <color rgb="FF000000"/>
        <rFont val="Calibri"/>
        <family val="2"/>
      </rPr>
      <t>h</t>
    </r>
    <r>
      <rPr>
        <sz val="10"/>
        <color rgb="FF000000"/>
        <rFont val="Arial"/>
        <family val="2"/>
      </rPr>
      <t/>
    </r>
  </si>
  <si>
    <r>
      <rPr>
        <sz val="11"/>
        <color rgb="FF000000"/>
        <rFont val="Calibri"/>
        <family val="2"/>
      </rPr>
      <t>Taxes and duties on imports</t>
    </r>
    <r>
      <rPr>
        <sz val="10"/>
        <color rgb="FF000000"/>
        <rFont val="Arial"/>
        <family val="2"/>
      </rPr>
      <t/>
    </r>
  </si>
  <si>
    <r>
      <rPr>
        <sz val="11"/>
        <color rgb="FF000000"/>
        <rFont val="Calibri"/>
        <family val="2"/>
      </rPr>
      <t>Less: Consumption taxes for gross capital formation</t>
    </r>
    <r>
      <rPr>
        <sz val="10"/>
        <color rgb="FF000000"/>
        <rFont val="Arial"/>
        <family val="2"/>
      </rPr>
      <t/>
    </r>
  </si>
  <si>
    <r>
      <rPr>
        <sz val="11"/>
        <color rgb="FF000000"/>
        <rFont val="Calibri"/>
        <family val="2"/>
      </rPr>
      <t>Statistical discrepancy</t>
    </r>
    <r>
      <rPr>
        <sz val="10"/>
        <color rgb="FF000000"/>
        <rFont val="Arial"/>
        <family val="2"/>
      </rPr>
      <t/>
    </r>
  </si>
  <si>
    <r>
      <rPr>
        <sz val="11"/>
        <color rgb="FF000000"/>
        <rFont val="Calibri"/>
        <family val="2"/>
      </rPr>
      <t>GNI</t>
    </r>
    <r>
      <rPr>
        <vertAlign val="superscript"/>
        <sz val="11"/>
        <color rgb="FF000000"/>
        <rFont val="Calibri"/>
        <family val="2"/>
      </rPr>
      <t>i</t>
    </r>
    <r>
      <rPr>
        <sz val="10"/>
        <color rgb="FF000000"/>
        <rFont val="Arial"/>
        <family val="2"/>
      </rPr>
      <t/>
    </r>
  </si>
  <si>
    <r>
      <rPr>
        <b/>
        <i/>
        <sz val="11"/>
        <color rgb="FF000000"/>
        <rFont val="Calibri"/>
        <family val="2"/>
      </rPr>
      <t xml:space="preserve">               Structure of Output</t>
    </r>
    <r>
      <rPr>
        <sz val="10"/>
        <color rgb="FF000000"/>
        <rFont val="Arial"/>
        <family val="2"/>
      </rPr>
      <t xml:space="preserve"> (% of GDP at current market prices)</t>
    </r>
  </si>
  <si>
    <r>
      <rPr>
        <sz val="11"/>
        <color rgb="FF000000"/>
        <rFont val="Calibri"/>
        <family val="2"/>
      </rPr>
      <t xml:space="preserve">     Household final consumption</t>
    </r>
    <r>
      <rPr>
        <sz val="10"/>
        <color rgb="FF000000"/>
        <rFont val="Arial"/>
        <family val="2"/>
      </rPr>
      <t/>
    </r>
  </si>
  <si>
    <r>
      <rPr>
        <sz val="11"/>
        <color rgb="FF000000"/>
        <rFont val="Calibri"/>
        <family val="2"/>
      </rPr>
      <t xml:space="preserve">     NPISHs final consumption</t>
    </r>
    <r>
      <rPr>
        <sz val="10"/>
        <color rgb="FF000000"/>
        <rFont val="Arial"/>
        <family val="2"/>
      </rPr>
      <t/>
    </r>
  </si>
  <si>
    <r>
      <rPr>
        <sz val="11"/>
        <color rgb="FF000000"/>
        <rFont val="Calibri"/>
        <family val="2"/>
      </rPr>
      <t xml:space="preserve">     Government final consumption</t>
    </r>
    <r>
      <rPr>
        <sz val="10"/>
        <color rgb="FF000000"/>
        <rFont val="Arial"/>
        <family val="2"/>
      </rPr>
      <t/>
    </r>
  </si>
  <si>
    <r>
      <rPr>
        <b/>
        <i/>
        <sz val="11"/>
        <color rgb="FF000000"/>
        <rFont val="Calibri"/>
        <family val="2"/>
      </rPr>
      <t>At Chained Prices</t>
    </r>
    <r>
      <rPr>
        <vertAlign val="superscript"/>
        <sz val="11"/>
        <color rgb="FF000000"/>
        <rFont val="Calibri"/>
        <family val="2"/>
      </rPr>
      <t>k</t>
    </r>
    <r>
      <rPr>
        <sz val="10"/>
        <color rgb="FF000000"/>
        <rFont val="Arial"/>
        <family val="2"/>
      </rPr>
      <t/>
    </r>
  </si>
  <si>
    <r>
      <rPr>
        <sz val="11"/>
        <color rgb="FF000000"/>
        <rFont val="Calibri"/>
        <family val="2"/>
      </rPr>
      <t>GDP by industrial origin at 2015 market prices</t>
    </r>
    <r>
      <rPr>
        <sz val="10"/>
        <color rgb="FF000000"/>
        <rFont val="Arial"/>
        <family val="2"/>
      </rPr>
      <t/>
    </r>
  </si>
  <si>
    <r>
      <rPr>
        <sz val="11"/>
        <color rgb="FF000000"/>
        <rFont val="Calibri"/>
        <family val="2"/>
      </rPr>
      <t xml:space="preserve">               Industry</t>
    </r>
    <r>
      <rPr>
        <vertAlign val="superscript"/>
        <sz val="11"/>
        <color rgb="FF000000"/>
        <rFont val="Calibri"/>
        <family val="2"/>
      </rPr>
      <t>l</t>
    </r>
    <r>
      <rPr>
        <sz val="10"/>
        <color rgb="FF000000"/>
        <rFont val="Arial"/>
        <family val="2"/>
      </rPr>
      <t/>
    </r>
  </si>
  <si>
    <r>
      <rPr>
        <sz val="11"/>
        <color rgb="FF000000"/>
        <rFont val="Calibri"/>
        <family val="2"/>
      </rPr>
      <t xml:space="preserve">               Services</t>
    </r>
    <r>
      <rPr>
        <vertAlign val="superscript"/>
        <sz val="11"/>
        <color rgb="FF000000"/>
        <rFont val="Calibri"/>
        <family val="2"/>
      </rPr>
      <t>l</t>
    </r>
    <r>
      <rPr>
        <sz val="10"/>
        <color rgb="FF000000"/>
        <rFont val="Arial"/>
        <family val="2"/>
      </rPr>
      <t/>
    </r>
  </si>
  <si>
    <r>
      <rPr>
        <sz val="11"/>
        <color rgb="FF000000"/>
        <rFont val="Calibri"/>
        <family val="2"/>
      </rPr>
      <t>Expenditure on GDP at 2015 market prices</t>
    </r>
    <r>
      <rPr>
        <sz val="10"/>
        <color rgb="FF000000"/>
        <rFont val="Arial"/>
        <family val="2"/>
      </rPr>
      <t/>
    </r>
  </si>
  <si>
    <r>
      <rPr>
        <sz val="11"/>
        <color rgb="FF000000"/>
        <rFont val="Calibri"/>
        <family val="2"/>
      </rPr>
      <t xml:space="preserve">     Gross domestic saving</t>
    </r>
    <r>
      <rPr>
        <vertAlign val="superscript"/>
        <sz val="11"/>
        <color rgb="FF000000"/>
        <rFont val="Calibri"/>
        <family val="2"/>
      </rPr>
      <t>m</t>
    </r>
    <r>
      <rPr>
        <sz val="10"/>
        <color rgb="FF000000"/>
        <rFont val="Arial"/>
        <family val="2"/>
      </rPr>
      <t/>
    </r>
  </si>
  <si>
    <r>
      <rPr>
        <sz val="11"/>
        <color rgb="FF000000"/>
        <rFont val="Calibri"/>
        <family val="2"/>
      </rPr>
      <t xml:space="preserve">     Net current transfers from abroad</t>
    </r>
    <r>
      <rPr>
        <vertAlign val="superscript"/>
        <sz val="11"/>
        <color rgb="FF000000"/>
        <rFont val="Calibri"/>
        <family val="2"/>
      </rPr>
      <t>n</t>
    </r>
    <r>
      <rPr>
        <sz val="10"/>
        <color rgb="FF000000"/>
        <rFont val="Arial"/>
        <family val="2"/>
      </rPr>
      <t/>
    </r>
  </si>
  <si>
    <r>
      <rPr>
        <b/>
        <i/>
        <sz val="11"/>
        <color rgb="FF000000"/>
        <rFont val="Calibri"/>
        <family val="2"/>
      </rPr>
      <t>At Current Market Prices</t>
    </r>
    <r>
      <rPr>
        <sz val="10"/>
        <color rgb="FF000000"/>
        <rFont val="Arial"/>
        <family val="2"/>
      </rPr>
      <t xml:space="preserve"> (¥ '000)</t>
    </r>
  </si>
  <si>
    <r>
      <rPr>
        <sz val="11"/>
        <color rgb="FF000000"/>
        <rFont val="Calibri"/>
        <family val="2"/>
      </rPr>
      <t>Mining</t>
    </r>
    <r>
      <rPr>
        <sz val="10"/>
        <color rgb="FF000000"/>
        <rFont val="Arial"/>
        <family val="2"/>
      </rPr>
      <t>; 2020 = 100</t>
    </r>
  </si>
  <si>
    <r>
      <rPr>
        <sz val="11"/>
        <color rgb="FF000000"/>
        <rFont val="Calibri"/>
        <family val="2"/>
      </rPr>
      <t>Manufacturing</t>
    </r>
    <r>
      <rPr>
        <sz val="10"/>
        <color rgb="FF000000"/>
        <rFont val="Arial"/>
        <family val="2"/>
      </rPr>
      <t>; 2020 = 100</t>
    </r>
  </si>
  <si>
    <r>
      <rPr>
        <sz val="11"/>
        <color rgb="FF000000"/>
        <rFont val="Calibri"/>
        <family val="2"/>
      </rPr>
      <t>Crude petroleum</t>
    </r>
    <r>
      <rPr>
        <sz val="10"/>
        <color rgb="FF000000"/>
        <rFont val="Arial"/>
        <family val="2"/>
      </rPr>
      <t xml:space="preserve"> (t '000) calendar year | fiscal year ending 31 March</t>
    </r>
  </si>
  <si>
    <r>
      <rPr>
        <sz val="11"/>
        <color rgb="FF000000"/>
        <rFont val="Calibri"/>
        <family val="2"/>
      </rPr>
      <t>Electricity</t>
    </r>
    <r>
      <rPr>
        <sz val="10"/>
        <color rgb="FF000000"/>
        <rFont val="Arial"/>
        <family val="2"/>
      </rPr>
      <t xml:space="preserve"> (kWh billion) calendar year | fiscal year ending 31 March</t>
    </r>
  </si>
  <si>
    <r>
      <rPr>
        <sz val="11"/>
        <color rgb="FF000000"/>
        <rFont val="Calibri"/>
        <family val="2"/>
      </rPr>
      <t>Retail prices</t>
    </r>
    <r>
      <rPr>
        <sz val="10"/>
        <color rgb="FF000000"/>
        <rFont val="Arial"/>
        <family val="2"/>
      </rPr>
      <t xml:space="preserve"> (¥/L)</t>
    </r>
  </si>
  <si>
    <r>
      <rPr>
        <sz val="11"/>
        <color rgb="FF000000"/>
        <rFont val="Calibri"/>
        <family val="2"/>
      </rPr>
      <t xml:space="preserve">     Gasoline, premium</t>
    </r>
    <r>
      <rPr>
        <sz val="10"/>
        <color rgb="FF000000"/>
        <rFont val="Arial"/>
        <family val="2"/>
      </rPr>
      <t/>
    </r>
  </si>
  <si>
    <r>
      <rPr>
        <sz val="11"/>
        <color rgb="FF000000"/>
        <rFont val="Calibri"/>
        <family val="2"/>
      </rPr>
      <t xml:space="preserve">     Diesel</t>
    </r>
    <r>
      <rPr>
        <sz val="10"/>
        <color rgb="FF000000"/>
        <rFont val="Arial"/>
        <family val="2"/>
      </rPr>
      <t/>
    </r>
  </si>
  <si>
    <r>
      <rPr>
        <sz val="11"/>
        <color rgb="FF000000"/>
        <rFont val="Calibri"/>
        <family val="2"/>
      </rPr>
      <t xml:space="preserve">     Consumer (national)</t>
    </r>
    <r>
      <rPr>
        <sz val="10"/>
        <color rgb="FF000000"/>
        <rFont val="Arial"/>
        <family val="2"/>
      </rPr>
      <t>; 2020 = 100</t>
    </r>
  </si>
  <si>
    <r>
      <rPr>
        <sz val="11"/>
        <color rgb="FF000000"/>
        <rFont val="Calibri"/>
        <family val="2"/>
      </rPr>
      <t xml:space="preserve">          Information and communication</t>
    </r>
    <r>
      <rPr>
        <sz val="10"/>
        <color rgb="FF000000"/>
        <rFont val="Arial"/>
        <family val="2"/>
      </rPr>
      <t/>
    </r>
  </si>
  <si>
    <r>
      <rPr>
        <sz val="11"/>
        <color rgb="FF000000"/>
        <rFont val="Calibri"/>
        <family val="2"/>
      </rPr>
      <t xml:space="preserve">          Recreation, sport, and culture</t>
    </r>
    <r>
      <rPr>
        <sz val="10"/>
        <color rgb="FF000000"/>
        <rFont val="Arial"/>
        <family val="2"/>
      </rPr>
      <t/>
    </r>
  </si>
  <si>
    <r>
      <rPr>
        <sz val="11"/>
        <color rgb="FF000000"/>
        <rFont val="Calibri"/>
        <family val="2"/>
      </rPr>
      <t xml:space="preserve">          Education services</t>
    </r>
    <r>
      <rPr>
        <sz val="10"/>
        <color rgb="FF000000"/>
        <rFont val="Arial"/>
        <family val="2"/>
      </rPr>
      <t/>
    </r>
  </si>
  <si>
    <r>
      <rPr>
        <sz val="11"/>
        <color rgb="FF000000"/>
        <rFont val="Calibri"/>
        <family val="2"/>
      </rPr>
      <t xml:space="preserve">          Restaurants and accommodation services</t>
    </r>
    <r>
      <rPr>
        <sz val="10"/>
        <color rgb="FF000000"/>
        <rFont val="Arial"/>
        <family val="2"/>
      </rPr>
      <t/>
    </r>
  </si>
  <si>
    <r>
      <rPr>
        <sz val="11"/>
        <color rgb="FF000000"/>
        <rFont val="Calibri"/>
        <family val="2"/>
      </rPr>
      <t xml:space="preserve">          Insurance and financial services</t>
    </r>
    <r>
      <rPr>
        <sz val="10"/>
        <color rgb="FF000000"/>
        <rFont val="Arial"/>
        <family val="2"/>
      </rPr>
      <t/>
    </r>
  </si>
  <si>
    <r>
      <rPr>
        <sz val="11"/>
        <color rgb="FF000000"/>
        <rFont val="Calibri"/>
        <family val="2"/>
      </rPr>
      <t xml:space="preserve">          Personal care, social protection, and miscellaneous goods and services</t>
    </r>
    <r>
      <rPr>
        <sz val="10"/>
        <color rgb="FF000000"/>
        <rFont val="Arial"/>
        <family val="2"/>
      </rPr>
      <t/>
    </r>
  </si>
  <si>
    <r>
      <rPr>
        <sz val="11"/>
        <color rgb="FF000000"/>
        <rFont val="Calibri"/>
        <family val="2"/>
      </rPr>
      <t xml:space="preserve">     Producer</t>
    </r>
    <r>
      <rPr>
        <vertAlign val="superscript"/>
        <sz val="11"/>
        <color rgb="FF000000"/>
        <rFont val="Calibri"/>
        <family val="2"/>
      </rPr>
      <t>p</t>
    </r>
    <r>
      <rPr>
        <sz val="10"/>
        <color rgb="FF000000"/>
        <rFont val="Arial"/>
        <family val="2"/>
      </rPr>
      <t>; 2020 = 100</t>
    </r>
  </si>
  <si>
    <r>
      <rPr>
        <sz val="11"/>
        <color rgb="FF000000"/>
        <rFont val="Calibri"/>
        <family val="2"/>
      </rPr>
      <t xml:space="preserve">     Implicit GDP deflator</t>
    </r>
    <r>
      <rPr>
        <sz val="10"/>
        <color rgb="FF000000"/>
        <rFont val="Arial"/>
        <family val="2"/>
      </rPr>
      <t>; 2015 = 100</t>
    </r>
  </si>
  <si>
    <r>
      <rPr>
        <b/>
        <sz val="11"/>
        <color rgb="FF000000"/>
        <rFont val="Calibri"/>
        <family val="2"/>
      </rPr>
      <t>MONEY AND INTEREST RATES</t>
    </r>
    <r>
      <rPr>
        <vertAlign val="superscript"/>
        <sz val="11"/>
        <color rgb="FF000000"/>
        <rFont val="Calibri"/>
        <family val="2"/>
      </rPr>
      <t>q</t>
    </r>
    <r>
      <rPr>
        <sz val="10"/>
        <color rgb="FF000000"/>
        <rFont val="Arial"/>
        <family val="2"/>
      </rPr>
      <t xml:space="preserve"> as of end of period (¥ billion)</t>
    </r>
  </si>
  <si>
    <r>
      <rPr>
        <sz val="11"/>
        <color rgb="FF000000"/>
        <rFont val="Calibri"/>
        <family val="2"/>
      </rPr>
      <t>Quasi-money</t>
    </r>
    <r>
      <rPr>
        <vertAlign val="superscript"/>
        <sz val="11"/>
        <color rgb="FF000000"/>
        <rFont val="Calibri"/>
        <family val="2"/>
      </rPr>
      <t>r</t>
    </r>
    <r>
      <rPr>
        <sz val="10"/>
        <color rgb="FF000000"/>
        <rFont val="Arial"/>
        <family val="2"/>
      </rPr>
      <t/>
    </r>
  </si>
  <si>
    <r>
      <rPr>
        <sz val="11"/>
        <color rgb="FF000000"/>
        <rFont val="Calibri"/>
        <family val="2"/>
      </rPr>
      <t>Money supply (M2) | (M3)</t>
    </r>
    <r>
      <rPr>
        <sz val="10"/>
        <color rgb="FF000000"/>
        <rFont val="Arial"/>
        <family val="2"/>
      </rPr>
      <t/>
    </r>
  </si>
  <si>
    <r>
      <rPr>
        <sz val="11"/>
        <color rgb="FF000000"/>
        <rFont val="Calibri"/>
        <family val="2"/>
      </rPr>
      <t xml:space="preserve">          Claims on government sector (net)</t>
    </r>
    <r>
      <rPr>
        <vertAlign val="superscript"/>
        <sz val="11"/>
        <color rgb="FF000000"/>
        <rFont val="Calibri"/>
        <family val="2"/>
      </rPr>
      <t>s</t>
    </r>
    <r>
      <rPr>
        <sz val="10"/>
        <color rgb="FF000000"/>
        <rFont val="Arial"/>
        <family val="2"/>
      </rPr>
      <t/>
    </r>
  </si>
  <si>
    <r>
      <rPr>
        <sz val="11"/>
        <color rgb="FF000000"/>
        <rFont val="Calibri"/>
        <family val="2"/>
      </rPr>
      <t xml:space="preserve">          Claims on private sector</t>
    </r>
    <r>
      <rPr>
        <vertAlign val="superscript"/>
        <sz val="11"/>
        <color rgb="FF000000"/>
        <rFont val="Calibri"/>
        <family val="2"/>
      </rPr>
      <t>t</t>
    </r>
    <r>
      <rPr>
        <sz val="10"/>
        <color rgb="FF000000"/>
        <rFont val="Arial"/>
        <family val="2"/>
      </rPr>
      <t/>
    </r>
  </si>
  <si>
    <r>
      <rPr>
        <b/>
        <i/>
        <sz val="11"/>
        <color rgb="FF000000"/>
        <rFont val="Calibri"/>
        <family val="2"/>
      </rPr>
      <t xml:space="preserve">               Money Supply (M2) | (M3)</t>
    </r>
    <r>
      <rPr>
        <sz val="10"/>
        <color rgb="FF000000"/>
        <rFont val="Arial"/>
        <family val="2"/>
      </rPr>
      <t xml:space="preserve"> (% annual change)</t>
    </r>
  </si>
  <si>
    <r>
      <rPr>
        <b/>
        <i/>
        <sz val="11"/>
        <color rgb="FF000000"/>
        <rFont val="Calibri"/>
        <family val="2"/>
      </rPr>
      <t xml:space="preserve">               M2 | M3</t>
    </r>
    <r>
      <rPr>
        <sz val="10"/>
        <color rgb="FF000000"/>
        <rFont val="Arial"/>
        <family val="2"/>
      </rPr>
      <t xml:space="preserve"> (% of GDP at current market prices)</t>
    </r>
  </si>
  <si>
    <r>
      <rPr>
        <b/>
        <sz val="11"/>
        <color rgb="FF000000"/>
        <rFont val="Calibri"/>
        <family val="2"/>
      </rPr>
      <t>Deposit Money Banks</t>
    </r>
    <r>
      <rPr>
        <sz val="10"/>
        <color rgb="FF000000"/>
        <rFont val="Arial"/>
        <family val="2"/>
      </rPr>
      <t/>
    </r>
  </si>
  <si>
    <r>
      <rPr>
        <sz val="11"/>
        <color rgb="FF000000"/>
        <rFont val="Calibri"/>
        <family val="2"/>
      </rPr>
      <t>Demand deposits</t>
    </r>
    <r>
      <rPr>
        <sz val="10"/>
        <color rgb="FF000000"/>
        <rFont val="Arial"/>
        <family val="2"/>
      </rPr>
      <t/>
    </r>
  </si>
  <si>
    <r>
      <rPr>
        <sz val="11"/>
        <color rgb="FF000000"/>
        <rFont val="Calibri"/>
        <family val="2"/>
      </rPr>
      <t>Savings and time deposits</t>
    </r>
    <r>
      <rPr>
        <vertAlign val="superscript"/>
        <sz val="11"/>
        <color rgb="FF000000"/>
        <rFont val="Calibri"/>
        <family val="2"/>
      </rPr>
      <t>u</t>
    </r>
    <r>
      <rPr>
        <sz val="10"/>
        <color rgb="FF000000"/>
        <rFont val="Arial"/>
        <family val="2"/>
      </rPr>
      <t/>
    </r>
  </si>
  <si>
    <r>
      <rPr>
        <sz val="11"/>
        <color rgb="FF000000"/>
        <rFont val="Calibri"/>
        <family val="2"/>
      </rPr>
      <t>Loans and advances</t>
    </r>
    <r>
      <rPr>
        <vertAlign val="superscript"/>
        <sz val="11"/>
        <color rgb="FF000000"/>
        <rFont val="Calibri"/>
        <family val="2"/>
      </rPr>
      <t>v</t>
    </r>
    <r>
      <rPr>
        <sz val="10"/>
        <color rgb="FF000000"/>
        <rFont val="Arial"/>
        <family val="2"/>
      </rPr>
      <t/>
    </r>
  </si>
  <si>
    <r>
      <rPr>
        <sz val="11"/>
        <color rgb="FF000000"/>
        <rFont val="Calibri"/>
        <family val="2"/>
      </rPr>
      <t>Domestic credits outstanding</t>
    </r>
    <r>
      <rPr>
        <vertAlign val="superscript"/>
        <sz val="11"/>
        <color rgb="FF000000"/>
        <rFont val="Calibri"/>
        <family val="2"/>
      </rPr>
      <t>w</t>
    </r>
    <r>
      <rPr>
        <sz val="10"/>
        <color rgb="FF000000"/>
        <rFont val="Arial"/>
        <family val="2"/>
      </rPr>
      <t/>
    </r>
  </si>
  <si>
    <r>
      <rPr>
        <sz val="11"/>
        <color rgb="FF000000"/>
        <rFont val="Calibri"/>
        <family val="2"/>
      </rPr>
      <t xml:space="preserve">     Savings</t>
    </r>
    <r>
      <rPr>
        <vertAlign val="superscript"/>
        <sz val="11"/>
        <color rgb="FF000000"/>
        <rFont val="Calibri"/>
        <family val="2"/>
      </rPr>
      <t>x</t>
    </r>
    <r>
      <rPr>
        <sz val="10"/>
        <color rgb="FF000000"/>
        <rFont val="Arial"/>
        <family val="2"/>
      </rPr>
      <t/>
    </r>
  </si>
  <si>
    <r>
      <rPr>
        <sz val="11"/>
        <color rgb="FF000000"/>
        <rFont val="Calibri"/>
        <family val="2"/>
      </rPr>
      <t xml:space="preserve">     Time: 6 months</t>
    </r>
    <r>
      <rPr>
        <vertAlign val="superscript"/>
        <sz val="11"/>
        <color rgb="FF000000"/>
        <rFont val="Calibri"/>
        <family val="2"/>
      </rPr>
      <t>y</t>
    </r>
    <r>
      <rPr>
        <sz val="10"/>
        <color rgb="FF000000"/>
        <rFont val="Arial"/>
        <family val="2"/>
      </rPr>
      <t/>
    </r>
  </si>
  <si>
    <r>
      <t xml:space="preserve">                12 months</t>
    </r>
    <r>
      <rPr>
        <vertAlign val="superscript"/>
        <sz val="11"/>
        <color rgb="FF000000"/>
        <rFont val="Calibri"/>
        <family val="2"/>
      </rPr>
      <t>z</t>
    </r>
  </si>
  <si>
    <r>
      <rPr>
        <b/>
        <sz val="11"/>
        <color rgb="FF000000"/>
        <rFont val="Calibri"/>
        <family val="2"/>
      </rPr>
      <t>GOVERNMENT FINANCE</t>
    </r>
    <r>
      <rPr>
        <sz val="10"/>
        <color rgb="FF000000"/>
        <rFont val="Arial"/>
        <family val="2"/>
      </rPr>
      <t xml:space="preserve"> fiscal year ending 31 March (¥ billion)</t>
    </r>
  </si>
  <si>
    <r>
      <rPr>
        <sz val="11"/>
        <color rgb="FF000000"/>
        <rFont val="Calibri"/>
        <family val="2"/>
      </rPr>
      <t xml:space="preserve">               Total revenue</t>
    </r>
    <r>
      <rPr>
        <sz val="10"/>
        <color rgb="FF000000"/>
        <rFont val="Arial"/>
        <family val="2"/>
      </rPr>
      <t/>
    </r>
  </si>
  <si>
    <r>
      <rPr>
        <sz val="11"/>
        <color rgb="FF000000"/>
        <rFont val="Calibri"/>
        <family val="2"/>
      </rPr>
      <t xml:space="preserve">               Tax revenue</t>
    </r>
    <r>
      <rPr>
        <sz val="10"/>
        <color rgb="FF000000"/>
        <rFont val="Arial"/>
        <family val="2"/>
      </rPr>
      <t/>
    </r>
  </si>
  <si>
    <r>
      <rPr>
        <sz val="11"/>
        <color rgb="FF000000"/>
        <rFont val="Calibri"/>
        <family val="2"/>
      </rPr>
      <t xml:space="preserve">               Total expenditure</t>
    </r>
    <r>
      <rPr>
        <sz val="10"/>
        <color rgb="FF000000"/>
        <rFont val="Arial"/>
        <family val="2"/>
      </rPr>
      <t/>
    </r>
  </si>
  <si>
    <r>
      <rPr>
        <sz val="11"/>
        <color rgb="FF000000"/>
        <rFont val="Calibri"/>
        <family val="2"/>
      </rPr>
      <t xml:space="preserve">               Net lending/borrowing</t>
    </r>
    <r>
      <rPr>
        <sz val="10"/>
        <color rgb="FF000000"/>
        <rFont val="Arial"/>
        <family val="2"/>
      </rPr>
      <t/>
    </r>
  </si>
  <si>
    <r>
      <rPr>
        <b/>
        <sz val="11"/>
        <color rgb="FF000000"/>
        <rFont val="Calibri"/>
        <family val="2"/>
      </rPr>
      <t>EXTERNAL TRADE</t>
    </r>
    <r>
      <rPr>
        <sz val="10"/>
        <color rgb="FF000000"/>
        <rFont val="Arial"/>
        <family val="2"/>
      </rPr>
      <t xml:space="preserve"> calendar year (¥ billion)</t>
    </r>
  </si>
  <si>
    <r>
      <rPr>
        <sz val="11"/>
        <color rgb="FF000000"/>
        <rFont val="Calibri"/>
        <family val="2"/>
      </rPr>
      <t xml:space="preserve">     1. China, People's Republic of</t>
    </r>
    <r>
      <rPr>
        <sz val="10"/>
        <color rgb="FF000000"/>
        <rFont val="Arial"/>
        <family val="2"/>
      </rPr>
      <t/>
    </r>
  </si>
  <si>
    <r>
      <rPr>
        <sz val="11"/>
        <color rgb="FF000000"/>
        <rFont val="Calibri"/>
        <family val="2"/>
      </rPr>
      <t xml:space="preserve">     2. United States</t>
    </r>
    <r>
      <rPr>
        <sz val="10"/>
        <color rgb="FF000000"/>
        <rFont val="Arial"/>
        <family val="2"/>
      </rPr>
      <t/>
    </r>
  </si>
  <si>
    <r>
      <rPr>
        <sz val="11"/>
        <color rgb="FF000000"/>
        <rFont val="Calibri"/>
        <family val="2"/>
      </rPr>
      <t xml:space="preserve">     3. Korea, Republic of</t>
    </r>
    <r>
      <rPr>
        <sz val="10"/>
        <color rgb="FF000000"/>
        <rFont val="Arial"/>
        <family val="2"/>
      </rPr>
      <t/>
    </r>
  </si>
  <si>
    <r>
      <rPr>
        <sz val="11"/>
        <color rgb="FF000000"/>
        <rFont val="Calibri"/>
        <family val="2"/>
      </rPr>
      <t xml:space="preserve">     4. Taipei,China</t>
    </r>
    <r>
      <rPr>
        <sz val="10"/>
        <color rgb="FF000000"/>
        <rFont val="Arial"/>
        <family val="2"/>
      </rPr>
      <t/>
    </r>
  </si>
  <si>
    <r>
      <rPr>
        <sz val="11"/>
        <color rgb="FF000000"/>
        <rFont val="Calibri"/>
        <family val="2"/>
      </rPr>
      <t xml:space="preserve">     5. Hong Kong, China</t>
    </r>
    <r>
      <rPr>
        <sz val="10"/>
        <color rgb="FF000000"/>
        <rFont val="Arial"/>
        <family val="2"/>
      </rPr>
      <t/>
    </r>
  </si>
  <si>
    <r>
      <rPr>
        <sz val="11"/>
        <color rgb="FF000000"/>
        <rFont val="Calibri"/>
        <family val="2"/>
      </rPr>
      <t xml:space="preserve">     7. Singapore</t>
    </r>
    <r>
      <rPr>
        <sz val="10"/>
        <color rgb="FF000000"/>
        <rFont val="Arial"/>
        <family val="2"/>
      </rPr>
      <t/>
    </r>
  </si>
  <si>
    <r>
      <rPr>
        <sz val="11"/>
        <color rgb="FF000000"/>
        <rFont val="Calibri"/>
        <family val="2"/>
      </rPr>
      <t xml:space="preserve">     10. Australia</t>
    </r>
    <r>
      <rPr>
        <sz val="10"/>
        <color rgb="FF000000"/>
        <rFont val="Arial"/>
        <family val="2"/>
      </rPr>
      <t/>
    </r>
  </si>
  <si>
    <r>
      <rPr>
        <sz val="11"/>
        <color rgb="FF000000"/>
        <rFont val="Calibri"/>
        <family val="2"/>
      </rPr>
      <t xml:space="preserve">     5. Korea, Republic of</t>
    </r>
    <r>
      <rPr>
        <sz val="10"/>
        <color rgb="FF000000"/>
        <rFont val="Arial"/>
        <family val="2"/>
      </rPr>
      <t/>
    </r>
  </si>
  <si>
    <r>
      <rPr>
        <sz val="11"/>
        <color rgb="FF000000"/>
        <rFont val="Calibri"/>
        <family val="2"/>
      </rPr>
      <t xml:space="preserve">     6. United Arab Emirates</t>
    </r>
    <r>
      <rPr>
        <sz val="10"/>
        <color rgb="FF000000"/>
        <rFont val="Arial"/>
        <family val="2"/>
      </rPr>
      <t/>
    </r>
  </si>
  <si>
    <r>
      <rPr>
        <sz val="11"/>
        <color rgb="FF000000"/>
        <rFont val="Calibri"/>
        <family val="2"/>
      </rPr>
      <t xml:space="preserve">     8. Thailand</t>
    </r>
    <r>
      <rPr>
        <sz val="10"/>
        <color rgb="FF000000"/>
        <rFont val="Arial"/>
        <family val="2"/>
      </rPr>
      <t/>
    </r>
  </si>
  <si>
    <r>
      <rPr>
        <sz val="11"/>
        <color rgb="FF000000"/>
        <rFont val="Calibri"/>
        <family val="2"/>
      </rPr>
      <t xml:space="preserve">     10. Germany</t>
    </r>
    <r>
      <rPr>
        <sz val="10"/>
        <color rgb="FF000000"/>
        <rFont val="Arial"/>
        <family val="2"/>
      </rPr>
      <t/>
    </r>
  </si>
  <si>
    <r>
      <rPr>
        <b/>
        <sz val="11"/>
        <color rgb="FF000000"/>
        <rFont val="Calibri"/>
        <family val="2"/>
      </rPr>
      <t>BALANCE OF PAYMENTS</t>
    </r>
    <r>
      <rPr>
        <vertAlign val="superscript"/>
        <sz val="11"/>
        <color rgb="FF000000"/>
        <rFont val="Calibri"/>
        <family val="2"/>
      </rPr>
      <t>aa</t>
    </r>
    <r>
      <rPr>
        <sz val="10"/>
        <color rgb="FF000000"/>
        <rFont val="Arial"/>
        <family val="2"/>
      </rPr>
      <t xml:space="preserve"> calendar year ($ million)</t>
    </r>
  </si>
  <si>
    <r>
      <rPr>
        <sz val="11"/>
        <color rgb="FF000000"/>
        <rFont val="Calibri"/>
        <family val="2"/>
      </rPr>
      <t>Total</t>
    </r>
    <r>
      <rPr>
        <vertAlign val="superscript"/>
        <sz val="11"/>
        <color rgb="FF000000"/>
        <rFont val="Calibri"/>
        <family val="2"/>
      </rPr>
      <t>ab</t>
    </r>
    <r>
      <rPr>
        <sz val="10"/>
        <color rgb="FF000000"/>
        <rFont val="Arial"/>
        <family val="2"/>
      </rPr>
      <t/>
    </r>
  </si>
  <si>
    <r>
      <rPr>
        <b/>
        <sz val="11"/>
        <color rgb="FF000000"/>
        <rFont val="Calibri"/>
        <family val="2"/>
      </rPr>
      <t>EXCHANGE RATES</t>
    </r>
    <r>
      <rPr>
        <sz val="10"/>
        <color rgb="FF000000"/>
        <rFont val="Arial"/>
        <family val="2"/>
      </rPr>
      <t xml:space="preserve"> (¥–$)</t>
    </r>
  </si>
  <si>
    <r>
      <rPr>
        <b/>
        <sz val="11"/>
        <color rgb="FF000000"/>
        <rFont val="Calibri"/>
        <family val="2"/>
      </rPr>
      <t>EXTERNAL INDEBTEDNESS</t>
    </r>
    <r>
      <rPr>
        <vertAlign val="superscript"/>
        <sz val="11"/>
        <color rgb="FF000000"/>
        <rFont val="Calibri"/>
        <family val="2"/>
      </rPr>
      <t>ac</t>
    </r>
    <r>
      <rPr>
        <sz val="10"/>
        <color rgb="FF000000"/>
        <rFont val="Arial"/>
        <family val="2"/>
      </rPr>
      <t xml:space="preserve"> as of end of year ($ million)</t>
    </r>
  </si>
  <si>
    <r>
      <rPr>
        <sz val="11"/>
        <color rgb="FF000000"/>
        <rFont val="Calibri"/>
        <family val="2"/>
      </rPr>
      <t xml:space="preserve">     Carbon dioxide emissions</t>
    </r>
    <r>
      <rPr>
        <vertAlign val="superscript"/>
        <sz val="11"/>
        <color rgb="FF000000"/>
        <rFont val="Calibri"/>
        <family val="2"/>
      </rPr>
      <t>ad</t>
    </r>
    <r>
      <rPr>
        <sz val="10"/>
        <color rgb="FF000000"/>
        <rFont val="Arial"/>
        <family val="2"/>
      </rPr>
      <t xml:space="preserve"> (t '000)</t>
    </r>
  </si>
  <si>
    <r>
      <rPr>
        <sz val="11"/>
        <color rgb="FF000000"/>
        <rFont val="Calibri"/>
        <family val="2"/>
      </rPr>
      <t xml:space="preserve">     Other greenhouse gases</t>
    </r>
    <r>
      <rPr>
        <vertAlign val="superscript"/>
        <sz val="11"/>
        <color rgb="FF000000"/>
        <rFont val="Calibri"/>
        <family val="2"/>
      </rPr>
      <t>ae</t>
    </r>
    <r>
      <rPr>
        <sz val="10"/>
        <color rgb="FF000000"/>
        <rFont val="Arial"/>
        <family val="2"/>
      </rPr>
      <t xml:space="preserve"> (t '000 CO₂ equivalent)</t>
    </r>
  </si>
  <si>
    <r>
      <t xml:space="preserve">     Carbon dioxide emissions, per unit of manufacturing value-added</t>
    </r>
    <r>
      <rPr>
        <vertAlign val="superscript"/>
        <sz val="10"/>
        <rFont val="Arial"/>
        <family val="2"/>
      </rPr>
      <t>af</t>
    </r>
    <r>
      <rPr>
        <sz val="10"/>
        <rFont val="Arial"/>
        <family val="2"/>
      </rPr>
      <t xml:space="preserve">  
          (kg of CO₂ equivalent per constant 2015 $)</t>
    </r>
  </si>
  <si>
    <r>
      <t xml:space="preserve">     Carbon dioxide emissions, per unit of GDP (PPP)</t>
    </r>
    <r>
      <rPr>
        <vertAlign val="superscript"/>
        <sz val="10"/>
        <rFont val="Arial"/>
        <family val="2"/>
      </rPr>
      <t>af</t>
    </r>
    <r>
      <rPr>
        <sz val="10"/>
        <rFont val="Arial"/>
        <family val="2"/>
      </rPr>
      <t xml:space="preserve">  
          (kg of CO₂ equivalent per constant 2017 $)</t>
    </r>
  </si>
  <si>
    <r>
      <rPr>
        <sz val="11"/>
        <color rgb="FF000000"/>
        <rFont val="Calibri"/>
        <family val="2"/>
      </rPr>
      <t xml:space="preserve">     Number of climate-related disasters, Total</t>
    </r>
    <r>
      <rPr>
        <vertAlign val="superscript"/>
        <sz val="11"/>
        <color rgb="FF000000"/>
        <rFont val="Calibri"/>
        <family val="2"/>
      </rPr>
      <t>ag</t>
    </r>
    <r>
      <rPr>
        <sz val="10"/>
        <color rgb="FF000000"/>
        <rFont val="Arial"/>
        <family val="2"/>
      </rPr>
      <t/>
    </r>
  </si>
  <si>
    <r>
      <t>... = data not available; | = marks break in series; – = magnitude equals zero; * = provisional, preliminary, estimate; (-/+) 0.0 = magnitude is less than half of unit employed; $ = United States dollars; ¥ = yen; cif = cost, insurance, and freight; CO₂ = carbon dioxide; fob = free on board; GDP = gross domestic product; GNI = gross national income; IMF = International Monetary Fund; kg = kilogram; km² = square kilometer; kt = kiloton; kWh = kilowatt-hour; L = liter; MJ = megajoule; μg/m</t>
    </r>
    <r>
      <rPr>
        <vertAlign val="superscript"/>
        <sz val="10"/>
        <rFont val="Arial"/>
        <family val="2"/>
      </rPr>
      <t>3</t>
    </r>
    <r>
      <rPr>
        <sz val="10"/>
        <rFont val="Arial"/>
        <family val="2"/>
      </rPr>
      <t xml:space="preserve"> = micrograms per cubic meter; NPISHs = nonprofit institution serving households; PM = particulate matter; PPP = purchasing power parity; SDRs = special drawing rights; t = metric ton.</t>
    </r>
  </si>
  <si>
    <t>Refers to total employed and unemployed persons aged 15 years and older. The benchmark population was revised to the 2020 Census-based population estimates in January 2022. Responding to the revision, in order to remove the gaps, data from 2015 to 2022 have been adjusted to comparable time-series data (the intercensal-level adjustment data or the retroactive adjustment data). From 2005 to 2009, the figures are comparable time-series data based on the 2010 Census-based benchmark population. From 2010 to 2014, the figures are comparable time-series data based on the 2015 Census-based benchmark population. Therefore, the figures for those periods are different from the ones in the annual report published in each year or on tables and databases provided on e-Stat (https://www.e-stat.go.jp).</t>
  </si>
  <si>
    <t>For 2000–2001, includes accommodation and food service activities.</t>
  </si>
  <si>
    <t>For 2000–2001, includes information and communication.</t>
  </si>
  <si>
    <t>For 2000–2001, included in wholesale and retail trade; repair of motor vehicles and motorcycles.</t>
  </si>
  <si>
    <t>For 2000–2001, included in transportation and storage.</t>
  </si>
  <si>
    <t>Refers to the 2015 benchmark revision (i) incorporating the 2015 input–output tables and other large-scale quinquennial source statistics; (ii) incorporating a change in base year from 2011 to 2015; (iii) implementing the System of National Accounts 2008; and (iv) incorporating changes in classifications, concepts, and definitions, as well as improvement in estimation methods in several areas, such as changes in classification of economic activities, development of a new estimation methodology utilizing the Supply and Use framework, and improvement of the estimation for measuring construction sector output.</t>
  </si>
  <si>
    <t>Included in other service activities.</t>
  </si>
  <si>
    <t>Includes trading gains or losses.</t>
  </si>
  <si>
    <t>Data are expressed in chained (2015) Japanese yen. Chain-linked data generally do not add up to the total.</t>
  </si>
  <si>
    <t>Growth rates were not calculated because estimates across component sectors are not additive.</t>
  </si>
  <si>
    <t>Refers to other net current transfers from the rest of the world.</t>
  </si>
  <si>
    <t>For 2003 and 2004, data are estimated using the average consumption rate of the past 5 years.</t>
  </si>
  <si>
    <t>Refers to domestic corporate goods price index.</t>
  </si>
  <si>
    <t>The Bank of Japan revised the compilation of money stock statistics starting in 2003. Composition of M1 money supply and quasi-money was revised in 2003; hence, M2 money supply from 2003 onward is equivalent to M3 money supply.</t>
  </si>
  <si>
    <t>Includes certificates of deposit.</t>
  </si>
  <si>
    <t>For 2003 onward, data include claims on local government.</t>
  </si>
  <si>
    <t>Refers to claims on other sectors.</t>
  </si>
  <si>
    <t>Refers to deposit money banks' quasi-money plus certificates of deposit, equal to the sum of time deposits, fixed savings, installment savings, and foreign currency deposits.</t>
  </si>
  <si>
    <t>Refers to liabilities to nonresidents, the central bank, the government, and other items (net).</t>
  </si>
  <si>
    <t>Refers to claims on the central bank, the government, financial corporations, and other sectors including nonresidents.</t>
  </si>
  <si>
    <t>Refers to savings deposits of at least ¥0.3 million, calculated as the arithmetic average of weekly figures.</t>
  </si>
  <si>
    <t>Refers to time deposits from 6 months to less than 12 months, calculated as the arithmetic average of monthly figures.</t>
  </si>
  <si>
    <t>Refers to time deposits from 12 months to less than 2 years, calculated as the arithmetic average of the monthly figures.</t>
  </si>
  <si>
    <t>Follows the IMF's Balance of Payments and International Investment Position Manual (sixth edition). Figures were converted from yen to United States dollars using average period exchange rates from the IMF.</t>
  </si>
  <si>
    <t>For 2006 onward, data include other reserve assets.</t>
  </si>
  <si>
    <t>Figures were converted from yen to United States dollars using end-of-period exchange rates from the IMF.</t>
  </si>
  <si>
    <t>Statistics Bureau of Japan (SBJ). e-Stat Database. https://www.e-stat.go.jp (accessed 1 March 2024).</t>
  </si>
  <si>
    <t>SBJ. e-Stat Database. https://www.e-stat.go.jp (accessed 11 March 2024).</t>
  </si>
  <si>
    <t>Government of Japan, Economic and Social Research Institute (ESRI). Cabinet Office. https://www.esri.cao.go.jp (accessed 21 April 2024).</t>
  </si>
  <si>
    <r>
      <rPr>
        <sz val="11"/>
        <color rgb="FF000000"/>
        <rFont val="Calibri"/>
        <family val="2"/>
      </rPr>
      <t>Production Indexes</t>
    </r>
  </si>
  <si>
    <t>Government of Japan, Ministry of Economy, Trade and Industry. https://www.meti.go.jp (accessed 12 March 2024).</t>
  </si>
  <si>
    <r>
      <rPr>
        <sz val="11"/>
        <color rgb="FF000000"/>
        <rFont val="Calibri"/>
        <family val="2"/>
      </rPr>
      <t xml:space="preserve">     Crude petroleum</t>
    </r>
  </si>
  <si>
    <t>Government of Japan, Ministry of Economy, Trade and Industry. https://www.meti.go.jp (accessed 17 April 2024).</t>
  </si>
  <si>
    <r>
      <rPr>
        <sz val="11"/>
        <color rgb="FF000000"/>
        <rFont val="Calibri"/>
        <family val="2"/>
      </rPr>
      <t xml:space="preserve">     Electricity</t>
    </r>
  </si>
  <si>
    <t>SBJ. e-Stat Dashboard. https://dashboard.e-stat.go.jp/en/dataSearch (accessed 17 April 2024).</t>
  </si>
  <si>
    <r>
      <rPr>
        <sz val="11"/>
        <color rgb="FF000000"/>
        <rFont val="Calibri"/>
        <family val="2"/>
      </rPr>
      <t xml:space="preserve">     Retail prices</t>
    </r>
  </si>
  <si>
    <t>The Institute of Energy Economics, Japan. The Oil Information Center. https://oil-info.ieej.or.jp/ (accessed 16 April 2024).</t>
  </si>
  <si>
    <t>SBJ as cited in Organisation for Economic Co-operation and Development. Consumer Price Indices. https://stats.oecd.org/Index.aspx?DataSetCode=PRICES_CPI# (accessed 28 March 2024).</t>
  </si>
  <si>
    <t>Bank of Japan (BOJ). https://www.boj.or.jp (accessed 28 March 2024).</t>
  </si>
  <si>
    <t>ESRI. Cabinet Office. https://www.esri.cao.go.jp (accessed 21 April 2024).</t>
  </si>
  <si>
    <t>BOJ. https://www.boj.or.jp (accessed 10 June 2024).</t>
  </si>
  <si>
    <t>ESRI. Cabinet Office. https://www.esri.cao.go.jp (accessed 22 April 2024).</t>
  </si>
  <si>
    <t>Government of Japan, Ministry of Finance (MOF). Japan Customs. https://www.customs.go.jp (accessed 28 March 2024).</t>
  </si>
  <si>
    <t>International Monetary Fund (IMF). Direction of Trade Statistics. https://data.imf.org/?sk=9D6028D4-F14A-464C-A2F2-59B2CD424B85&amp;sId=1390030341854 (accessed 30 June 2024).</t>
  </si>
  <si>
    <t>BOJ. https://www.boj.or.jp (accessed 29 March 2024).</t>
  </si>
  <si>
    <t>MOF. https://www.mof.go.jp (accessed 16 April 2024).</t>
  </si>
  <si>
    <t>IMF. International Financial Statistics. http://data.imf.org/ (accessed 30 June 2024).</t>
  </si>
  <si>
    <t>For 2003–2013: MOF. https://www.mof.go.jp (accessed 17 June 2016).</t>
  </si>
  <si>
    <t>For 2014–2023: BOJ. https://www.boj.or.jp (accessed 17 April 2024).</t>
  </si>
  <si>
    <t>KAZAKHSTAN</t>
  </si>
  <si>
    <r>
      <rPr>
        <b/>
        <sz val="10"/>
        <rFont val="Arial"/>
        <family val="2"/>
      </rPr>
      <t>POPULATION</t>
    </r>
    <r>
      <rPr>
        <vertAlign val="superscript"/>
        <sz val="10"/>
        <rFont val="Arial"/>
        <family val="2"/>
      </rPr>
      <t>a</t>
    </r>
    <r>
      <rPr>
        <sz val="10"/>
        <color rgb="FF000000"/>
        <rFont val="Arial"/>
        <family val="2"/>
      </rPr>
      <t/>
    </r>
  </si>
  <si>
    <r>
      <t>Population</t>
    </r>
    <r>
      <rPr>
        <vertAlign val="superscript"/>
        <sz val="10"/>
        <rFont val="Arial"/>
        <family val="2"/>
      </rPr>
      <t>b</t>
    </r>
    <r>
      <rPr>
        <sz val="10"/>
        <rFont val="Arial"/>
        <family val="2"/>
      </rPr>
      <t xml:space="preserve"> (% annual change)</t>
    </r>
  </si>
  <si>
    <r>
      <rPr>
        <b/>
        <sz val="10"/>
        <rFont val="Arial"/>
        <family val="2"/>
      </rPr>
      <t>LABOR FORCE</t>
    </r>
    <r>
      <rPr>
        <vertAlign val="superscript"/>
        <sz val="10"/>
        <rFont val="Arial"/>
        <family val="2"/>
      </rPr>
      <t>c</t>
    </r>
    <r>
      <rPr>
        <sz val="10"/>
        <rFont val="Arial"/>
        <family val="2"/>
      </rPr>
      <t xml:space="preserve"> calendar year (million)</t>
    </r>
  </si>
  <si>
    <r>
      <t>Underemployed</t>
    </r>
    <r>
      <rPr>
        <vertAlign val="superscript"/>
        <sz val="10"/>
        <rFont val="Arial"/>
        <family val="2"/>
      </rPr>
      <t>d</t>
    </r>
    <r>
      <rPr>
        <sz val="10"/>
        <color rgb="FF000000"/>
        <rFont val="Arial"/>
        <family val="2"/>
      </rPr>
      <t/>
    </r>
  </si>
  <si>
    <r>
      <t>Unemployed</t>
    </r>
    <r>
      <rPr>
        <vertAlign val="superscript"/>
        <sz val="10"/>
        <rFont val="Arial"/>
        <family val="2"/>
      </rPr>
      <t>e</t>
    </r>
    <r>
      <rPr>
        <sz val="10"/>
        <color rgb="FF000000"/>
        <rFont val="Arial"/>
        <family val="2"/>
      </rPr>
      <t/>
    </r>
  </si>
  <si>
    <r>
      <t>Unemployment rate</t>
    </r>
    <r>
      <rPr>
        <vertAlign val="superscript"/>
        <sz val="10"/>
        <rFont val="Arial"/>
        <family val="2"/>
      </rPr>
      <t>e</t>
    </r>
    <r>
      <rPr>
        <sz val="10"/>
        <rFont val="Arial"/>
        <family val="2"/>
      </rPr>
      <t xml:space="preserve"> (%)</t>
    </r>
  </si>
  <si>
    <r>
      <rPr>
        <b/>
        <sz val="10"/>
        <rFont val="Arial"/>
        <family val="2"/>
      </rPr>
      <t>NATIONAL ACCOUNTS</t>
    </r>
    <r>
      <rPr>
        <vertAlign val="superscript"/>
        <sz val="10"/>
        <rFont val="Arial"/>
        <family val="2"/>
      </rPr>
      <t>f</t>
    </r>
    <r>
      <rPr>
        <sz val="10"/>
        <rFont val="Arial"/>
        <family val="2"/>
      </rPr>
      <t xml:space="preserve"> calendar year (T billion)</t>
    </r>
  </si>
  <si>
    <r>
      <t xml:space="preserve">     Electricity, gas, steam, and air-conditioning supply</t>
    </r>
    <r>
      <rPr>
        <vertAlign val="superscript"/>
        <sz val="10"/>
        <rFont val="Arial"/>
        <family val="2"/>
      </rPr>
      <t>g</t>
    </r>
    <r>
      <rPr>
        <sz val="10"/>
        <color rgb="FF000000"/>
        <rFont val="Arial"/>
        <family val="2"/>
      </rPr>
      <t/>
    </r>
  </si>
  <si>
    <r>
      <t xml:space="preserve">     Water supply; sewerage, waste management, and remediation activities</t>
    </r>
    <r>
      <rPr>
        <vertAlign val="superscript"/>
        <sz val="10"/>
        <rFont val="Arial"/>
        <family val="2"/>
      </rPr>
      <t>h</t>
    </r>
    <r>
      <rPr>
        <sz val="10"/>
        <color rgb="FF000000"/>
        <rFont val="Arial"/>
        <family val="2"/>
      </rPr>
      <t/>
    </r>
  </si>
  <si>
    <r>
      <t xml:space="preserve">     Real estate activities</t>
    </r>
    <r>
      <rPr>
        <vertAlign val="superscript"/>
        <sz val="10"/>
        <rFont val="Arial"/>
        <family val="2"/>
      </rPr>
      <t>i</t>
    </r>
    <r>
      <rPr>
        <sz val="10"/>
        <color rgb="FF000000"/>
        <rFont val="Arial"/>
        <family val="2"/>
      </rPr>
      <t/>
    </r>
  </si>
  <si>
    <r>
      <t xml:space="preserve">     Professional, scientific, and technical activities</t>
    </r>
    <r>
      <rPr>
        <vertAlign val="superscript"/>
        <sz val="10"/>
        <rFont val="Arial"/>
        <family val="2"/>
      </rPr>
      <t>j</t>
    </r>
    <r>
      <rPr>
        <sz val="10"/>
        <color rgb="FF000000"/>
        <rFont val="Arial"/>
        <family val="2"/>
      </rPr>
      <t/>
    </r>
  </si>
  <si>
    <r>
      <t xml:space="preserve">     Administrative and support service activities</t>
    </r>
    <r>
      <rPr>
        <vertAlign val="superscript"/>
        <sz val="10"/>
        <rFont val="Arial"/>
        <family val="2"/>
      </rPr>
      <t>j</t>
    </r>
    <r>
      <rPr>
        <sz val="10"/>
        <color rgb="FF000000"/>
        <rFont val="Arial"/>
        <family val="2"/>
      </rPr>
      <t/>
    </r>
  </si>
  <si>
    <t>Less: Financial intermediation services indirectly measured</t>
  </si>
  <si>
    <t>Taxes less subsidies on products</t>
  </si>
  <si>
    <t>Expenditure on GDP at current market prices</t>
  </si>
  <si>
    <r>
      <t xml:space="preserve">          Changes in inventories</t>
    </r>
    <r>
      <rPr>
        <vertAlign val="superscript"/>
        <sz val="10"/>
        <rFont val="Arial"/>
        <family val="2"/>
      </rPr>
      <t>k</t>
    </r>
    <r>
      <rPr>
        <sz val="10"/>
        <color rgb="FF000000"/>
        <rFont val="Arial"/>
        <family val="2"/>
      </rPr>
      <t/>
    </r>
  </si>
  <si>
    <r>
      <t xml:space="preserve">          Acquisitions less disposals of valuables</t>
    </r>
    <r>
      <rPr>
        <vertAlign val="superscript"/>
        <sz val="10"/>
        <rFont val="Arial"/>
        <family val="2"/>
      </rPr>
      <t>l</t>
    </r>
    <r>
      <rPr>
        <sz val="10"/>
        <color rgb="FF000000"/>
        <rFont val="Arial"/>
        <family val="2"/>
      </rPr>
      <t/>
    </r>
  </si>
  <si>
    <r>
      <t xml:space="preserve">               Household final consumption</t>
    </r>
    <r>
      <rPr>
        <vertAlign val="superscript"/>
        <sz val="10"/>
        <rFont val="Arial"/>
        <family val="2"/>
      </rPr>
      <t>m</t>
    </r>
    <r>
      <rPr>
        <sz val="10"/>
        <color rgb="FF000000"/>
        <rFont val="Arial"/>
        <family val="2"/>
      </rPr>
      <t/>
    </r>
  </si>
  <si>
    <t xml:space="preserve">               Statistical discrepancy</t>
  </si>
  <si>
    <t>GDP by industrial origin at previous year's market prices</t>
  </si>
  <si>
    <t>Expenditure on GDP at previous year's market prices</t>
  </si>
  <si>
    <r>
      <rPr>
        <b/>
        <i/>
        <sz val="10"/>
        <rFont val="Arial"/>
        <family val="2"/>
      </rPr>
      <t>At Current Market Prices</t>
    </r>
    <r>
      <rPr>
        <sz val="10"/>
        <rFont val="Arial"/>
        <family val="2"/>
      </rPr>
      <t xml:space="preserve"> (T '000)</t>
    </r>
  </si>
  <si>
    <r>
      <rPr>
        <b/>
        <i/>
        <sz val="10"/>
        <rFont val="Arial"/>
        <family val="2"/>
      </rPr>
      <t>At Current Prices</t>
    </r>
    <r>
      <rPr>
        <sz val="10"/>
        <rFont val="Arial"/>
        <family val="2"/>
      </rPr>
      <t xml:space="preserve"> ($ million)</t>
    </r>
  </si>
  <si>
    <r>
      <rPr>
        <b/>
        <sz val="10"/>
        <rFont val="Arial"/>
        <family val="2"/>
      </rPr>
      <t>PRODUCTION INDEXES</t>
    </r>
    <r>
      <rPr>
        <sz val="10"/>
        <rFont val="Arial"/>
        <family val="2"/>
      </rPr>
      <t xml:space="preserve">  period averages</t>
    </r>
  </si>
  <si>
    <r>
      <t>Agriculture</t>
    </r>
    <r>
      <rPr>
        <vertAlign val="superscript"/>
        <sz val="10"/>
        <rFont val="Arial"/>
        <family val="2"/>
      </rPr>
      <t>n</t>
    </r>
    <r>
      <rPr>
        <sz val="10"/>
        <rFont val="Arial"/>
        <family val="2"/>
      </rPr>
      <t>; previous year = 100</t>
    </r>
  </si>
  <si>
    <t>Mining; previous year = 100</t>
  </si>
  <si>
    <t>Manufacturing; previous year = 100</t>
  </si>
  <si>
    <t>Retail prices (T/L)</t>
  </si>
  <si>
    <r>
      <t xml:space="preserve">     Gasoline, premium</t>
    </r>
    <r>
      <rPr>
        <vertAlign val="superscript"/>
        <sz val="10"/>
        <rFont val="Arial"/>
        <family val="2"/>
      </rPr>
      <t>o</t>
    </r>
    <r>
      <rPr>
        <sz val="10"/>
        <color rgb="FF000000"/>
        <rFont val="Arial"/>
        <family val="2"/>
      </rPr>
      <t/>
    </r>
  </si>
  <si>
    <r>
      <rPr>
        <b/>
        <sz val="10"/>
        <rFont val="Arial"/>
        <family val="2"/>
      </rPr>
      <t>PRICE INDEXES</t>
    </r>
    <r>
      <rPr>
        <sz val="10"/>
        <rFont val="Arial"/>
        <family val="2"/>
      </rPr>
      <t xml:space="preserve"> previous year = 100</t>
    </r>
  </si>
  <si>
    <t xml:space="preserve">     Consumer (capital city)</t>
  </si>
  <si>
    <t xml:space="preserve">     Wholesale</t>
  </si>
  <si>
    <t xml:space="preserve">     Retail</t>
  </si>
  <si>
    <t xml:space="preserve">               Wholesale price index</t>
  </si>
  <si>
    <t xml:space="preserve">               Retail price index</t>
  </si>
  <si>
    <r>
      <rPr>
        <b/>
        <sz val="10"/>
        <rFont val="Arial"/>
        <family val="2"/>
      </rPr>
      <t>MONEY AND INTEREST RATES</t>
    </r>
    <r>
      <rPr>
        <vertAlign val="superscript"/>
        <sz val="10"/>
        <rFont val="Arial"/>
        <family val="2"/>
      </rPr>
      <t>p</t>
    </r>
    <r>
      <rPr>
        <sz val="10"/>
        <rFont val="Arial"/>
        <family val="2"/>
      </rPr>
      <t xml:space="preserve"> as of end of period (T billion)</t>
    </r>
  </si>
  <si>
    <r>
      <t xml:space="preserve">     Net claims on central government</t>
    </r>
    <r>
      <rPr>
        <vertAlign val="superscript"/>
        <sz val="10"/>
        <rFont val="Arial"/>
        <family val="2"/>
      </rPr>
      <t>q</t>
    </r>
    <r>
      <rPr>
        <sz val="10"/>
        <color rgb="FF000000"/>
        <rFont val="Arial"/>
        <family val="2"/>
      </rPr>
      <t/>
    </r>
  </si>
  <si>
    <t xml:space="preserve">     Claims on other financial institutions</t>
  </si>
  <si>
    <t xml:space="preserve">     Claims on state and local government</t>
  </si>
  <si>
    <r>
      <t xml:space="preserve">     Claims on private sector</t>
    </r>
    <r>
      <rPr>
        <vertAlign val="superscript"/>
        <sz val="10"/>
        <rFont val="Arial"/>
        <family val="2"/>
      </rPr>
      <t>r</t>
    </r>
    <r>
      <rPr>
        <sz val="10"/>
        <color rgb="FF000000"/>
        <rFont val="Arial"/>
        <family val="2"/>
      </rPr>
      <t/>
    </r>
  </si>
  <si>
    <r>
      <t>Broad money liabilities</t>
    </r>
    <r>
      <rPr>
        <vertAlign val="superscript"/>
        <sz val="10"/>
        <rFont val="Arial"/>
        <family val="2"/>
      </rPr>
      <t>s</t>
    </r>
    <r>
      <rPr>
        <sz val="10"/>
        <color rgb="FF000000"/>
        <rFont val="Arial"/>
        <family val="2"/>
      </rPr>
      <t/>
    </r>
  </si>
  <si>
    <r>
      <t xml:space="preserve">     Transferable deposits</t>
    </r>
    <r>
      <rPr>
        <vertAlign val="superscript"/>
        <sz val="10"/>
        <rFont val="Arial"/>
        <family val="2"/>
      </rPr>
      <t>t</t>
    </r>
    <r>
      <rPr>
        <sz val="10"/>
        <color rgb="FF000000"/>
        <rFont val="Arial"/>
        <family val="2"/>
      </rPr>
      <t/>
    </r>
  </si>
  <si>
    <r>
      <t xml:space="preserve">     Other deposits</t>
    </r>
    <r>
      <rPr>
        <vertAlign val="superscript"/>
        <sz val="10"/>
        <rFont val="Arial"/>
        <family val="2"/>
      </rPr>
      <t>u</t>
    </r>
    <r>
      <rPr>
        <sz val="10"/>
        <color rgb="FF000000"/>
        <rFont val="Arial"/>
        <family val="2"/>
      </rPr>
      <t/>
    </r>
  </si>
  <si>
    <r>
      <t>Liabilities excluded from Broad Money</t>
    </r>
    <r>
      <rPr>
        <vertAlign val="superscript"/>
        <sz val="10"/>
        <rFont val="Arial"/>
        <family val="2"/>
      </rPr>
      <t>v</t>
    </r>
    <r>
      <rPr>
        <sz val="10"/>
        <color rgb="FF000000"/>
        <rFont val="Arial"/>
        <family val="2"/>
      </rPr>
      <t/>
    </r>
  </si>
  <si>
    <r>
      <rPr>
        <b/>
        <i/>
        <sz val="10"/>
        <rFont val="Arial"/>
        <family val="2"/>
      </rPr>
      <t xml:space="preserve">               Money Supply (M2)</t>
    </r>
    <r>
      <rPr>
        <vertAlign val="superscript"/>
        <sz val="10"/>
        <rFont val="Arial"/>
        <family val="2"/>
      </rPr>
      <t>w</t>
    </r>
    <r>
      <rPr>
        <sz val="10"/>
        <rFont val="Arial"/>
        <family val="2"/>
      </rPr>
      <t xml:space="preserve"> (% annual change)</t>
    </r>
  </si>
  <si>
    <r>
      <rPr>
        <b/>
        <i/>
        <sz val="10"/>
        <rFont val="Arial"/>
        <family val="2"/>
      </rPr>
      <t xml:space="preserve">               M2</t>
    </r>
    <r>
      <rPr>
        <vertAlign val="superscript"/>
        <sz val="10"/>
        <rFont val="Arial"/>
        <family val="2"/>
      </rPr>
      <t>w</t>
    </r>
    <r>
      <rPr>
        <sz val="10"/>
        <rFont val="Arial"/>
        <family val="2"/>
      </rPr>
      <t xml:space="preserve"> (% of GDP at current market prices)</t>
    </r>
  </si>
  <si>
    <r>
      <rPr>
        <b/>
        <i/>
        <sz val="10"/>
        <rFont val="Arial"/>
        <family val="2"/>
      </rPr>
      <t>Interest Rates</t>
    </r>
    <r>
      <rPr>
        <sz val="10"/>
        <rFont val="Arial"/>
        <family val="2"/>
      </rPr>
      <t xml:space="preserve"> period averages (% per annum)</t>
    </r>
  </si>
  <si>
    <r>
      <t>On deposits</t>
    </r>
    <r>
      <rPr>
        <vertAlign val="superscript"/>
        <sz val="10"/>
        <rFont val="Arial"/>
        <family val="2"/>
      </rPr>
      <t>x</t>
    </r>
    <r>
      <rPr>
        <sz val="10"/>
        <color rgb="FF000000"/>
        <rFont val="Arial"/>
        <family val="2"/>
      </rPr>
      <t/>
    </r>
  </si>
  <si>
    <t xml:space="preserve">     Savings</t>
  </si>
  <si>
    <r>
      <t xml:space="preserve">     Time: 6 months</t>
    </r>
    <r>
      <rPr>
        <vertAlign val="superscript"/>
        <sz val="10"/>
        <rFont val="Arial"/>
        <family val="2"/>
      </rPr>
      <t>y</t>
    </r>
    <r>
      <rPr>
        <sz val="10"/>
        <color rgb="FF000000"/>
        <rFont val="Arial"/>
        <family val="2"/>
      </rPr>
      <t/>
    </r>
  </si>
  <si>
    <r>
      <t xml:space="preserve">               12 months</t>
    </r>
    <r>
      <rPr>
        <vertAlign val="superscript"/>
        <sz val="10"/>
        <rFont val="Arial"/>
        <family val="2"/>
      </rPr>
      <t>z</t>
    </r>
    <r>
      <rPr>
        <sz val="10"/>
        <color rgb="FF000000"/>
        <rFont val="Arial"/>
        <family val="2"/>
      </rPr>
      <t/>
    </r>
  </si>
  <si>
    <r>
      <rPr>
        <b/>
        <sz val="10"/>
        <rFont val="Arial"/>
        <family val="2"/>
      </rPr>
      <t>GOVERNMENT FINANCE</t>
    </r>
    <r>
      <rPr>
        <sz val="10"/>
        <rFont val="Arial"/>
        <family val="2"/>
      </rPr>
      <t xml:space="preserve"> calendar year (T billion)</t>
    </r>
  </si>
  <si>
    <r>
      <t xml:space="preserve">               Taxes on payroll and workforce</t>
    </r>
    <r>
      <rPr>
        <vertAlign val="superscript"/>
        <sz val="10"/>
        <rFont val="Arial"/>
        <family val="2"/>
      </rPr>
      <t>aa</t>
    </r>
    <r>
      <rPr>
        <sz val="10"/>
        <color rgb="FF000000"/>
        <rFont val="Arial"/>
        <family val="2"/>
      </rPr>
      <t/>
    </r>
  </si>
  <si>
    <r>
      <t xml:space="preserve">          Grants (revenue)</t>
    </r>
    <r>
      <rPr>
        <vertAlign val="superscript"/>
        <sz val="10"/>
        <rFont val="Arial"/>
        <family val="2"/>
      </rPr>
      <t>ab</t>
    </r>
    <r>
      <rPr>
        <sz val="10"/>
        <color rgb="FF000000"/>
        <rFont val="Arial"/>
        <family val="2"/>
      </rPr>
      <t/>
    </r>
  </si>
  <si>
    <t xml:space="preserve">          Grants (expense)</t>
  </si>
  <si>
    <r>
      <rPr>
        <b/>
        <i/>
        <sz val="10"/>
        <rFont val="Arial"/>
        <family val="2"/>
      </rPr>
      <t xml:space="preserve">                    Government Finance</t>
    </r>
    <r>
      <rPr>
        <sz val="10"/>
        <rFont val="Arial"/>
        <family val="2"/>
      </rPr>
      <t xml:space="preserve"> (% of GDP at current market prices)</t>
    </r>
  </si>
  <si>
    <t xml:space="preserve">                    Revenue</t>
  </si>
  <si>
    <t xml:space="preserve">                    Taxes payable by individuals</t>
  </si>
  <si>
    <t xml:space="preserve">                    Taxes payable by corporations and other enterprises</t>
  </si>
  <si>
    <t xml:space="preserve">                    Expenditure</t>
  </si>
  <si>
    <t xml:space="preserve">                    Net lending/Net borrowing</t>
  </si>
  <si>
    <t xml:space="preserve">                    Primary balance</t>
  </si>
  <si>
    <r>
      <rPr>
        <b/>
        <i/>
        <sz val="10"/>
        <rFont val="Arial"/>
        <family val="2"/>
      </rPr>
      <t xml:space="preserve">                    Expenditure by Function</t>
    </r>
    <r>
      <rPr>
        <sz val="10"/>
        <rFont val="Arial"/>
        <family val="2"/>
      </rPr>
      <t xml:space="preserve"> (% of GDP at current market prices)</t>
    </r>
  </si>
  <si>
    <t xml:space="preserve">                    Education</t>
  </si>
  <si>
    <t xml:space="preserve">                    Health</t>
  </si>
  <si>
    <t xml:space="preserve">     2. Italy</t>
  </si>
  <si>
    <t xml:space="preserve">     3. Russian Federation</t>
  </si>
  <si>
    <t xml:space="preserve">     4. Netherlands</t>
  </si>
  <si>
    <t xml:space="preserve">     5. Türkiye</t>
  </si>
  <si>
    <t xml:space="preserve">     6. Korea, Republic of</t>
  </si>
  <si>
    <t xml:space="preserve">     7. France</t>
  </si>
  <si>
    <t xml:space="preserve">     8. Uzbekistan</t>
  </si>
  <si>
    <t xml:space="preserve">     9. Romania</t>
  </si>
  <si>
    <t xml:space="preserve">     10. Spain</t>
  </si>
  <si>
    <t xml:space="preserve">     1. Russian Federation</t>
  </si>
  <si>
    <t xml:space="preserve">     2. China, People's Republic of</t>
  </si>
  <si>
    <t xml:space="preserve">     4. United States</t>
  </si>
  <si>
    <t xml:space="preserve">     5. Germany</t>
  </si>
  <si>
    <t xml:space="preserve">     6. Türkiye</t>
  </si>
  <si>
    <t xml:space="preserve">     7. Uzbekistan</t>
  </si>
  <si>
    <t xml:space="preserve">     8. Italy</t>
  </si>
  <si>
    <t xml:space="preserve">     9. France</t>
  </si>
  <si>
    <t xml:space="preserve">     10. Japan</t>
  </si>
  <si>
    <r>
      <rPr>
        <b/>
        <sz val="10"/>
        <rFont val="Arial"/>
        <family val="2"/>
      </rPr>
      <t>BALANCE OF PAYMENTS</t>
    </r>
    <r>
      <rPr>
        <vertAlign val="superscript"/>
        <sz val="10"/>
        <rFont val="Arial"/>
        <family val="2"/>
      </rPr>
      <t>ac</t>
    </r>
    <r>
      <rPr>
        <sz val="10"/>
        <rFont val="Arial"/>
        <family val="2"/>
      </rPr>
      <t xml:space="preserve"> calendar year ($ million)</t>
    </r>
  </si>
  <si>
    <r>
      <t xml:space="preserve">     Direct investment</t>
    </r>
    <r>
      <rPr>
        <vertAlign val="superscript"/>
        <sz val="10"/>
        <rFont val="Arial"/>
        <family val="2"/>
      </rPr>
      <t>ad</t>
    </r>
    <r>
      <rPr>
        <sz val="10"/>
        <color rgb="FF000000"/>
        <rFont val="Arial"/>
        <family val="2"/>
      </rPr>
      <t/>
    </r>
  </si>
  <si>
    <r>
      <rPr>
        <b/>
        <sz val="10"/>
        <rFont val="Arial"/>
        <family val="2"/>
      </rPr>
      <t>INTERNATIONAL RESERVES</t>
    </r>
    <r>
      <rPr>
        <sz val="10"/>
        <rFont val="Arial"/>
        <family val="2"/>
      </rPr>
      <t xml:space="preserve"> calendar year ($ million)</t>
    </r>
  </si>
  <si>
    <r>
      <rPr>
        <b/>
        <sz val="10"/>
        <rFont val="Arial"/>
        <family val="2"/>
      </rPr>
      <t>EXCHANGE RATES</t>
    </r>
    <r>
      <rPr>
        <sz val="10"/>
        <rFont val="Arial"/>
        <family val="2"/>
      </rPr>
      <t xml:space="preserve"> (T–$)</t>
    </r>
  </si>
  <si>
    <r>
      <rPr>
        <b/>
        <sz val="10"/>
        <rFont val="Arial"/>
        <family val="2"/>
      </rPr>
      <t>EXTERNAL INDEBTEDNESS</t>
    </r>
    <r>
      <rPr>
        <sz val="10"/>
        <rFont val="Arial"/>
        <family val="2"/>
      </rPr>
      <t xml:space="preserve"> as of end of year ($ million)</t>
    </r>
  </si>
  <si>
    <t xml:space="preserve">     Short-term debt</t>
  </si>
  <si>
    <t xml:space="preserve">     Principal repayments on long-term debt</t>
  </si>
  <si>
    <t xml:space="preserve">     Interest on long-term debt</t>
  </si>
  <si>
    <t xml:space="preserve">     Interest on short-term debt</t>
  </si>
  <si>
    <t>Average terms of new commitments</t>
  </si>
  <si>
    <t xml:space="preserve">     Interest rate (% per annum)</t>
  </si>
  <si>
    <t xml:space="preserve">     Maturity (years)</t>
  </si>
  <si>
    <t xml:space="preserve">     Grace period (years)</t>
  </si>
  <si>
    <t xml:space="preserve">     Grant element (%)</t>
  </si>
  <si>
    <r>
      <t xml:space="preserve">     Carbon dioxide emissions</t>
    </r>
    <r>
      <rPr>
        <vertAlign val="superscript"/>
        <sz val="10"/>
        <rFont val="Arial"/>
        <family val="2"/>
      </rPr>
      <t>ae</t>
    </r>
    <r>
      <rPr>
        <sz val="10"/>
        <rFont val="Arial"/>
        <family val="2"/>
      </rPr>
      <t xml:space="preserve"> (t '000)</t>
    </r>
  </si>
  <si>
    <r>
      <t xml:space="preserve">     Other greenhouse gases</t>
    </r>
    <r>
      <rPr>
        <vertAlign val="superscript"/>
        <sz val="10"/>
        <rFont val="Arial"/>
        <family val="2"/>
      </rPr>
      <t>af</t>
    </r>
    <r>
      <rPr>
        <sz val="10"/>
        <rFont val="Arial"/>
        <family val="2"/>
      </rPr>
      <t xml:space="preserve"> (t '000 CO₂ equivalent)</t>
    </r>
  </si>
  <si>
    <r>
      <t xml:space="preserve">     Carbon dioxide emissions, per unit of manufacturing value-added</t>
    </r>
    <r>
      <rPr>
        <vertAlign val="superscript"/>
        <sz val="10"/>
        <rFont val="Arial"/>
        <family val="2"/>
      </rPr>
      <t>ag</t>
    </r>
    <r>
      <rPr>
        <sz val="10"/>
        <rFont val="Arial"/>
        <family val="2"/>
      </rPr>
      <t xml:space="preserve">  
          (kg of CO₂ equivalent per constant 2015 $)</t>
    </r>
  </si>
  <si>
    <r>
      <t xml:space="preserve">     Carbon dioxide emissions, per unit of GDP (PPP)</t>
    </r>
    <r>
      <rPr>
        <vertAlign val="superscript"/>
        <sz val="10"/>
        <rFont val="Arial"/>
        <family val="2"/>
      </rPr>
      <t>ag</t>
    </r>
    <r>
      <rPr>
        <sz val="10"/>
        <rFont val="Arial"/>
        <family val="2"/>
      </rPr>
      <t xml:space="preserve">  
          (kg of CO₂ equivalent per constant 2017 $)</t>
    </r>
  </si>
  <si>
    <r>
      <t xml:space="preserve">     Number of climate-related disasters, Total</t>
    </r>
    <r>
      <rPr>
        <vertAlign val="superscript"/>
        <sz val="10"/>
        <rFont val="Arial"/>
        <family val="2"/>
      </rPr>
      <t>ah</t>
    </r>
  </si>
  <si>
    <r>
      <t>… = data not available; | = marks break in series; – = magnitude equals zero; (-/+) 0 or 0.0 = magnitude is less than half of unit employed;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L = liter; m³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tenge; t = metric ton.</t>
    </r>
  </si>
  <si>
    <t>Prior to 2009, data are based on the 1999 Population Census. For 2009–2021, data are based on the 2009 Population Census. For 2022–2023, data are based on the 2021 National Population Census.</t>
  </si>
  <si>
    <t>For 2022, growth rate is based on the 2009 Census (2021) and 2021 Census (2022). The recalculation for population based on 2021 National Population Census for previous years are not yet available.</t>
  </si>
  <si>
    <t>For 2015 onward, labor force data has been published according to the standards of the 19th International Conference of Labour Statisticians (ICLS).</t>
  </si>
  <si>
    <t>Refers to persons who work 30 hours or less per week.</t>
  </si>
  <si>
    <t>Refers to registered unemployed people.</t>
  </si>
  <si>
    <t>For 2011 onward, estimates are in accordance with the 2008 System of National Accounts, where financial intermediation services indirectly measured are no longer compiled as a notional industry. For 2017 onward, the calculations were made in accordance with the new methodology for assessing the unobserved economy, registered in the Ministry of Justice of the Republic of Kazakhstan No.19215 of 08.08.2019.</t>
  </si>
  <si>
    <t>For 2000–2009, includes water supply; sewerage, waste management, and remediation activities.</t>
  </si>
  <si>
    <t>For 2000–2009, included in electricity, gas, steam, and air-conditioning supply.</t>
  </si>
  <si>
    <t>For 2000–2009, includes professional, scientific, and technical activities; and administrative and support service activities.</t>
  </si>
  <si>
    <t>For 2000–2009, included in real estate activities.</t>
  </si>
  <si>
    <t>Included in changes in inventories.</t>
  </si>
  <si>
    <t>Refers to the index of physical volume of the gross production (services) of agriculture.</t>
  </si>
  <si>
    <t>Prior to 2014, premium gasoline refers to 93 octane rating. For 2014 onward, premium gasoline refers to 92 octane rating.</t>
  </si>
  <si>
    <t>For 2003–2005, data include accounts of credit companies. For 2018 onward, data include banks' final turnover.</t>
  </si>
  <si>
    <t>Includes claims to central and regional governments, with the exception of data on liabilities to the National Oil Fund.</t>
  </si>
  <si>
    <t>Includes claims on private nonfinancial institutions, NPISHs, and households.</t>
  </si>
  <si>
    <t>Includes currency in circulation and all deposits of other sectors of the economy in depository corporations, with the exception of deposits of depository corporations, central government, and nonresidents.</t>
  </si>
  <si>
    <t>For 2000–2006, includes other deposits.</t>
  </si>
  <si>
    <t>For 2000–2006, included in transferable deposits.</t>
  </si>
  <si>
    <t>Includes capital accounts, with the exception of other domestic assets.</t>
  </si>
  <si>
    <t>Broad money M2 includes M1 plus other deposits in national currency and transferable deposits in foreign currency of nonbank legal persons and households.</t>
  </si>
  <si>
    <t>Includes deposits of nonbanking legal entities and individuals in the national currency.</t>
  </si>
  <si>
    <t>Refers to interest rates on deposits of up to 12 months.</t>
  </si>
  <si>
    <t>Refers to interest rates on deposits of more than 12 months.</t>
  </si>
  <si>
    <t>For 2016, social contributions from employers were assigned to social contributions.</t>
  </si>
  <si>
    <t>Prior to 2010, tax receipts from oil sector enterprises were recorded under grants (revenue). For 2010 onward, data are recorded under tax receipts.</t>
  </si>
  <si>
    <t>Data are based on the IMF's Balance of Payments and International Investment Position Manual (sixth edition). For 2005 onward, the current account data has been adjusted for the time lag in oil export statistics. There is a time lag of up to 3 months between factual oil export data and its reflection in custom statistics.</t>
  </si>
  <si>
    <t>Refers to drawings minus authorization of direct investors' loans and credits.</t>
  </si>
  <si>
    <t>Bureau of National Statistics of the Agency for Strategic Planning and Reforms of the Republic of Kazakhstan (BNS), formerly the Committee on Statistics. Official communication, 20 March 2024; past communication.</t>
  </si>
  <si>
    <t>BNS. Official communication, 15 April 2024; past communication.</t>
  </si>
  <si>
    <t>BNS. Official communication, 13 May 2024; past communication.</t>
  </si>
  <si>
    <t>BNS. Official communication, 20 March 2024; past communication.</t>
  </si>
  <si>
    <t>For 2000–2019 and 2023: BNS. Official communication, 20 March 2024; past communication.</t>
  </si>
  <si>
    <t>For 2020–2022: Asian Development Bank (ADB) estimates using data from BNS.</t>
  </si>
  <si>
    <t>National Bank of Kazakhstan. Official communication, 19 March 2024; past communication.</t>
  </si>
  <si>
    <t>Ministry of Finance of the Republic of Kazakhstan. Official communication, 2 April 2024; past communication.</t>
  </si>
  <si>
    <t xml:space="preserve">          Government Finance  (% of GDP at current market prices)</t>
  </si>
  <si>
    <t>For 2000–2022: Ministry of Finance of the Republic of Kazakhstan. Official communication, 2 April 2024; past communication.</t>
  </si>
  <si>
    <t>For 2023: ADB estimates based on data from BNS and MOF.</t>
  </si>
  <si>
    <t>National Bank of Kazakhstan. Official communication, 29 March 2024; past communication.</t>
  </si>
  <si>
    <t>KAZAKHSTAN (subnational)</t>
  </si>
  <si>
    <r>
      <rPr>
        <b/>
        <sz val="10"/>
        <rFont val="Arial"/>
        <family val="2"/>
      </rPr>
      <t>LABOR FORCE</t>
    </r>
    <r>
      <rPr>
        <vertAlign val="superscript"/>
        <sz val="10"/>
        <rFont val="Arial"/>
        <family val="2"/>
      </rPr>
      <t>a,b</t>
    </r>
    <r>
      <rPr>
        <sz val="10"/>
        <rFont val="Arial"/>
        <family val="2"/>
      </rPr>
      <t xml:space="preserve"> calendar year ('000)</t>
    </r>
  </si>
  <si>
    <t>Republic of Kazakhstan</t>
  </si>
  <si>
    <t>Abai</t>
  </si>
  <si>
    <t>Akmola</t>
  </si>
  <si>
    <t>Aktobe</t>
  </si>
  <si>
    <t>Almaty</t>
  </si>
  <si>
    <t>Atyrau</t>
  </si>
  <si>
    <t>West Kazakhstan</t>
  </si>
  <si>
    <t>Zhambyl</t>
  </si>
  <si>
    <t>Zhetisu</t>
  </si>
  <si>
    <t>Karagandy</t>
  </si>
  <si>
    <t>Kostanay</t>
  </si>
  <si>
    <t>Kyzylorda</t>
  </si>
  <si>
    <t>Mangystau</t>
  </si>
  <si>
    <r>
      <t>South Kazakhstan</t>
    </r>
    <r>
      <rPr>
        <vertAlign val="superscript"/>
        <sz val="10"/>
        <rFont val="Arial"/>
        <family val="2"/>
      </rPr>
      <t>c</t>
    </r>
  </si>
  <si>
    <t>Pavlodar</t>
  </si>
  <si>
    <t>North Kazakhstan</t>
  </si>
  <si>
    <r>
      <t>Turkistan</t>
    </r>
    <r>
      <rPr>
        <vertAlign val="superscript"/>
        <sz val="10"/>
        <rFont val="Arial"/>
        <family val="2"/>
      </rPr>
      <t>c</t>
    </r>
  </si>
  <si>
    <t>Ulytau</t>
  </si>
  <si>
    <t>East Kazakhstan</t>
  </si>
  <si>
    <t>Astana city</t>
  </si>
  <si>
    <t>Almaty city</t>
  </si>
  <si>
    <r>
      <t>Shymkent city</t>
    </r>
    <r>
      <rPr>
        <vertAlign val="superscript"/>
        <sz val="10"/>
        <rFont val="Arial"/>
        <family val="2"/>
      </rPr>
      <t>c</t>
    </r>
  </si>
  <si>
    <r>
      <t>Employed</t>
    </r>
    <r>
      <rPr>
        <vertAlign val="superscript"/>
        <sz val="10"/>
        <rFont val="Arial"/>
        <family val="2"/>
      </rPr>
      <t>a,b</t>
    </r>
  </si>
  <si>
    <r>
      <t>Unemployed</t>
    </r>
    <r>
      <rPr>
        <vertAlign val="superscript"/>
        <sz val="10"/>
        <rFont val="Arial"/>
        <family val="2"/>
      </rPr>
      <t>a,b,d</t>
    </r>
  </si>
  <si>
    <r>
      <t>Unemployment rate</t>
    </r>
    <r>
      <rPr>
        <vertAlign val="superscript"/>
        <sz val="10"/>
        <rFont val="Arial"/>
        <family val="2"/>
      </rPr>
      <t>a,b,d</t>
    </r>
    <r>
      <rPr>
        <sz val="10"/>
        <rFont val="Arial"/>
        <family val="2"/>
      </rPr>
      <t xml:space="preserve"> (%)</t>
    </r>
  </si>
  <si>
    <t>South Kazakhstan</t>
  </si>
  <si>
    <t>Turkistan</t>
  </si>
  <si>
    <t>Shymkent city</t>
  </si>
  <si>
    <r>
      <rPr>
        <b/>
        <sz val="10"/>
        <rFont val="Arial"/>
        <family val="2"/>
      </rPr>
      <t>NATIONAL ACCOUNTS</t>
    </r>
    <r>
      <rPr>
        <vertAlign val="superscript"/>
        <sz val="10"/>
        <rFont val="Arial"/>
        <family val="2"/>
      </rPr>
      <t>e,i</t>
    </r>
    <r>
      <rPr>
        <sz val="10"/>
        <rFont val="Arial"/>
        <family val="2"/>
      </rPr>
      <t xml:space="preserve"> calendar year (T billion)</t>
    </r>
  </si>
  <si>
    <r>
      <t>South Kazakhstan</t>
    </r>
    <r>
      <rPr>
        <vertAlign val="superscript"/>
        <sz val="10"/>
        <rFont val="Arial"/>
        <family val="2"/>
      </rPr>
      <t>f</t>
    </r>
  </si>
  <si>
    <r>
      <t>Pavlodar</t>
    </r>
    <r>
      <rPr>
        <vertAlign val="superscript"/>
        <sz val="10"/>
        <rFont val="Arial"/>
        <family val="2"/>
      </rPr>
      <t>g,h</t>
    </r>
  </si>
  <si>
    <r>
      <t>North Kazakhstan</t>
    </r>
    <r>
      <rPr>
        <vertAlign val="superscript"/>
        <sz val="10"/>
        <rFont val="Arial"/>
        <family val="2"/>
      </rPr>
      <t>g,h</t>
    </r>
  </si>
  <si>
    <r>
      <t>Turkistan</t>
    </r>
    <r>
      <rPr>
        <vertAlign val="superscript"/>
        <sz val="10"/>
        <rFont val="Arial"/>
        <family val="2"/>
      </rPr>
      <t>f,g,h</t>
    </r>
  </si>
  <si>
    <r>
      <t>Ulytau</t>
    </r>
    <r>
      <rPr>
        <vertAlign val="superscript"/>
        <sz val="10"/>
        <rFont val="Arial"/>
        <family val="2"/>
      </rPr>
      <t>h</t>
    </r>
  </si>
  <si>
    <r>
      <t>Shymkent city</t>
    </r>
    <r>
      <rPr>
        <vertAlign val="superscript"/>
        <sz val="10"/>
        <rFont val="Arial"/>
        <family val="2"/>
      </rPr>
      <t>f</t>
    </r>
  </si>
  <si>
    <r>
      <t>Turkistan</t>
    </r>
    <r>
      <rPr>
        <vertAlign val="superscript"/>
        <sz val="10"/>
        <rFont val="Arial"/>
        <family val="2"/>
      </rPr>
      <t>g,h</t>
    </r>
  </si>
  <si>
    <t xml:space="preserve">     Consumer (national) </t>
  </si>
  <si>
    <r>
      <t>South Kazakhstan</t>
    </r>
    <r>
      <rPr>
        <vertAlign val="superscript"/>
        <sz val="10"/>
        <rFont val="Arial"/>
        <family val="2"/>
      </rPr>
      <t>j</t>
    </r>
  </si>
  <si>
    <r>
      <t>Turkistan</t>
    </r>
    <r>
      <rPr>
        <vertAlign val="superscript"/>
        <sz val="10"/>
        <rFont val="Arial"/>
        <family val="2"/>
      </rPr>
      <t>j</t>
    </r>
  </si>
  <si>
    <r>
      <t xml:space="preserve">          Food and nonalcoholic beverages</t>
    </r>
    <r>
      <rPr>
        <vertAlign val="superscript"/>
        <sz val="10"/>
        <rFont val="Arial"/>
        <family val="2"/>
      </rPr>
      <t>k</t>
    </r>
  </si>
  <si>
    <r>
      <t xml:space="preserve">               Price Indexes</t>
    </r>
    <r>
      <rPr>
        <sz val="10"/>
        <rFont val="Arial"/>
        <family val="2"/>
      </rPr>
      <t xml:space="preserve"> (% annual change)</t>
    </r>
  </si>
  <si>
    <t>… = data not available; | = marks break in the series; – = magnitude equals zero; * = provisional, preliminary, estimate, budget figure; (-/+) 0 or 0.0 = magnitude is less than half of unit employed; GDP = gross domestic product; T= tenge.</t>
  </si>
  <si>
    <t>Data were generated based on the results of a sample survey of population employment.</t>
  </si>
  <si>
    <t>For 2010–2017, data for the Turkistan region and the city of Shymkent are based on data from the South Kazakhstan Region in connection with the change in the administrative-territorial structure of the South Kazakhstan region.</t>
  </si>
  <si>
    <t>Refers to registered unemployed people according to the Ministry of Labor and Social Protection of the Population of the Republic of Kazakhstan.</t>
  </si>
  <si>
    <t>For 2011–2017, a retrospective recalculation of the annual data of the Gross regional product of Turkistan region and the city of Shymkent was carried out in connection with the change in the administrative-territorial structure of the South Kazakhstan region.</t>
  </si>
  <si>
    <t>On 13 February 2020, agricultural sector data for the Pavlodar, North Kazakhstan, and Turkistan regions were updated.</t>
  </si>
  <si>
    <t xml:space="preserve">Gross regional product for the 1st half of 2022 was recalculated for Pavlodar, North Kazakhstan, Turkistan, and Ulytau regions, in connection with the recalculation of data from the industry “Wholesale and retail trade; repair of cars and motorcycles” for technical reasons. </t>
  </si>
  <si>
    <t>In connection with the formation of new administrative-territorial units, the Gross regional product for 2021 was recalculated.</t>
  </si>
  <si>
    <t>For consumer price index (CPI) data, due to the change in the administrative-territorial structure of the South Kazakhstan region, data has been transferred to Turkistan.</t>
  </si>
  <si>
    <t>For 2000, data refers to CPI on food products. For 2001 onward, refers to CPI on food and non-alcoholic beverages.</t>
  </si>
  <si>
    <t>Bureau of National Statistics of the Agency for Strategic Planning and Reforms of the Republic of Kazakhstan (BNS), formerly the Committee on Statistics. Official communication, 9 April 2024.</t>
  </si>
  <si>
    <t>BNS. Official communication, 13 May 2024.</t>
  </si>
  <si>
    <t>BNS. Official communication, 9 April 2024.</t>
  </si>
  <si>
    <t>KIRIBATI</t>
  </si>
  <si>
    <r>
      <rPr>
        <sz val="11"/>
        <rFont val="Calibri"/>
        <family val="2"/>
      </rPr>
      <t>Total population</t>
    </r>
    <r>
      <rPr>
        <vertAlign val="superscript"/>
        <sz val="11"/>
        <rFont val="Calibri"/>
        <family val="2"/>
      </rPr>
      <t>a</t>
    </r>
    <r>
      <rPr>
        <sz val="10"/>
        <rFont val="Arial"/>
        <family val="2"/>
      </rPr>
      <t xml:space="preserve"> as of 7 November ('000) </t>
    </r>
  </si>
  <si>
    <r>
      <rPr>
        <sz val="11"/>
        <rFont val="Calibri"/>
        <family val="2"/>
      </rPr>
      <t>Population (% annual change)</t>
    </r>
    <r>
      <rPr>
        <sz val="11"/>
        <color theme="1"/>
        <rFont val="Aptos Narrow"/>
        <family val="2"/>
        <scheme val="minor"/>
      </rPr>
      <t/>
    </r>
  </si>
  <si>
    <r>
      <rPr>
        <b/>
        <sz val="11"/>
        <rFont val="Calibri"/>
        <family val="2"/>
      </rPr>
      <t>LABOR FORCE</t>
    </r>
    <r>
      <rPr>
        <vertAlign val="superscript"/>
        <sz val="11"/>
        <rFont val="Calibri"/>
        <family val="2"/>
      </rPr>
      <t>b</t>
    </r>
    <r>
      <rPr>
        <sz val="10"/>
        <rFont val="Arial"/>
        <family val="2"/>
      </rPr>
      <t xml:space="preserve"> calendar year ('000)</t>
    </r>
  </si>
  <si>
    <r>
      <rPr>
        <sz val="11"/>
        <rFont val="Calibri"/>
        <family val="2"/>
      </rPr>
      <t>Employed</t>
    </r>
    <r>
      <rPr>
        <vertAlign val="superscript"/>
        <sz val="11"/>
        <rFont val="Calibri"/>
        <family val="2"/>
      </rPr>
      <t>c</t>
    </r>
    <r>
      <rPr>
        <sz val="11"/>
        <color theme="1"/>
        <rFont val="Aptos Narrow"/>
        <family val="2"/>
        <scheme val="minor"/>
      </rPr>
      <t/>
    </r>
  </si>
  <si>
    <r>
      <rPr>
        <sz val="11"/>
        <rFont val="Calibri"/>
        <family val="2"/>
      </rPr>
      <t xml:space="preserve">     Agriculture, forestry, and fishing</t>
    </r>
    <r>
      <rPr>
        <vertAlign val="superscript"/>
        <sz val="11"/>
        <rFont val="Calibri"/>
        <family val="2"/>
      </rPr>
      <t>d</t>
    </r>
    <r>
      <rPr>
        <sz val="11"/>
        <color theme="1"/>
        <rFont val="Aptos Narrow"/>
        <family val="2"/>
        <scheme val="minor"/>
      </rPr>
      <t/>
    </r>
  </si>
  <si>
    <r>
      <rPr>
        <sz val="11"/>
        <rFont val="Calibri"/>
        <family val="2"/>
      </rPr>
      <t xml:space="preserve">     Electricity, gas, steam, and air-conditioning supply; water supply;
           sewerage, waste management, and remediation activities</t>
    </r>
    <r>
      <rPr>
        <vertAlign val="superscript"/>
        <sz val="11"/>
        <rFont val="Calibri"/>
        <family val="2"/>
      </rPr>
      <t>e</t>
    </r>
    <r>
      <rPr>
        <sz val="11"/>
        <color theme="1"/>
        <rFont val="Aptos Narrow"/>
        <family val="2"/>
        <scheme val="minor"/>
      </rPr>
      <t/>
    </r>
  </si>
  <si>
    <r>
      <rPr>
        <sz val="11"/>
        <rFont val="Calibri"/>
        <family val="2"/>
      </rPr>
      <t xml:space="preserve">     Construction</t>
    </r>
    <r>
      <rPr>
        <vertAlign val="superscript"/>
        <sz val="11"/>
        <rFont val="Calibri"/>
        <family val="2"/>
      </rPr>
      <t>f</t>
    </r>
    <r>
      <rPr>
        <sz val="11"/>
        <color theme="1"/>
        <rFont val="Aptos Narrow"/>
        <family val="2"/>
        <scheme val="minor"/>
      </rPr>
      <t/>
    </r>
  </si>
  <si>
    <r>
      <rPr>
        <sz val="11"/>
        <rFont val="Calibri"/>
        <family val="2"/>
      </rPr>
      <t xml:space="preserve">     Transportation and storage</t>
    </r>
    <r>
      <rPr>
        <vertAlign val="superscript"/>
        <sz val="11"/>
        <rFont val="Calibri"/>
        <family val="2"/>
      </rPr>
      <t>g</t>
    </r>
    <r>
      <rPr>
        <sz val="11"/>
        <color theme="1"/>
        <rFont val="Aptos Narrow"/>
        <family val="2"/>
        <scheme val="minor"/>
      </rPr>
      <t/>
    </r>
  </si>
  <si>
    <r>
      <rPr>
        <sz val="11"/>
        <rFont val="Calibri"/>
        <family val="2"/>
      </rPr>
      <t xml:space="preserve">     Accommodation and food service activities</t>
    </r>
    <r>
      <rPr>
        <vertAlign val="superscript"/>
        <sz val="11"/>
        <rFont val="Calibri"/>
        <family val="2"/>
      </rPr>
      <t>h</t>
    </r>
    <r>
      <rPr>
        <sz val="11"/>
        <color theme="1"/>
        <rFont val="Aptos Narrow"/>
        <family val="2"/>
        <scheme val="minor"/>
      </rPr>
      <t/>
    </r>
  </si>
  <si>
    <r>
      <t xml:space="preserve">     Information and communication</t>
    </r>
    <r>
      <rPr>
        <vertAlign val="superscript"/>
        <sz val="11"/>
        <rFont val="Calibri"/>
        <family val="2"/>
      </rPr>
      <t>i</t>
    </r>
  </si>
  <si>
    <r>
      <rPr>
        <sz val="11"/>
        <rFont val="Calibri"/>
        <family val="2"/>
      </rPr>
      <t xml:space="preserve">     Financial and insurance activities</t>
    </r>
    <r>
      <rPr>
        <vertAlign val="superscript"/>
        <sz val="11"/>
        <rFont val="Calibri"/>
        <family val="2"/>
      </rPr>
      <t>j</t>
    </r>
    <r>
      <rPr>
        <sz val="11"/>
        <color theme="1"/>
        <rFont val="Aptos Narrow"/>
        <family val="2"/>
        <scheme val="minor"/>
      </rPr>
      <t/>
    </r>
  </si>
  <si>
    <r>
      <rPr>
        <sz val="11"/>
        <rFont val="Calibri"/>
        <family val="2"/>
      </rPr>
      <t xml:space="preserve">     Others</t>
    </r>
    <r>
      <rPr>
        <vertAlign val="superscript"/>
        <sz val="11"/>
        <rFont val="Calibri"/>
        <family val="2"/>
      </rPr>
      <t>k</t>
    </r>
    <r>
      <rPr>
        <sz val="11"/>
        <color theme="1"/>
        <rFont val="Aptos Narrow"/>
        <family val="2"/>
        <scheme val="minor"/>
      </rPr>
      <t/>
    </r>
  </si>
  <si>
    <r>
      <rPr>
        <sz val="11"/>
        <rFont val="Calibri"/>
        <family val="2"/>
      </rPr>
      <t>Unemployed</t>
    </r>
    <r>
      <rPr>
        <vertAlign val="superscript"/>
        <sz val="11"/>
        <rFont val="Calibri"/>
        <family val="2"/>
      </rPr>
      <t>l</t>
    </r>
    <r>
      <rPr>
        <sz val="11"/>
        <color theme="1"/>
        <rFont val="Aptos Narrow"/>
        <family val="2"/>
        <scheme val="minor"/>
      </rPr>
      <t/>
    </r>
  </si>
  <si>
    <r>
      <rPr>
        <b/>
        <sz val="11"/>
        <rFont val="Calibri"/>
        <family val="2"/>
      </rPr>
      <t>NATIONAL ACCOUNTS</t>
    </r>
    <r>
      <rPr>
        <sz val="10"/>
        <rFont val="Arial"/>
        <family val="2"/>
      </rPr>
      <t xml:space="preserve"> calendar year (A$ '000) </t>
    </r>
  </si>
  <si>
    <r>
      <rPr>
        <b/>
        <i/>
        <sz val="11"/>
        <rFont val="Calibri"/>
        <family val="2"/>
      </rPr>
      <t>At Current Prices</t>
    </r>
    <r>
      <rPr>
        <sz val="11"/>
        <color theme="1"/>
        <rFont val="Aptos Narrow"/>
        <family val="2"/>
        <scheme val="minor"/>
      </rPr>
      <t/>
    </r>
  </si>
  <si>
    <r>
      <rPr>
        <sz val="11"/>
        <rFont val="Calibri"/>
        <family val="2"/>
      </rPr>
      <t xml:space="preserve">     Electricity, gas, steam, and air-conditioning supply</t>
    </r>
    <r>
      <rPr>
        <vertAlign val="superscript"/>
        <sz val="11"/>
        <rFont val="Calibri"/>
        <family val="2"/>
      </rPr>
      <t>m</t>
    </r>
    <r>
      <rPr>
        <sz val="11"/>
        <color theme="1"/>
        <rFont val="Aptos Narrow"/>
        <family val="2"/>
        <scheme val="minor"/>
      </rPr>
      <t/>
    </r>
  </si>
  <si>
    <r>
      <rPr>
        <sz val="11"/>
        <rFont val="Calibri"/>
        <family val="2"/>
      </rPr>
      <t xml:space="preserve">     Water supply; sewerage, waste management, and remediation activities</t>
    </r>
    <r>
      <rPr>
        <vertAlign val="superscript"/>
        <sz val="11"/>
        <rFont val="Calibri"/>
        <family val="2"/>
      </rPr>
      <t>m,n</t>
    </r>
    <r>
      <rPr>
        <sz val="11"/>
        <color theme="1"/>
        <rFont val="Aptos Narrow"/>
        <family val="2"/>
        <scheme val="minor"/>
      </rPr>
      <t/>
    </r>
  </si>
  <si>
    <r>
      <rPr>
        <sz val="11"/>
        <rFont val="Calibri"/>
        <family val="2"/>
      </rPr>
      <t xml:space="preserve">     Wholesale and retail trade; repair of motor vehicles and motorcycles</t>
    </r>
    <r>
      <rPr>
        <vertAlign val="superscript"/>
        <sz val="11"/>
        <rFont val="Calibri"/>
        <family val="2"/>
      </rPr>
      <t>o</t>
    </r>
    <r>
      <rPr>
        <sz val="11"/>
        <color theme="1"/>
        <rFont val="Aptos Narrow"/>
        <family val="2"/>
        <scheme val="minor"/>
      </rPr>
      <t/>
    </r>
  </si>
  <si>
    <r>
      <rPr>
        <sz val="11"/>
        <rFont val="Calibri"/>
        <family val="2"/>
      </rPr>
      <t xml:space="preserve">     Professional, scientific, and technical activities</t>
    </r>
    <r>
      <rPr>
        <vertAlign val="superscript"/>
        <sz val="11"/>
        <rFont val="Calibri"/>
        <family val="2"/>
      </rPr>
      <t>p</t>
    </r>
    <r>
      <rPr>
        <sz val="11"/>
        <color theme="1"/>
        <rFont val="Aptos Narrow"/>
        <family val="2"/>
        <scheme val="minor"/>
      </rPr>
      <t/>
    </r>
  </si>
  <si>
    <r>
      <rPr>
        <sz val="11"/>
        <rFont val="Calibri"/>
        <family val="2"/>
      </rPr>
      <t xml:space="preserve">     Administrative and support service activities</t>
    </r>
    <r>
      <rPr>
        <vertAlign val="superscript"/>
        <sz val="11"/>
        <rFont val="Calibri"/>
        <family val="2"/>
      </rPr>
      <t>q</t>
    </r>
    <r>
      <rPr>
        <sz val="11"/>
        <color theme="1"/>
        <rFont val="Aptos Narrow"/>
        <family val="2"/>
        <scheme val="minor"/>
      </rPr>
      <t/>
    </r>
  </si>
  <si>
    <r>
      <rPr>
        <sz val="11"/>
        <rFont val="Calibri"/>
        <family val="2"/>
      </rPr>
      <t xml:space="preserve">     Public administration and defense; compulsory social security</t>
    </r>
    <r>
      <rPr>
        <vertAlign val="superscript"/>
        <sz val="11"/>
        <rFont val="Calibri"/>
        <family val="2"/>
      </rPr>
      <t>r</t>
    </r>
    <r>
      <rPr>
        <sz val="11"/>
        <color theme="1"/>
        <rFont val="Aptos Narrow"/>
        <family val="2"/>
        <scheme val="minor"/>
      </rPr>
      <t/>
    </r>
  </si>
  <si>
    <r>
      <rPr>
        <sz val="11"/>
        <rFont val="Calibri"/>
        <family val="2"/>
      </rPr>
      <t xml:space="preserve">     Arts, entertainment, and recreation</t>
    </r>
    <r>
      <rPr>
        <vertAlign val="superscript"/>
        <sz val="11"/>
        <rFont val="Calibri"/>
        <family val="2"/>
      </rPr>
      <t>s</t>
    </r>
    <r>
      <rPr>
        <sz val="11"/>
        <color theme="1"/>
        <rFont val="Aptos Narrow"/>
        <family val="2"/>
        <scheme val="minor"/>
      </rPr>
      <t/>
    </r>
  </si>
  <si>
    <r>
      <rPr>
        <sz val="11"/>
        <rFont val="Calibri"/>
        <family val="2"/>
      </rPr>
      <t xml:space="preserve">     Other service activities</t>
    </r>
    <r>
      <rPr>
        <vertAlign val="superscript"/>
        <sz val="11"/>
        <rFont val="Calibri"/>
        <family val="2"/>
      </rPr>
      <t>t</t>
    </r>
    <r>
      <rPr>
        <sz val="11"/>
        <color theme="1"/>
        <rFont val="Aptos Narrow"/>
        <family val="2"/>
        <scheme val="minor"/>
      </rPr>
      <t/>
    </r>
  </si>
  <si>
    <r>
      <rPr>
        <sz val="11"/>
        <rFont val="Calibri"/>
        <family val="2"/>
      </rPr>
      <t>Less: Imputed bank service charges</t>
    </r>
    <r>
      <rPr>
        <sz val="11"/>
        <color theme="1"/>
        <rFont val="Aptos Narrow"/>
        <family val="2"/>
        <scheme val="minor"/>
      </rPr>
      <t/>
    </r>
  </si>
  <si>
    <r>
      <rPr>
        <sz val="11"/>
        <rFont val="Calibri"/>
        <family val="2"/>
      </rPr>
      <t>Gross value added at factor cost | basic prices</t>
    </r>
    <r>
      <rPr>
        <sz val="11"/>
        <color theme="1"/>
        <rFont val="Aptos Narrow"/>
        <family val="2"/>
        <scheme val="minor"/>
      </rPr>
      <t/>
    </r>
  </si>
  <si>
    <r>
      <rPr>
        <sz val="11"/>
        <rFont val="Calibri"/>
        <family val="2"/>
      </rPr>
      <t>Taxes less subsidies on products</t>
    </r>
    <r>
      <rPr>
        <sz val="11"/>
        <color theme="1"/>
        <rFont val="Aptos Narrow"/>
        <family val="2"/>
        <scheme val="minor"/>
      </rPr>
      <t/>
    </r>
  </si>
  <si>
    <r>
      <rPr>
        <sz val="11"/>
        <rFont val="Calibri"/>
        <family val="2"/>
      </rPr>
      <t>Net factor income from abroad</t>
    </r>
    <r>
      <rPr>
        <vertAlign val="superscript"/>
        <sz val="11"/>
        <rFont val="Calibri"/>
        <family val="2"/>
      </rPr>
      <t>u</t>
    </r>
    <r>
      <rPr>
        <sz val="11"/>
        <color theme="1"/>
        <rFont val="Aptos Narrow"/>
        <family val="2"/>
        <scheme val="minor"/>
      </rPr>
      <t/>
    </r>
  </si>
  <si>
    <r>
      <rPr>
        <b/>
        <i/>
        <sz val="11"/>
        <rFont val="Calibri"/>
        <family val="2"/>
      </rPr>
      <t xml:space="preserve">               Structure of Output</t>
    </r>
    <r>
      <rPr>
        <vertAlign val="superscript"/>
        <sz val="11"/>
        <rFont val="Calibri"/>
        <family val="2"/>
      </rPr>
      <t>v</t>
    </r>
    <r>
      <rPr>
        <sz val="10"/>
        <rFont val="Arial"/>
        <family val="2"/>
      </rPr>
      <t xml:space="preserve"> (% of GDP at current prices)</t>
    </r>
  </si>
  <si>
    <r>
      <rPr>
        <sz val="11"/>
        <rFont val="Calibri"/>
        <family val="2"/>
      </rPr>
      <t>Expenditure on GDP at current market prices</t>
    </r>
    <r>
      <rPr>
        <vertAlign val="superscript"/>
        <sz val="11"/>
        <rFont val="Calibri"/>
        <family val="2"/>
      </rPr>
      <t>w</t>
    </r>
    <r>
      <rPr>
        <sz val="11"/>
        <color theme="1"/>
        <rFont val="Aptos Narrow"/>
        <family val="2"/>
        <scheme val="minor"/>
      </rPr>
      <t/>
    </r>
  </si>
  <si>
    <r>
      <rPr>
        <sz val="11"/>
        <rFont val="Calibri"/>
        <family val="2"/>
      </rPr>
      <t xml:space="preserve">     Gross capital formation</t>
    </r>
    <r>
      <rPr>
        <sz val="11"/>
        <color theme="1"/>
        <rFont val="Aptos Narrow"/>
        <family val="2"/>
        <scheme val="minor"/>
      </rPr>
      <t/>
    </r>
  </si>
  <si>
    <r>
      <rPr>
        <sz val="11"/>
        <rFont val="Calibri"/>
        <family val="2"/>
      </rPr>
      <t xml:space="preserve">          Gross fixed capital formation</t>
    </r>
    <r>
      <rPr>
        <sz val="11"/>
        <color theme="1"/>
        <rFont val="Aptos Narrow"/>
        <family val="2"/>
        <scheme val="minor"/>
      </rPr>
      <t/>
    </r>
  </si>
  <si>
    <r>
      <rPr>
        <sz val="11"/>
        <rFont val="Calibri"/>
        <family val="2"/>
      </rPr>
      <t xml:space="preserve">          Changes in inventories</t>
    </r>
    <r>
      <rPr>
        <sz val="11"/>
        <color theme="1"/>
        <rFont val="Aptos Narrow"/>
        <family val="2"/>
        <scheme val="minor"/>
      </rPr>
      <t/>
    </r>
  </si>
  <si>
    <r>
      <rPr>
        <b/>
        <i/>
        <sz val="11"/>
        <rFont val="Calibri"/>
        <family val="2"/>
      </rPr>
      <t xml:space="preserve">               Structure of Demand</t>
    </r>
    <r>
      <rPr>
        <vertAlign val="superscript"/>
        <sz val="11"/>
        <rFont val="Calibri"/>
        <family val="2"/>
      </rPr>
      <t>v</t>
    </r>
    <r>
      <rPr>
        <sz val="10"/>
        <rFont val="Arial"/>
        <family val="2"/>
      </rPr>
      <t xml:space="preserve"> (% of GDP at current market prices)</t>
    </r>
  </si>
  <si>
    <r>
      <rPr>
        <sz val="11"/>
        <rFont val="Calibri"/>
        <family val="2"/>
      </rPr>
      <t xml:space="preserve">               Gross capital formation</t>
    </r>
    <r>
      <rPr>
        <sz val="11"/>
        <color theme="1"/>
        <rFont val="Aptos Narrow"/>
        <family val="2"/>
        <scheme val="minor"/>
      </rPr>
      <t/>
    </r>
  </si>
  <si>
    <r>
      <rPr>
        <sz val="11"/>
        <rFont val="Calibri"/>
        <family val="2"/>
      </rPr>
      <t xml:space="preserve">                    Changes in inventories</t>
    </r>
    <r>
      <rPr>
        <sz val="11"/>
        <color theme="1"/>
        <rFont val="Aptos Narrow"/>
        <family val="2"/>
        <scheme val="minor"/>
      </rPr>
      <t/>
    </r>
  </si>
  <si>
    <r>
      <rPr>
        <sz val="11"/>
        <rFont val="Calibri"/>
        <family val="2"/>
      </rPr>
      <t>GDP by industrial origin at 2019 market prices</t>
    </r>
    <r>
      <rPr>
        <sz val="11"/>
        <color theme="1"/>
        <rFont val="Aptos Narrow"/>
        <family val="2"/>
        <scheme val="minor"/>
      </rPr>
      <t/>
    </r>
  </si>
  <si>
    <r>
      <rPr>
        <sz val="11"/>
        <rFont val="Calibri"/>
        <family val="2"/>
      </rPr>
      <t>Gross value added at factor cost | basic price</t>
    </r>
    <r>
      <rPr>
        <sz val="11"/>
        <color theme="1"/>
        <rFont val="Aptos Narrow"/>
        <family val="2"/>
        <scheme val="minor"/>
      </rPr>
      <t/>
    </r>
  </si>
  <si>
    <r>
      <rPr>
        <b/>
        <i/>
        <sz val="11"/>
        <rFont val="Calibri"/>
        <family val="2"/>
      </rPr>
      <t xml:space="preserve">               Growth of Output</t>
    </r>
    <r>
      <rPr>
        <vertAlign val="superscript"/>
        <sz val="11"/>
        <rFont val="Calibri"/>
        <family val="2"/>
      </rPr>
      <t>x</t>
    </r>
    <r>
      <rPr>
        <sz val="10"/>
        <rFont val="Arial"/>
        <family val="2"/>
      </rPr>
      <t xml:space="preserve"> (% annual change)</t>
    </r>
  </si>
  <si>
    <r>
      <rPr>
        <sz val="11"/>
        <rFont val="Calibri"/>
        <family val="2"/>
      </rPr>
      <t xml:space="preserve">               Agriculture</t>
    </r>
    <r>
      <rPr>
        <vertAlign val="superscript"/>
        <sz val="11"/>
        <rFont val="Calibri"/>
        <family val="2"/>
      </rPr>
      <t>v</t>
    </r>
    <r>
      <rPr>
        <sz val="11"/>
        <color theme="1"/>
        <rFont val="Aptos Narrow"/>
        <family val="2"/>
        <scheme val="minor"/>
      </rPr>
      <t/>
    </r>
  </si>
  <si>
    <r>
      <rPr>
        <sz val="11"/>
        <rFont val="Calibri"/>
        <family val="2"/>
      </rPr>
      <t xml:space="preserve">               Industry</t>
    </r>
    <r>
      <rPr>
        <vertAlign val="superscript"/>
        <sz val="11"/>
        <rFont val="Calibri"/>
        <family val="2"/>
      </rPr>
      <t>v</t>
    </r>
    <r>
      <rPr>
        <sz val="11"/>
        <color theme="1"/>
        <rFont val="Aptos Narrow"/>
        <family val="2"/>
        <scheme val="minor"/>
      </rPr>
      <t/>
    </r>
  </si>
  <si>
    <r>
      <rPr>
        <sz val="11"/>
        <rFont val="Calibri"/>
        <family val="2"/>
      </rPr>
      <t xml:space="preserve">               Services</t>
    </r>
    <r>
      <rPr>
        <vertAlign val="superscript"/>
        <sz val="11"/>
        <rFont val="Calibri"/>
        <family val="2"/>
      </rPr>
      <t>v</t>
    </r>
    <r>
      <rPr>
        <sz val="11"/>
        <color theme="1"/>
        <rFont val="Aptos Narrow"/>
        <family val="2"/>
        <scheme val="minor"/>
      </rPr>
      <t/>
    </r>
  </si>
  <si>
    <r>
      <rPr>
        <sz val="11"/>
        <rFont val="Calibri"/>
        <family val="2"/>
      </rPr>
      <t>Expenditure on GDP at 2019 market prices</t>
    </r>
    <r>
      <rPr>
        <vertAlign val="superscript"/>
        <sz val="11"/>
        <rFont val="Calibri"/>
        <family val="2"/>
      </rPr>
      <t>w</t>
    </r>
    <r>
      <rPr>
        <sz val="11"/>
        <color theme="1"/>
        <rFont val="Aptos Narrow"/>
        <family val="2"/>
        <scheme val="minor"/>
      </rPr>
      <t/>
    </r>
  </si>
  <si>
    <r>
      <rPr>
        <sz val="11"/>
        <rFont val="Calibri"/>
        <family val="2"/>
      </rPr>
      <t xml:space="preserve">     Imports of goods and services</t>
    </r>
    <r>
      <rPr>
        <sz val="11"/>
        <color theme="1"/>
        <rFont val="Aptos Narrow"/>
        <family val="2"/>
        <scheme val="minor"/>
      </rPr>
      <t/>
    </r>
  </si>
  <si>
    <r>
      <rPr>
        <sz val="11"/>
        <rFont val="Calibri"/>
        <family val="2"/>
      </rPr>
      <t xml:space="preserve">               Gross capital formation</t>
    </r>
    <r>
      <rPr>
        <vertAlign val="superscript"/>
        <sz val="11"/>
        <rFont val="Calibri"/>
        <family val="2"/>
      </rPr>
      <t>v</t>
    </r>
    <r>
      <rPr>
        <sz val="11"/>
        <color theme="1"/>
        <rFont val="Aptos Narrow"/>
        <family val="2"/>
        <scheme val="minor"/>
      </rPr>
      <t/>
    </r>
  </si>
  <si>
    <r>
      <rPr>
        <sz val="11"/>
        <rFont val="Calibri"/>
        <family val="2"/>
      </rPr>
      <t>Gross capital formation</t>
    </r>
    <r>
      <rPr>
        <sz val="11"/>
        <color theme="1"/>
        <rFont val="Aptos Narrow"/>
        <family val="2"/>
        <scheme val="minor"/>
      </rPr>
      <t/>
    </r>
  </si>
  <si>
    <r>
      <rPr>
        <sz val="11"/>
        <rFont val="Calibri"/>
        <family val="2"/>
      </rPr>
      <t xml:space="preserve">     Gross domestic saving</t>
    </r>
    <r>
      <rPr>
        <vertAlign val="superscript"/>
        <sz val="11"/>
        <rFont val="Calibri"/>
        <family val="2"/>
      </rPr>
      <t>v</t>
    </r>
    <r>
      <rPr>
        <sz val="11"/>
        <color theme="1"/>
        <rFont val="Aptos Narrow"/>
        <family val="2"/>
        <scheme val="minor"/>
      </rPr>
      <t/>
    </r>
  </si>
  <si>
    <r>
      <rPr>
        <sz val="11"/>
        <rFont val="Calibri"/>
        <family val="2"/>
      </rPr>
      <t xml:space="preserve">     Net factor income from abroad</t>
    </r>
    <r>
      <rPr>
        <vertAlign val="superscript"/>
        <sz val="11"/>
        <rFont val="Calibri"/>
        <family val="2"/>
      </rPr>
      <t>v</t>
    </r>
    <r>
      <rPr>
        <sz val="11"/>
        <color theme="1"/>
        <rFont val="Aptos Narrow"/>
        <family val="2"/>
        <scheme val="minor"/>
      </rPr>
      <t/>
    </r>
  </si>
  <si>
    <r>
      <rPr>
        <sz val="11"/>
        <rFont val="Calibri"/>
        <family val="2"/>
      </rPr>
      <t xml:space="preserve">     Net current transfers from abroad</t>
    </r>
    <r>
      <rPr>
        <sz val="11"/>
        <color theme="1"/>
        <rFont val="Aptos Narrow"/>
        <family val="2"/>
        <scheme val="minor"/>
      </rPr>
      <t/>
    </r>
  </si>
  <si>
    <r>
      <rPr>
        <b/>
        <i/>
        <sz val="11"/>
        <rFont val="Calibri"/>
        <family val="2"/>
      </rPr>
      <t xml:space="preserve">               Savings and Investment</t>
    </r>
    <r>
      <rPr>
        <vertAlign val="superscript"/>
        <sz val="11"/>
        <rFont val="Calibri"/>
        <family val="2"/>
      </rPr>
      <t>v</t>
    </r>
    <r>
      <rPr>
        <sz val="10"/>
        <rFont val="Arial"/>
        <family val="2"/>
      </rPr>
      <t xml:space="preserve"> (% of GDP at current market prices)</t>
    </r>
  </si>
  <si>
    <r>
      <rPr>
        <b/>
        <i/>
        <sz val="11"/>
        <rFont val="Calibri"/>
        <family val="2"/>
      </rPr>
      <t>At Current Market Prices</t>
    </r>
    <r>
      <rPr>
        <vertAlign val="superscript"/>
        <sz val="11"/>
        <rFont val="Calibri"/>
        <family val="2"/>
      </rPr>
      <t>y</t>
    </r>
    <r>
      <rPr>
        <sz val="10"/>
        <rFont val="Arial"/>
        <family val="2"/>
      </rPr>
      <t xml:space="preserve"> (A$)</t>
    </r>
  </si>
  <si>
    <r>
      <rPr>
        <sz val="11"/>
        <rFont val="Calibri"/>
        <family val="2"/>
      </rPr>
      <t>Per capita GNI</t>
    </r>
    <r>
      <rPr>
        <sz val="11"/>
        <color theme="1"/>
        <rFont val="Aptos Narrow"/>
        <family val="2"/>
        <scheme val="minor"/>
      </rPr>
      <t/>
    </r>
  </si>
  <si>
    <r>
      <rPr>
        <b/>
        <i/>
        <sz val="11"/>
        <rFont val="Calibri"/>
        <family val="2"/>
      </rPr>
      <t xml:space="preserve">At Current Prices </t>
    </r>
    <r>
      <rPr>
        <sz val="11"/>
        <rFont val="Calibri"/>
        <family val="2"/>
      </rPr>
      <t>($ '000)</t>
    </r>
  </si>
  <si>
    <t>Agriculture; 2004–2006 = 100</t>
  </si>
  <si>
    <r>
      <rPr>
        <sz val="11"/>
        <rFont val="Calibri"/>
        <family val="2"/>
      </rPr>
      <t xml:space="preserve">     Production</t>
    </r>
    <r>
      <rPr>
        <vertAlign val="superscript"/>
        <sz val="11"/>
        <rFont val="Calibri"/>
        <family val="2"/>
      </rPr>
      <t>z</t>
    </r>
    <r>
      <rPr>
        <sz val="11"/>
        <color theme="1"/>
        <rFont val="Aptos Narrow"/>
        <family val="2"/>
        <scheme val="minor"/>
      </rPr>
      <t/>
    </r>
  </si>
  <si>
    <r>
      <rPr>
        <sz val="11"/>
        <rFont val="Calibri"/>
        <family val="2"/>
      </rPr>
      <t xml:space="preserve">     Consumption</t>
    </r>
    <r>
      <rPr>
        <vertAlign val="superscript"/>
        <sz val="11"/>
        <rFont val="Calibri"/>
        <family val="2"/>
      </rPr>
      <t>aa</t>
    </r>
    <r>
      <rPr>
        <sz val="11"/>
        <color theme="1"/>
        <rFont val="Aptos Narrow"/>
        <family val="2"/>
        <scheme val="minor"/>
      </rPr>
      <t/>
    </r>
  </si>
  <si>
    <r>
      <rPr>
        <b/>
        <sz val="11"/>
        <rFont val="Calibri"/>
        <family val="2"/>
      </rPr>
      <t>PRICE INDEXES</t>
    </r>
    <r>
      <rPr>
        <sz val="10"/>
        <rFont val="Arial"/>
        <family val="2"/>
      </rPr>
      <t xml:space="preserve"> period averages; October 1996 | October 2006 | June 2023 = 100</t>
    </r>
  </si>
  <si>
    <r>
      <rPr>
        <sz val="11"/>
        <rFont val="Calibri"/>
        <family val="2"/>
      </rPr>
      <t xml:space="preserve">     Consumer (national)</t>
    </r>
    <r>
      <rPr>
        <vertAlign val="superscript"/>
        <sz val="11"/>
        <rFont val="Calibri"/>
        <family val="2"/>
      </rPr>
      <t>ab</t>
    </r>
    <r>
      <rPr>
        <sz val="11"/>
        <color theme="1"/>
        <rFont val="Aptos Narrow"/>
        <family val="2"/>
        <scheme val="minor"/>
      </rPr>
      <t/>
    </r>
  </si>
  <si>
    <r>
      <rPr>
        <sz val="11"/>
        <rFont val="Calibri"/>
        <family val="2"/>
      </rPr>
      <t xml:space="preserve">          Food and nonalcoholic beverages</t>
    </r>
    <r>
      <rPr>
        <vertAlign val="superscript"/>
        <sz val="11"/>
        <rFont val="Calibri"/>
        <family val="2"/>
      </rPr>
      <t>ac</t>
    </r>
    <r>
      <rPr>
        <sz val="11"/>
        <color theme="1"/>
        <rFont val="Aptos Narrow"/>
        <family val="2"/>
        <scheme val="minor"/>
      </rPr>
      <t/>
    </r>
  </si>
  <si>
    <r>
      <rPr>
        <sz val="11"/>
        <rFont val="Calibri"/>
        <family val="2"/>
      </rPr>
      <t xml:space="preserve">          Housing, water, electricity, gas, and other fuels</t>
    </r>
    <r>
      <rPr>
        <vertAlign val="superscript"/>
        <sz val="11"/>
        <rFont val="Calibri"/>
        <family val="2"/>
      </rPr>
      <t>ad</t>
    </r>
    <r>
      <rPr>
        <sz val="11"/>
        <color theme="1"/>
        <rFont val="Aptos Narrow"/>
        <family val="2"/>
        <scheme val="minor"/>
      </rPr>
      <t/>
    </r>
  </si>
  <si>
    <r>
      <rPr>
        <sz val="11"/>
        <rFont val="Calibri"/>
        <family val="2"/>
      </rPr>
      <t xml:space="preserve">          Furnishings, household equipment, and routine household maintenance</t>
    </r>
    <r>
      <rPr>
        <sz val="11"/>
        <color theme="1"/>
        <rFont val="Aptos Narrow"/>
        <family val="2"/>
        <scheme val="minor"/>
      </rPr>
      <t/>
    </r>
  </si>
  <si>
    <r>
      <rPr>
        <sz val="11"/>
        <rFont val="Calibri"/>
        <family val="2"/>
      </rPr>
      <t xml:space="preserve">          Health</t>
    </r>
    <r>
      <rPr>
        <vertAlign val="superscript"/>
        <sz val="11"/>
        <rFont val="Calibri"/>
        <family val="2"/>
      </rPr>
      <t>ae</t>
    </r>
    <r>
      <rPr>
        <sz val="11"/>
        <color theme="1"/>
        <rFont val="Aptos Narrow"/>
        <family val="2"/>
        <scheme val="minor"/>
      </rPr>
      <t/>
    </r>
  </si>
  <si>
    <r>
      <rPr>
        <sz val="11"/>
        <rFont val="Calibri"/>
        <family val="2"/>
      </rPr>
      <t xml:space="preserve">          Transport</t>
    </r>
    <r>
      <rPr>
        <sz val="11"/>
        <color theme="1"/>
        <rFont val="Aptos Narrow"/>
        <family val="2"/>
        <scheme val="minor"/>
      </rPr>
      <t/>
    </r>
  </si>
  <si>
    <r>
      <rPr>
        <sz val="11"/>
        <rFont val="Calibri"/>
        <family val="2"/>
      </rPr>
      <t xml:space="preserve">          Recreation and culture</t>
    </r>
    <r>
      <rPr>
        <sz val="11"/>
        <color theme="1"/>
        <rFont val="Aptos Narrow"/>
        <family val="2"/>
        <scheme val="minor"/>
      </rPr>
      <t/>
    </r>
  </si>
  <si>
    <r>
      <rPr>
        <sz val="11"/>
        <rFont val="Calibri"/>
        <family val="2"/>
      </rPr>
      <t xml:space="preserve">          Education</t>
    </r>
    <r>
      <rPr>
        <vertAlign val="superscript"/>
        <sz val="11"/>
        <rFont val="Calibri"/>
        <family val="2"/>
      </rPr>
      <t>af</t>
    </r>
    <r>
      <rPr>
        <sz val="11"/>
        <color theme="1"/>
        <rFont val="Aptos Narrow"/>
        <family val="2"/>
        <scheme val="minor"/>
      </rPr>
      <t/>
    </r>
  </si>
  <si>
    <r>
      <rPr>
        <sz val="11"/>
        <rFont val="Calibri"/>
        <family val="2"/>
      </rPr>
      <t xml:space="preserve">     Implicit GDP deflator; 2019 = 100</t>
    </r>
    <r>
      <rPr>
        <sz val="11"/>
        <color theme="1"/>
        <rFont val="Aptos Narrow"/>
        <family val="2"/>
        <scheme val="minor"/>
      </rPr>
      <t/>
    </r>
  </si>
  <si>
    <r>
      <rPr>
        <b/>
        <i/>
        <sz val="11"/>
        <rFont val="Calibri"/>
        <family val="2"/>
      </rPr>
      <t xml:space="preserve">               Price Indexes</t>
    </r>
    <r>
      <rPr>
        <sz val="10"/>
        <rFont val="Arial"/>
        <family val="2"/>
      </rPr>
      <t xml:space="preserve"> (% annual change) </t>
    </r>
  </si>
  <si>
    <r>
      <rPr>
        <sz val="11"/>
        <rFont val="Calibri"/>
        <family val="2"/>
      </rPr>
      <t xml:space="preserve">               Consumer price index</t>
    </r>
    <r>
      <rPr>
        <sz val="11"/>
        <color theme="1"/>
        <rFont val="Aptos Narrow"/>
        <family val="2"/>
        <scheme val="minor"/>
      </rPr>
      <t/>
    </r>
  </si>
  <si>
    <r>
      <rPr>
        <sz val="11"/>
        <rFont val="Calibri"/>
        <family val="2"/>
      </rPr>
      <t xml:space="preserve">               Food and nonalcoholic beverages price index (national)</t>
    </r>
    <r>
      <rPr>
        <sz val="11"/>
        <color theme="1"/>
        <rFont val="Aptos Narrow"/>
        <family val="2"/>
        <scheme val="minor"/>
      </rPr>
      <t/>
    </r>
  </si>
  <si>
    <r>
      <rPr>
        <b/>
        <sz val="11"/>
        <rFont val="Calibri"/>
        <family val="2"/>
      </rPr>
      <t>GOVERNMENT FINANCE</t>
    </r>
    <r>
      <rPr>
        <sz val="10"/>
        <rFont val="Arial"/>
        <family val="2"/>
      </rPr>
      <t xml:space="preserve"> fiscal year ending 30 June (A$ '000)</t>
    </r>
  </si>
  <si>
    <r>
      <rPr>
        <b/>
        <i/>
        <sz val="11"/>
        <rFont val="Calibri"/>
        <family val="2"/>
      </rPr>
      <t>General Government</t>
    </r>
    <r>
      <rPr>
        <sz val="11"/>
        <color theme="1"/>
        <rFont val="Aptos Narrow"/>
        <family val="2"/>
        <scheme val="minor"/>
      </rPr>
      <t/>
    </r>
  </si>
  <si>
    <t xml:space="preserve">          Grants (revenue)</t>
  </si>
  <si>
    <r>
      <rPr>
        <b/>
        <i/>
        <sz val="11"/>
        <rFont val="Calibri"/>
        <family val="2"/>
      </rPr>
      <t xml:space="preserve">               Government Finance</t>
    </r>
    <r>
      <rPr>
        <vertAlign val="superscript"/>
        <sz val="11"/>
        <rFont val="Calibri"/>
        <family val="2"/>
      </rPr>
      <t>ag</t>
    </r>
    <r>
      <rPr>
        <sz val="10"/>
        <rFont val="Arial"/>
        <family val="2"/>
      </rPr>
      <t xml:space="preserve"> (% of GDP at current market prices)</t>
    </r>
  </si>
  <si>
    <r>
      <rPr>
        <sz val="11"/>
        <rFont val="Calibri"/>
        <family val="2"/>
      </rPr>
      <t xml:space="preserve">               Revenue</t>
    </r>
    <r>
      <rPr>
        <sz val="11"/>
        <color theme="1"/>
        <rFont val="Aptos Narrow"/>
        <family val="2"/>
        <scheme val="minor"/>
      </rPr>
      <t/>
    </r>
  </si>
  <si>
    <r>
      <rPr>
        <sz val="11"/>
        <rFont val="Calibri"/>
        <family val="2"/>
      </rPr>
      <t xml:space="preserve">               Taxes</t>
    </r>
    <r>
      <rPr>
        <sz val="11"/>
        <color theme="1"/>
        <rFont val="Aptos Narrow"/>
        <family val="2"/>
        <scheme val="minor"/>
      </rPr>
      <t/>
    </r>
  </si>
  <si>
    <r>
      <rPr>
        <sz val="11"/>
        <rFont val="Calibri"/>
        <family val="2"/>
      </rPr>
      <t xml:space="preserve">               Taxes payable by individuals</t>
    </r>
    <r>
      <rPr>
        <sz val="11"/>
        <color theme="1"/>
        <rFont val="Aptos Narrow"/>
        <family val="2"/>
        <scheme val="minor"/>
      </rPr>
      <t/>
    </r>
  </si>
  <si>
    <r>
      <rPr>
        <sz val="11"/>
        <rFont val="Calibri"/>
        <family val="2"/>
      </rPr>
      <t xml:space="preserve">               Taxes payable by corporations and other enterprises</t>
    </r>
    <r>
      <rPr>
        <sz val="11"/>
        <color theme="1"/>
        <rFont val="Aptos Narrow"/>
        <family val="2"/>
        <scheme val="minor"/>
      </rPr>
      <t/>
    </r>
  </si>
  <si>
    <r>
      <rPr>
        <sz val="11"/>
        <rFont val="Calibri"/>
        <family val="2"/>
      </rPr>
      <t xml:space="preserve">               Expenditure</t>
    </r>
    <r>
      <rPr>
        <sz val="11"/>
        <color theme="1"/>
        <rFont val="Aptos Narrow"/>
        <family val="2"/>
        <scheme val="minor"/>
      </rPr>
      <t/>
    </r>
  </si>
  <si>
    <r>
      <rPr>
        <sz val="11"/>
        <rFont val="Calibri"/>
        <family val="2"/>
      </rPr>
      <t xml:space="preserve">               Net lending/Net borrowing</t>
    </r>
    <r>
      <rPr>
        <sz val="11"/>
        <color theme="1"/>
        <rFont val="Aptos Narrow"/>
        <family val="2"/>
        <scheme val="minor"/>
      </rPr>
      <t/>
    </r>
  </si>
  <si>
    <r>
      <rPr>
        <sz val="11"/>
        <rFont val="Calibri"/>
        <family val="2"/>
      </rPr>
      <t xml:space="preserve">               Primary balance</t>
    </r>
    <r>
      <rPr>
        <sz val="11"/>
        <color theme="1"/>
        <rFont val="Aptos Narrow"/>
        <family val="2"/>
        <scheme val="minor"/>
      </rPr>
      <t/>
    </r>
  </si>
  <si>
    <r>
      <rPr>
        <b/>
        <i/>
        <sz val="11"/>
        <rFont val="Calibri"/>
        <family val="2"/>
      </rPr>
      <t>Expenditure by Function, General Government</t>
    </r>
    <r>
      <rPr>
        <sz val="11"/>
        <color theme="1"/>
        <rFont val="Aptos Narrow"/>
        <family val="2"/>
        <scheme val="minor"/>
      </rPr>
      <t/>
    </r>
  </si>
  <si>
    <r>
      <rPr>
        <b/>
        <i/>
        <sz val="11"/>
        <rFont val="Calibri"/>
        <family val="2"/>
      </rPr>
      <t xml:space="preserve">               Expenditure by Function</t>
    </r>
    <r>
      <rPr>
        <vertAlign val="superscript"/>
        <sz val="11"/>
        <rFont val="Calibri"/>
        <family val="2"/>
      </rPr>
      <t>ag</t>
    </r>
    <r>
      <rPr>
        <sz val="10"/>
        <rFont val="Arial"/>
        <family val="2"/>
      </rPr>
      <t xml:space="preserve"> (% of GDP at current market prices)</t>
    </r>
  </si>
  <si>
    <r>
      <rPr>
        <sz val="11"/>
        <rFont val="Calibri"/>
        <family val="2"/>
      </rPr>
      <t xml:space="preserve">               Education</t>
    </r>
    <r>
      <rPr>
        <sz val="11"/>
        <color theme="1"/>
        <rFont val="Aptos Narrow"/>
        <family val="2"/>
        <scheme val="minor"/>
      </rPr>
      <t/>
    </r>
  </si>
  <si>
    <r>
      <rPr>
        <sz val="11"/>
        <rFont val="Calibri"/>
        <family val="2"/>
      </rPr>
      <t xml:space="preserve">               Health</t>
    </r>
    <r>
      <rPr>
        <sz val="11"/>
        <color theme="1"/>
        <rFont val="Aptos Narrow"/>
        <family val="2"/>
        <scheme val="minor"/>
      </rPr>
      <t/>
    </r>
  </si>
  <si>
    <r>
      <rPr>
        <sz val="11"/>
        <rFont val="Calibri"/>
        <family val="2"/>
      </rPr>
      <t xml:space="preserve">               Social protection</t>
    </r>
    <r>
      <rPr>
        <sz val="11"/>
        <color theme="1"/>
        <rFont val="Aptos Narrow"/>
        <family val="2"/>
        <scheme val="minor"/>
      </rPr>
      <t/>
    </r>
  </si>
  <si>
    <r>
      <rPr>
        <b/>
        <sz val="11"/>
        <rFont val="Calibri"/>
        <family val="2"/>
      </rPr>
      <t>EXTERNAL TRADE</t>
    </r>
    <r>
      <rPr>
        <sz val="10"/>
        <rFont val="Arial"/>
        <family val="2"/>
      </rPr>
      <t xml:space="preserve"> calendar year (A$ '000)  </t>
    </r>
  </si>
  <si>
    <r>
      <rPr>
        <sz val="11"/>
        <rFont val="Calibri"/>
        <family val="2"/>
      </rPr>
      <t xml:space="preserve">     1. Japan</t>
    </r>
    <r>
      <rPr>
        <sz val="11"/>
        <color theme="1"/>
        <rFont val="Aptos Narrow"/>
        <family val="2"/>
        <scheme val="minor"/>
      </rPr>
      <t/>
    </r>
  </si>
  <si>
    <r>
      <rPr>
        <sz val="11"/>
        <rFont val="Calibri"/>
        <family val="2"/>
      </rPr>
      <t xml:space="preserve">     2. New Caledonia</t>
    </r>
    <r>
      <rPr>
        <sz val="11"/>
        <color theme="1"/>
        <rFont val="Aptos Narrow"/>
        <family val="2"/>
        <scheme val="minor"/>
      </rPr>
      <t/>
    </r>
  </si>
  <si>
    <r>
      <rPr>
        <sz val="11"/>
        <rFont val="Calibri"/>
        <family val="2"/>
      </rPr>
      <t xml:space="preserve">     3. Malaysia</t>
    </r>
    <r>
      <rPr>
        <sz val="11"/>
        <color theme="1"/>
        <rFont val="Aptos Narrow"/>
        <family val="2"/>
        <scheme val="minor"/>
      </rPr>
      <t/>
    </r>
  </si>
  <si>
    <r>
      <rPr>
        <sz val="11"/>
        <rFont val="Calibri"/>
        <family val="2"/>
      </rPr>
      <t xml:space="preserve">     4. United States</t>
    </r>
    <r>
      <rPr>
        <sz val="11"/>
        <color theme="1"/>
        <rFont val="Aptos Narrow"/>
        <family val="2"/>
        <scheme val="minor"/>
      </rPr>
      <t/>
    </r>
  </si>
  <si>
    <r>
      <rPr>
        <sz val="11"/>
        <rFont val="Calibri"/>
        <family val="2"/>
      </rPr>
      <t xml:space="preserve">     5. Fiji</t>
    </r>
    <r>
      <rPr>
        <sz val="11"/>
        <color theme="1"/>
        <rFont val="Aptos Narrow"/>
        <family val="2"/>
        <scheme val="minor"/>
      </rPr>
      <t/>
    </r>
  </si>
  <si>
    <r>
      <rPr>
        <sz val="11"/>
        <rFont val="Calibri"/>
        <family val="2"/>
      </rPr>
      <t xml:space="preserve">     6. Indonesia</t>
    </r>
    <r>
      <rPr>
        <sz val="11"/>
        <color theme="1"/>
        <rFont val="Aptos Narrow"/>
        <family val="2"/>
        <scheme val="minor"/>
      </rPr>
      <t/>
    </r>
  </si>
  <si>
    <r>
      <rPr>
        <sz val="11"/>
        <rFont val="Calibri"/>
        <family val="2"/>
      </rPr>
      <t xml:space="preserve">     7. China, People's Republic of</t>
    </r>
    <r>
      <rPr>
        <sz val="11"/>
        <color theme="1"/>
        <rFont val="Aptos Narrow"/>
        <family val="2"/>
        <scheme val="minor"/>
      </rPr>
      <t/>
    </r>
  </si>
  <si>
    <r>
      <rPr>
        <sz val="11"/>
        <rFont val="Calibri"/>
        <family val="2"/>
      </rPr>
      <t xml:space="preserve">     8. Australia</t>
    </r>
    <r>
      <rPr>
        <sz val="11"/>
        <color theme="1"/>
        <rFont val="Aptos Narrow"/>
        <family val="2"/>
        <scheme val="minor"/>
      </rPr>
      <t/>
    </r>
  </si>
  <si>
    <r>
      <rPr>
        <sz val="11"/>
        <rFont val="Calibri"/>
        <family val="2"/>
      </rPr>
      <t xml:space="preserve">     9. Belize</t>
    </r>
    <r>
      <rPr>
        <sz val="11"/>
        <color theme="1"/>
        <rFont val="Aptos Narrow"/>
        <family val="2"/>
        <scheme val="minor"/>
      </rPr>
      <t/>
    </r>
  </si>
  <si>
    <r>
      <rPr>
        <sz val="11"/>
        <rFont val="Calibri"/>
        <family val="2"/>
      </rPr>
      <t xml:space="preserve">     10. Viet Nam</t>
    </r>
    <r>
      <rPr>
        <sz val="11"/>
        <color theme="1"/>
        <rFont val="Aptos Narrow"/>
        <family val="2"/>
        <scheme val="minor"/>
      </rPr>
      <t/>
    </r>
  </si>
  <si>
    <r>
      <rPr>
        <sz val="11"/>
        <rFont val="Calibri"/>
        <family val="2"/>
      </rPr>
      <t xml:space="preserve">     1. Fiji</t>
    </r>
    <r>
      <rPr>
        <sz val="11"/>
        <color theme="1"/>
        <rFont val="Aptos Narrow"/>
        <family val="2"/>
        <scheme val="minor"/>
      </rPr>
      <t/>
    </r>
  </si>
  <si>
    <r>
      <rPr>
        <sz val="11"/>
        <rFont val="Calibri"/>
        <family val="2"/>
      </rPr>
      <t xml:space="preserve">     2. Australia</t>
    </r>
    <r>
      <rPr>
        <sz val="11"/>
        <color theme="1"/>
        <rFont val="Aptos Narrow"/>
        <family val="2"/>
        <scheme val="minor"/>
      </rPr>
      <t/>
    </r>
  </si>
  <si>
    <r>
      <rPr>
        <sz val="11"/>
        <rFont val="Calibri"/>
        <family val="2"/>
      </rPr>
      <t xml:space="preserve">     4. China, People's Republic of</t>
    </r>
    <r>
      <rPr>
        <sz val="11"/>
        <color theme="1"/>
        <rFont val="Aptos Narrow"/>
        <family val="2"/>
        <scheme val="minor"/>
      </rPr>
      <t/>
    </r>
  </si>
  <si>
    <r>
      <rPr>
        <sz val="11"/>
        <rFont val="Calibri"/>
        <family val="2"/>
      </rPr>
      <t xml:space="preserve">     5. New Zealand</t>
    </r>
    <r>
      <rPr>
        <sz val="11"/>
        <color theme="1"/>
        <rFont val="Aptos Narrow"/>
        <family val="2"/>
        <scheme val="minor"/>
      </rPr>
      <t/>
    </r>
  </si>
  <si>
    <r>
      <rPr>
        <sz val="11"/>
        <rFont val="Calibri"/>
        <family val="2"/>
      </rPr>
      <t xml:space="preserve">     6. Vanuatu</t>
    </r>
    <r>
      <rPr>
        <sz val="11"/>
        <color theme="1"/>
        <rFont val="Aptos Narrow"/>
        <family val="2"/>
        <scheme val="minor"/>
      </rPr>
      <t/>
    </r>
  </si>
  <si>
    <r>
      <rPr>
        <sz val="11"/>
        <rFont val="Calibri"/>
        <family val="2"/>
      </rPr>
      <t xml:space="preserve">     8. United States</t>
    </r>
    <r>
      <rPr>
        <sz val="11"/>
        <color theme="1"/>
        <rFont val="Aptos Narrow"/>
        <family val="2"/>
        <scheme val="minor"/>
      </rPr>
      <t/>
    </r>
  </si>
  <si>
    <r>
      <rPr>
        <sz val="11"/>
        <rFont val="Calibri"/>
        <family val="2"/>
      </rPr>
      <t xml:space="preserve">     9. Taipei,China</t>
    </r>
    <r>
      <rPr>
        <sz val="11"/>
        <color theme="1"/>
        <rFont val="Aptos Narrow"/>
        <family val="2"/>
        <scheme val="minor"/>
      </rPr>
      <t/>
    </r>
  </si>
  <si>
    <r>
      <rPr>
        <sz val="11"/>
        <rFont val="Calibri"/>
        <family val="2"/>
      </rPr>
      <t xml:space="preserve">     10. Hong Kong, China</t>
    </r>
    <r>
      <rPr>
        <sz val="11"/>
        <color theme="1"/>
        <rFont val="Aptos Narrow"/>
        <family val="2"/>
        <scheme val="minor"/>
      </rPr>
      <t/>
    </r>
  </si>
  <si>
    <r>
      <rPr>
        <b/>
        <sz val="11"/>
        <rFont val="Calibri"/>
        <family val="2"/>
      </rPr>
      <t>BALANCE OF PAYMENTS</t>
    </r>
    <r>
      <rPr>
        <vertAlign val="superscript"/>
        <sz val="11"/>
        <rFont val="Calibri"/>
        <family val="2"/>
      </rPr>
      <t>ah</t>
    </r>
    <r>
      <rPr>
        <sz val="10"/>
        <rFont val="Arial"/>
        <family val="2"/>
      </rPr>
      <t xml:space="preserve"> calendar year (A$ million) </t>
    </r>
  </si>
  <si>
    <r>
      <rPr>
        <sz val="11"/>
        <rFont val="Calibri"/>
        <family val="2"/>
      </rPr>
      <t xml:space="preserve">     Balance on goods</t>
    </r>
    <r>
      <rPr>
        <vertAlign val="superscript"/>
        <sz val="11"/>
        <rFont val="Calibri"/>
        <family val="2"/>
      </rPr>
      <t>ai</t>
    </r>
    <r>
      <rPr>
        <sz val="11"/>
        <color theme="1"/>
        <rFont val="Aptos Narrow"/>
        <family val="2"/>
        <scheme val="minor"/>
      </rPr>
      <t/>
    </r>
  </si>
  <si>
    <r>
      <rPr>
        <b/>
        <i/>
        <sz val="11"/>
        <rFont val="Calibri"/>
        <family val="2"/>
      </rPr>
      <t xml:space="preserve">               Balance of Payments</t>
    </r>
    <r>
      <rPr>
        <vertAlign val="superscript"/>
        <sz val="11"/>
        <rFont val="Calibri"/>
        <family val="2"/>
      </rPr>
      <t>v</t>
    </r>
    <r>
      <rPr>
        <sz val="10"/>
        <rFont val="Arial"/>
        <family val="2"/>
      </rPr>
      <t xml:space="preserve"> (% of GDP at current market prices)</t>
    </r>
  </si>
  <si>
    <r>
      <rPr>
        <b/>
        <sz val="11"/>
        <rFont val="Calibri"/>
        <family val="2"/>
      </rPr>
      <t>EXCHANGE RATES</t>
    </r>
    <r>
      <rPr>
        <sz val="10"/>
        <rFont val="Arial"/>
        <family val="2"/>
      </rPr>
      <t xml:space="preserve"> (A$–$)</t>
    </r>
  </si>
  <si>
    <r>
      <rPr>
        <b/>
        <sz val="11"/>
        <rFont val="Calibri"/>
        <family val="2"/>
      </rPr>
      <t>EXTERNAL INDEBTEDNESS</t>
    </r>
    <r>
      <rPr>
        <sz val="10"/>
        <rFont val="Arial"/>
        <family val="2"/>
      </rPr>
      <t xml:space="preserve"> as of end of year ($ million) </t>
    </r>
  </si>
  <si>
    <r>
      <rPr>
        <sz val="11"/>
        <rFont val="Calibri"/>
        <family val="2"/>
      </rPr>
      <t>Total debt service payments</t>
    </r>
    <r>
      <rPr>
        <sz val="11"/>
        <color theme="1"/>
        <rFont val="Aptos Narrow"/>
        <family val="2"/>
        <scheme val="minor"/>
      </rPr>
      <t/>
    </r>
  </si>
  <si>
    <r>
      <rPr>
        <sz val="11"/>
        <rFont val="Calibri"/>
        <family val="2"/>
      </rPr>
      <t xml:space="preserve">               External debt (% of GDP)</t>
    </r>
    <r>
      <rPr>
        <sz val="11"/>
        <color theme="1"/>
        <rFont val="Aptos Narrow"/>
        <family val="2"/>
        <scheme val="minor"/>
      </rPr>
      <t/>
    </r>
  </si>
  <si>
    <r>
      <rPr>
        <sz val="11"/>
        <rFont val="Calibri"/>
        <family val="2"/>
      </rPr>
      <t xml:space="preserve">     Carbon dioxide emissions</t>
    </r>
    <r>
      <rPr>
        <vertAlign val="superscript"/>
        <sz val="11"/>
        <rFont val="Calibri"/>
        <family val="2"/>
      </rPr>
      <t>aj</t>
    </r>
    <r>
      <rPr>
        <sz val="10"/>
        <rFont val="Arial"/>
        <family val="2"/>
      </rPr>
      <t xml:space="preserve"> (t '000)</t>
    </r>
  </si>
  <si>
    <r>
      <rPr>
        <sz val="11"/>
        <rFont val="Calibri"/>
        <family val="2"/>
      </rPr>
      <t xml:space="preserve">     Other greenhouse gases</t>
    </r>
    <r>
      <rPr>
        <vertAlign val="superscript"/>
        <sz val="11"/>
        <rFont val="Calibri"/>
        <family val="2"/>
      </rPr>
      <t>ak</t>
    </r>
    <r>
      <rPr>
        <sz val="10"/>
        <rFont val="Arial"/>
        <family val="2"/>
      </rPr>
      <t xml:space="preserve"> (t '000 CO₂ equivalent)</t>
    </r>
  </si>
  <si>
    <r>
      <rPr>
        <sz val="11"/>
        <rFont val="Calibri"/>
        <family val="2"/>
      </rPr>
      <t xml:space="preserve">     Carbon dioxide emissions, per unit of manufacturing value-added</t>
    </r>
    <r>
      <rPr>
        <sz val="10"/>
        <rFont val="Arial"/>
        <family val="2"/>
      </rPr>
      <t xml:space="preserve"> (kg of CO₂ 
          equivalent per constant 2015 $)</t>
    </r>
  </si>
  <si>
    <r>
      <rPr>
        <sz val="11"/>
        <rFont val="Calibri"/>
        <family val="2"/>
      </rPr>
      <t xml:space="preserve">     Carbon dioxide emissions, per unit of GDP (PPP)</t>
    </r>
    <r>
      <rPr>
        <sz val="10"/>
        <rFont val="Arial"/>
        <family val="2"/>
      </rPr>
      <t xml:space="preserve"> (kg of CO₂ equivalent per constant 
          2017 $)</t>
    </r>
  </si>
  <si>
    <r>
      <rPr>
        <sz val="11"/>
        <rFont val="Calibri"/>
        <family val="2"/>
      </rPr>
      <t xml:space="preserve">     Annual mean levels of fine particulate matter (e.g., PM2.5 and PM10) in 
          cities (population weighted), Total</t>
    </r>
    <r>
      <rPr>
        <sz val="10"/>
        <rFont val="Arial"/>
        <family val="2"/>
      </rPr>
      <t xml:space="preserve"> (μg/m³)</t>
    </r>
  </si>
  <si>
    <r>
      <rPr>
        <sz val="11"/>
        <rFont val="Calibri"/>
        <family val="2"/>
      </rPr>
      <t xml:space="preserve">     Annual mean levels of fine particulate matter (e.g., PM2.5 and PM10) in 
          cities (population weighted), Urban </t>
    </r>
    <r>
      <rPr>
        <sz val="10"/>
        <rFont val="Arial"/>
        <family val="2"/>
      </rPr>
      <t>(μg/m³)</t>
    </r>
  </si>
  <si>
    <r>
      <rPr>
        <sz val="11"/>
        <rFont val="Calibri"/>
        <family val="2"/>
      </rPr>
      <t xml:space="preserve">     Temperature change with respect to a baseline climatology, corresponding to the 
          period 1951-1980</t>
    </r>
    <r>
      <rPr>
        <sz val="10"/>
        <rFont val="Arial"/>
        <family val="2"/>
      </rPr>
      <t xml:space="preserve"> (°C)</t>
    </r>
  </si>
  <si>
    <r>
      <t xml:space="preserve">     Number of climate-related disasters, Total</t>
    </r>
    <r>
      <rPr>
        <vertAlign val="superscript"/>
        <sz val="11"/>
        <rFont val="Calibri"/>
        <family val="2"/>
      </rPr>
      <t>al</t>
    </r>
  </si>
  <si>
    <r>
      <rPr>
        <sz val="11"/>
        <rFont val="Calibri"/>
        <family val="2"/>
      </rPr>
      <t xml:space="preserve">     Score of adoption and implementation of national disaster risk reduction
          in line with the Sendai Framework for Disaster Risk Reduction 2015–2030</t>
    </r>
    <r>
      <rPr>
        <sz val="10"/>
        <rFont val="Arial"/>
        <family val="2"/>
      </rPr>
      <t xml:space="preserve"> (index)</t>
    </r>
  </si>
  <si>
    <r>
      <rPr>
        <sz val="11"/>
        <rFont val="Calibri"/>
        <family val="2"/>
      </rPr>
      <t xml:space="preserve">     Proportion of local governments that adopt and implement local disaster 
          risk reduction strategies in line with national disaster risk reduction strategies</t>
    </r>
    <r>
      <rPr>
        <sz val="10"/>
        <rFont val="Arial"/>
        <family val="2"/>
      </rPr>
      <t xml:space="preserve"> (%)</t>
    </r>
  </si>
  <si>
    <r>
      <rPr>
        <sz val="11"/>
        <rFont val="Calibri"/>
        <family val="2"/>
      </rPr>
      <t xml:space="preserve">     Energy intensity measured in terms of primary energy and GDP</t>
    </r>
    <r>
      <rPr>
        <sz val="10"/>
        <rFont val="Arial"/>
        <family val="2"/>
      </rPr>
      <t xml:space="preserve"> (MJ/$ 2017 PPP   
          GDP)</t>
    </r>
  </si>
  <si>
    <r>
      <t>… = data not available; | = marks break in series; (-/+) 0 or 0.0 = magnitude is less than half of the unit employed; – = magnitude equals zero; * = provisional, preliminary, estimate; $ = United States dollars; A$ = Australian dollars; CO₂ = carbon dioxide; fob = free on board; GDP = gross domestic product; GNI = gross national income; IMF = International Monetary Fund; kg = kilogram; km² = square kilometer; kWh = kilowatt-hour; MJ = megajoule; μg/m</t>
    </r>
    <r>
      <rPr>
        <vertAlign val="superscript"/>
        <sz val="10"/>
        <rFont val="Arial"/>
        <family val="2"/>
      </rPr>
      <t>3</t>
    </r>
    <r>
      <rPr>
        <sz val="10"/>
        <rFont val="Arial"/>
        <family val="2"/>
      </rPr>
      <t xml:space="preserve"> = micrograms per cubic meter; t = metric ton; NPISHs = nonprofit institutions serving households; PM = particulate matter; PPP = purchasing power parity; SDRs = special drawing rights.</t>
    </r>
  </si>
  <si>
    <t>The total population size for years between census years is estimated by intrapolating from the average annual growth between census years. Census years were 2000, 2005, 2010, and 2015.</t>
  </si>
  <si>
    <t>Data refer to population aged 15 years and older.</t>
  </si>
  <si>
    <t>For the entire time series, the total number of employed refers to the number of members of the labor force who are engaged in cash work and unpaid village work. For 2005, the total number of employed by industry refers to the number of members of the labor force who are engaged in cash work (i.e., paid work). As such, the number of employed for all industries may not add up to the total number of employed, which includes both cash workers and unpaid village workers.</t>
  </si>
  <si>
    <t>For 2005, data refer to agriculture and fisheries.</t>
  </si>
  <si>
    <t>For 2005, data refer to electricity. For 2010, data refer to utilites, repair, and installation of equipment.</t>
  </si>
  <si>
    <t>For 2005 and 2010, data refer to construction and related activities.</t>
  </si>
  <si>
    <t>For 2005, data refer to transport and communication. For 2010, data refer to transportation, storage, and courier activities.</t>
  </si>
  <si>
    <t>For 2005, data refer to hotels and motels.</t>
  </si>
  <si>
    <t>For 2005, included in transportation and storage.</t>
  </si>
  <si>
    <t>For 2005, data refer to financial services. For 2010, data refer to financial services, insurance, and real estate activities.</t>
  </si>
  <si>
    <t>For 2005, data include public administration, sanitary services, education services, medical services, welfare institutions, professional bodies, church services, entertainment, libraries, repair services, laundry services, household services, personal services, and international bodies. For 2010, data include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t>
  </si>
  <si>
    <t>For 2005, the total unemployed include paid (cash work) workers only. For 2010, the unemployed include both cash workers and village workers. As such, unemployment figures for 2005 and 2010 may not be directly comparable.</t>
  </si>
  <si>
    <t>Data refer to electricity, water, and waste.</t>
  </si>
  <si>
    <t>Included in electricity, gas, steam, and air-conditioning supply.</t>
  </si>
  <si>
    <t>Data refer to wholesale and retail trade.</t>
  </si>
  <si>
    <t>Data refer to business services.</t>
  </si>
  <si>
    <t>Included in public administration and defense; compulsory social security.</t>
  </si>
  <si>
    <t>Data refer to public administration and defense.</t>
  </si>
  <si>
    <t>Data refer to other community, social, and personal services.</t>
  </si>
  <si>
    <t>Included in arts, entertainment, and recreation.</t>
  </si>
  <si>
    <t>Data refer to investment income and compensation of employees. Derived using official statistics from the Kiribati National Statistics Office.</t>
  </si>
  <si>
    <t>Derived using data from the Kiribati National Statistics Office.</t>
  </si>
  <si>
    <t>Data include statistical discrepancy.</t>
  </si>
  <si>
    <t>GDP growth rates are calculated using GDP at market prices, which includes taxes and subsidies on production and imports. For agriculture, industry, and services, growth rates are calculated at basic prices. As such, GDP growth rates may fall outside the range of sectoral-level growth rates.</t>
  </si>
  <si>
    <t>Per capita GDP and GNI are calculated using population data from national accounts adjusted to the year-end as denominator.</t>
  </si>
  <si>
    <t>Refers to gross production.</t>
  </si>
  <si>
    <t>Refers to final energy consumption.</t>
  </si>
  <si>
    <t>For 2006, refers to the Tarawa Retail Price Index. The index comprises data collected on South Tarawa, which represents data for all of Kiribati.</t>
  </si>
  <si>
    <t>Data refer to the weighted average of food and nonalcoholic drinks price indexes.</t>
  </si>
  <si>
    <t>Data refer to the weighted average of utilities and housing price indexes.</t>
  </si>
  <si>
    <t>For 2006, data include education.</t>
  </si>
  <si>
    <t>For 2006, data included in health.</t>
  </si>
  <si>
    <t>The reference periods for government finance statistics and GDP at current market prices are different: for government finance statistics, the reference period is fiscal year ending June; for GDP at current market prices, it is calendar year.</t>
  </si>
  <si>
    <t>For 2000–2005, data follows the IMF's Balance of Payments Manual (fifth edition). From 2006 onward, data follows the IMF's Balance of Payments and International Investment Position Manual (sixth edition).</t>
  </si>
  <si>
    <t>Data include balance on repairs and procured goods.</t>
  </si>
  <si>
    <t>Kiribati National Statistics Office (NSO). Official communication, 17 May 2024.</t>
  </si>
  <si>
    <t>United Nations. World Urbanization Prospects 2018. https://population.un.org/wup/Download/ (accessed 17 May 2024).</t>
  </si>
  <si>
    <t>NSO. Official communication, 17 May 2024; past communication.</t>
  </si>
  <si>
    <t>NSO. https://nso.gov.ki/statistics/ (accessed 22 July 2024).</t>
  </si>
  <si>
    <t xml:space="preserve">     GDP by industrial origin at current market prices ($)</t>
  </si>
  <si>
    <t>Asian Development Bank estimates using data from NSO and International Monetary Fund (IMF).</t>
  </si>
  <si>
    <t xml:space="preserve">     GNI (current $)</t>
  </si>
  <si>
    <t xml:space="preserve">          Per Capita (current $)</t>
  </si>
  <si>
    <t>Food and Agriculture Organization of the United Nations. FAOSTAT Database. https://www.fao.org/faostat/en/#data (accessed 1 July 2024).</t>
  </si>
  <si>
    <t>United Nations. Energy Statistics Database. https://unstats.un.org/unsd/energystats/data/ (accessed 17 May 2024).</t>
  </si>
  <si>
    <t>NSO. Official communication, 29 May 2024; past communication.</t>
  </si>
  <si>
    <r>
      <rPr>
        <sz val="11"/>
        <rFont val="Calibri"/>
        <family val="2"/>
      </rPr>
      <t xml:space="preserve">          Price Indexes</t>
    </r>
    <r>
      <rPr>
        <sz val="10"/>
        <rFont val="Arial"/>
        <family val="2"/>
      </rPr>
      <t xml:space="preserve"> (% annual change) </t>
    </r>
  </si>
  <si>
    <t>For 2000–2006: NSO. Official communication, 29 May 2024; past communication.</t>
  </si>
  <si>
    <t>For 2007–2023: Asian Development Bank estimates using data from NSO.</t>
  </si>
  <si>
    <t>IMF. Direction of Trade Statistics. https://data.imf.org/ (accessed 1 July 2024).</t>
  </si>
  <si>
    <r>
      <rPr>
        <sz val="11"/>
        <rFont val="Calibri"/>
        <family val="2"/>
      </rPr>
      <t xml:space="preserve">     Balance of Payments</t>
    </r>
    <r>
      <rPr>
        <sz val="10"/>
        <rFont val="Arial"/>
        <family val="2"/>
      </rPr>
      <t xml:space="preserve"> (% of GDP at current market prices)</t>
    </r>
  </si>
  <si>
    <t>NSO. Official communication, 17 May 2024; past communication; https://nso.gov.ki/statistics/ (accessed 22 July 2024).</t>
  </si>
  <si>
    <t>IMF. International Financial Statistics. https://data.imf.org/ (accessed 1 July 2024).</t>
  </si>
  <si>
    <t>For 2000–2013: World Bank. World Development Indicators. https://data.worldbank.org/indicator (accessed 18 April 2018).</t>
  </si>
  <si>
    <t>For 2014–2018: IMF. Kiribati: 2018 Article IV Consultation - Press Release; Staff Report; and Statement by the Executive Director for Kiribati. https://www.imf.org/en/Publications/CR/Issues/2019/01/24/Kiribati-2018-Article-IV-Consultation-Press-Release-Staff-Report-and-Statement-by-the-46546 (accessed 17 May 2024); past issues.</t>
  </si>
  <si>
    <r>
      <rPr>
        <sz val="11"/>
        <color theme="1"/>
        <rFont val="Aptos Narrow"/>
        <family val="2"/>
        <scheme val="minor"/>
      </rPr>
      <t/>
    </r>
  </si>
  <si>
    <t>For 2019: IMF. Kiribati: 2023 Article IV Consultation - Press Release; and Staff Report. https://www.imf.org/en/Publications/CR/Issues/2023/09/15/Kiribati-2023-Article-IV-Consultation-Press-Release-and-Staff-Report-539167 (accessed 17 May 2024).</t>
  </si>
  <si>
    <t>For 2020–2023: IMF. Kiribati: 2024 Article IV Consultation - Press Release; Staff Report; and Statement by the Executive Director for Kiribati. https://www.imf.org/en/Publications/CR/Issues/2024/05/09/Kiribati-2024-Article-IV-Consultation-Press-Release-Staff-Report-and-Statement-by-the-548731 (accessed 17 May 2024).</t>
  </si>
  <si>
    <t>World Bank. World Development Indicators. https://databank.worldbank.org/source/world-development-indicators (accessed 1 July 2024).</t>
  </si>
  <si>
    <t>United Nations. SDG Global Database. https://unstats.un.org/sdgs/dataportal (accessed 1 July 2024).</t>
  </si>
  <si>
    <t>IMF. 2022. Climate Change Dashboard. https://climatedata.imf.org/pages/climatechange-data (accessed 1 July 2024).</t>
  </si>
  <si>
    <t>United Nations Office for Disaster Risk Reduction. Sendai Framework Monitor. https://sendaimonitor.undrr.org/ (accessed 1 July 2024).</t>
  </si>
  <si>
    <t>KOREA, REPUBLIC OF</t>
  </si>
  <si>
    <r>
      <rPr>
        <sz val="11"/>
        <rFont val="Calibri"/>
        <family val="2"/>
      </rPr>
      <t xml:space="preserve">     Others</t>
    </r>
    <r>
      <rPr>
        <sz val="10"/>
        <color rgb="FF000000"/>
        <rFont val="Arial"/>
        <family val="2"/>
      </rPr>
      <t/>
    </r>
  </si>
  <si>
    <r>
      <rPr>
        <sz val="11"/>
        <rFont val="Calibri"/>
        <family val="2"/>
      </rPr>
      <t>Underemployed</t>
    </r>
    <r>
      <rPr>
        <vertAlign val="superscript"/>
        <sz val="11"/>
        <rFont val="Calibri"/>
        <family val="2"/>
      </rPr>
      <t>a</t>
    </r>
    <r>
      <rPr>
        <sz val="10"/>
        <color rgb="FF000000"/>
        <rFont val="Arial"/>
        <family val="2"/>
      </rPr>
      <t/>
    </r>
  </si>
  <si>
    <r>
      <rPr>
        <b/>
        <sz val="11"/>
        <rFont val="Calibri"/>
        <family val="2"/>
      </rPr>
      <t>NATIONAL ACCOUNTS</t>
    </r>
    <r>
      <rPr>
        <vertAlign val="superscript"/>
        <sz val="11"/>
        <rFont val="Calibri"/>
        <family val="2"/>
      </rPr>
      <t>b</t>
    </r>
    <r>
      <rPr>
        <sz val="10"/>
        <rFont val="Arial"/>
        <family val="2"/>
      </rPr>
      <t xml:space="preserve"> calendar year (W billion)</t>
    </r>
  </si>
  <si>
    <r>
      <rPr>
        <sz val="11"/>
        <rFont val="Calibri"/>
        <family val="2"/>
      </rPr>
      <t xml:space="preserve">          Changes in inventories</t>
    </r>
    <r>
      <rPr>
        <vertAlign val="superscript"/>
        <sz val="11"/>
        <rFont val="Calibri"/>
        <family val="2"/>
      </rPr>
      <t>c</t>
    </r>
    <r>
      <rPr>
        <sz val="10"/>
        <color rgb="FF000000"/>
        <rFont val="Arial"/>
        <family val="2"/>
      </rPr>
      <t/>
    </r>
  </si>
  <si>
    <r>
      <rPr>
        <sz val="11"/>
        <rFont val="Calibri"/>
        <family val="2"/>
      </rPr>
      <t xml:space="preserve">               Household final consumption</t>
    </r>
    <r>
      <rPr>
        <sz val="10"/>
        <color rgb="FF000000"/>
        <rFont val="Arial"/>
        <family val="2"/>
      </rPr>
      <t/>
    </r>
  </si>
  <si>
    <r>
      <rPr>
        <b/>
        <i/>
        <sz val="11"/>
        <rFont val="Calibri"/>
        <family val="2"/>
      </rPr>
      <t>At Chained Prices</t>
    </r>
    <r>
      <rPr>
        <sz val="10"/>
        <color rgb="FF000000"/>
        <rFont val="Arial"/>
        <family val="2"/>
      </rPr>
      <t/>
    </r>
  </si>
  <si>
    <r>
      <rPr>
        <sz val="11"/>
        <rFont val="Calibri"/>
        <family val="2"/>
      </rPr>
      <t>GDP by industrial origin at 2015 market prices</t>
    </r>
    <r>
      <rPr>
        <sz val="10"/>
        <color rgb="FF000000"/>
        <rFont val="Arial"/>
        <family val="2"/>
      </rPr>
      <t/>
    </r>
  </si>
  <si>
    <r>
      <rPr>
        <sz val="11"/>
        <rFont val="Calibri"/>
        <family val="2"/>
      </rPr>
      <t>GNI</t>
    </r>
    <r>
      <rPr>
        <vertAlign val="superscript"/>
        <sz val="11"/>
        <rFont val="Calibri"/>
        <family val="2"/>
      </rPr>
      <t>d</t>
    </r>
    <r>
      <rPr>
        <sz val="10"/>
        <color rgb="FF000000"/>
        <rFont val="Arial"/>
        <family val="2"/>
      </rPr>
      <t/>
    </r>
  </si>
  <si>
    <r>
      <rPr>
        <sz val="11"/>
        <rFont val="Calibri"/>
        <family val="2"/>
      </rPr>
      <t xml:space="preserve">               Industry</t>
    </r>
    <r>
      <rPr>
        <vertAlign val="superscript"/>
        <sz val="11"/>
        <rFont val="Calibri"/>
        <family val="2"/>
      </rPr>
      <t>e</t>
    </r>
    <r>
      <rPr>
        <sz val="10"/>
        <color rgb="FF000000"/>
        <rFont val="Arial"/>
        <family val="2"/>
      </rPr>
      <t/>
    </r>
  </si>
  <si>
    <r>
      <rPr>
        <sz val="11"/>
        <rFont val="Calibri"/>
        <family val="2"/>
      </rPr>
      <t>Expenditure on GDP at 2015 market prices</t>
    </r>
    <r>
      <rPr>
        <sz val="10"/>
        <color rgb="FF000000"/>
        <rFont val="Arial"/>
        <family val="2"/>
      </rPr>
      <t/>
    </r>
  </si>
  <si>
    <r>
      <rPr>
        <b/>
        <i/>
        <sz val="11"/>
        <rFont val="Calibri"/>
        <family val="2"/>
      </rPr>
      <t>At Current Market Prices</t>
    </r>
    <r>
      <rPr>
        <sz val="10"/>
        <rFont val="Arial"/>
        <family val="2"/>
      </rPr>
      <t xml:space="preserve"> (W '000)</t>
    </r>
  </si>
  <si>
    <r>
      <rPr>
        <sz val="11"/>
        <rFont val="Calibri"/>
        <family val="2"/>
      </rPr>
      <t>At Current Prices, GDP by industrial origin at current market prices</t>
    </r>
    <r>
      <rPr>
        <sz val="10"/>
        <color rgb="FF000000"/>
        <rFont val="Arial"/>
        <family val="2"/>
      </rPr>
      <t/>
    </r>
  </si>
  <si>
    <r>
      <rPr>
        <sz val="11"/>
        <rFont val="Calibri"/>
        <family val="2"/>
      </rPr>
      <t>Agriculture</t>
    </r>
    <r>
      <rPr>
        <sz val="10"/>
        <rFont val="Arial"/>
        <family val="2"/>
      </rPr>
      <t>; 2014–2016 = 100</t>
    </r>
  </si>
  <si>
    <r>
      <rPr>
        <sz val="11"/>
        <rFont val="Calibri"/>
        <family val="2"/>
      </rPr>
      <t>Mining</t>
    </r>
    <r>
      <rPr>
        <sz val="10"/>
        <rFont val="Arial"/>
        <family val="2"/>
      </rPr>
      <t>; 2020 = 100</t>
    </r>
  </si>
  <si>
    <r>
      <rPr>
        <sz val="11"/>
        <rFont val="Calibri"/>
        <family val="2"/>
      </rPr>
      <t>Manufacturing</t>
    </r>
    <r>
      <rPr>
        <sz val="10"/>
        <rFont val="Arial"/>
        <family val="2"/>
      </rPr>
      <t>; 2020 = 100</t>
    </r>
  </si>
  <si>
    <r>
      <rPr>
        <sz val="11"/>
        <rFont val="Calibri"/>
        <family val="2"/>
      </rPr>
      <t>Crude petroleum</t>
    </r>
    <r>
      <rPr>
        <vertAlign val="superscript"/>
        <sz val="11"/>
        <rFont val="Calibri"/>
        <family val="2"/>
      </rPr>
      <t>f</t>
    </r>
    <r>
      <rPr>
        <sz val="10"/>
        <rFont val="Arial"/>
        <family val="2"/>
      </rPr>
      <t xml:space="preserve"> (t '000)</t>
    </r>
  </si>
  <si>
    <r>
      <rPr>
        <sz val="11"/>
        <rFont val="Calibri"/>
        <family val="2"/>
      </rPr>
      <t>Natural Gas</t>
    </r>
    <r>
      <rPr>
        <sz val="10"/>
        <rFont val="Arial"/>
        <family val="2"/>
      </rPr>
      <t xml:space="preserve"> (m³ million)</t>
    </r>
  </si>
  <si>
    <r>
      <rPr>
        <sz val="11"/>
        <rFont val="Calibri"/>
        <family val="2"/>
      </rPr>
      <t>Electricity</t>
    </r>
    <r>
      <rPr>
        <sz val="10"/>
        <rFont val="Arial"/>
        <family val="2"/>
      </rPr>
      <t xml:space="preserve"> (GWh million)</t>
    </r>
  </si>
  <si>
    <r>
      <rPr>
        <sz val="11"/>
        <rFont val="Calibri"/>
        <family val="2"/>
      </rPr>
      <t>Retail prices</t>
    </r>
    <r>
      <rPr>
        <sz val="10"/>
        <rFont val="Arial"/>
        <family val="2"/>
      </rPr>
      <t xml:space="preserve"> (W/L)</t>
    </r>
  </si>
  <si>
    <r>
      <rPr>
        <sz val="11"/>
        <rFont val="Calibri"/>
        <family val="2"/>
      </rPr>
      <t xml:space="preserve">     Gasoline, premium</t>
    </r>
    <r>
      <rPr>
        <vertAlign val="superscript"/>
        <sz val="11"/>
        <rFont val="Calibri"/>
        <family val="2"/>
      </rPr>
      <t>g</t>
    </r>
    <r>
      <rPr>
        <sz val="10"/>
        <color rgb="FF000000"/>
        <rFont val="Arial"/>
        <family val="2"/>
      </rPr>
      <t/>
    </r>
  </si>
  <si>
    <r>
      <rPr>
        <sz val="11"/>
        <rFont val="Calibri"/>
        <family val="2"/>
      </rPr>
      <t xml:space="preserve">     Consumer (national);</t>
    </r>
    <r>
      <rPr>
        <sz val="10"/>
        <rFont val="Arial"/>
        <family val="2"/>
      </rPr>
      <t xml:space="preserve"> 2020 = 100</t>
    </r>
  </si>
  <si>
    <r>
      <rPr>
        <sz val="11"/>
        <rFont val="Calibri"/>
        <family val="2"/>
      </rPr>
      <t xml:space="preserve">     Consumer (Seoul);</t>
    </r>
    <r>
      <rPr>
        <sz val="10"/>
        <rFont val="Arial"/>
        <family val="2"/>
      </rPr>
      <t xml:space="preserve"> 2020 = 100</t>
    </r>
  </si>
  <si>
    <r>
      <rPr>
        <sz val="11"/>
        <rFont val="Calibri"/>
        <family val="2"/>
      </rPr>
      <t xml:space="preserve">     Producer</t>
    </r>
    <r>
      <rPr>
        <sz val="10"/>
        <rFont val="Arial"/>
        <family val="2"/>
      </rPr>
      <t>; 2015 = 100</t>
    </r>
  </si>
  <si>
    <r>
      <rPr>
        <sz val="11"/>
        <rFont val="Calibri"/>
        <family val="2"/>
      </rPr>
      <t xml:space="preserve">     Implicit GDP deflator</t>
    </r>
    <r>
      <rPr>
        <sz val="10"/>
        <rFont val="Arial"/>
        <family val="2"/>
      </rPr>
      <t>; 2015 = 100</t>
    </r>
  </si>
  <si>
    <r>
      <rPr>
        <sz val="11"/>
        <rFont val="Calibri"/>
        <family val="2"/>
      </rPr>
      <t xml:space="preserve">               Consumer price index</t>
    </r>
    <r>
      <rPr>
        <sz val="10"/>
        <color rgb="FF000000"/>
        <rFont val="Arial"/>
        <family val="2"/>
      </rPr>
      <t/>
    </r>
  </si>
  <si>
    <r>
      <rPr>
        <b/>
        <sz val="11"/>
        <rFont val="Calibri"/>
        <family val="2"/>
      </rPr>
      <t>MONEY AND INTEREST RATES</t>
    </r>
    <r>
      <rPr>
        <vertAlign val="superscript"/>
        <sz val="11"/>
        <rFont val="Calibri"/>
        <family val="2"/>
      </rPr>
      <t>h</t>
    </r>
    <r>
      <rPr>
        <sz val="10"/>
        <rFont val="Arial"/>
        <family val="2"/>
      </rPr>
      <t xml:space="preserve"> as of end of period (W billion)</t>
    </r>
  </si>
  <si>
    <r>
      <rPr>
        <sz val="11"/>
        <rFont val="Calibri"/>
        <family val="2"/>
      </rPr>
      <t>Money supply (M1)</t>
    </r>
    <r>
      <rPr>
        <sz val="10"/>
        <color rgb="FF000000"/>
        <rFont val="Arial"/>
        <family val="2"/>
      </rPr>
      <t/>
    </r>
  </si>
  <si>
    <r>
      <rPr>
        <sz val="11"/>
        <rFont val="Calibri"/>
        <family val="2"/>
      </rPr>
      <t xml:space="preserve">     Currency in circulation</t>
    </r>
    <r>
      <rPr>
        <sz val="10"/>
        <color rgb="FF000000"/>
        <rFont val="Arial"/>
        <family val="2"/>
      </rPr>
      <t/>
    </r>
  </si>
  <si>
    <r>
      <rPr>
        <sz val="11"/>
        <rFont val="Calibri"/>
        <family val="2"/>
      </rPr>
      <t xml:space="preserve">     Demand deposits</t>
    </r>
    <r>
      <rPr>
        <vertAlign val="superscript"/>
        <sz val="11"/>
        <rFont val="Calibri"/>
        <family val="2"/>
      </rPr>
      <t>i</t>
    </r>
    <r>
      <rPr>
        <sz val="10"/>
        <color rgb="FF000000"/>
        <rFont val="Arial"/>
        <family val="2"/>
      </rPr>
      <t/>
    </r>
  </si>
  <si>
    <r>
      <rPr>
        <sz val="11"/>
        <rFont val="Calibri"/>
        <family val="2"/>
      </rPr>
      <t>Quasi-money</t>
    </r>
    <r>
      <rPr>
        <sz val="10"/>
        <color rgb="FF000000"/>
        <rFont val="Arial"/>
        <family val="2"/>
      </rPr>
      <t/>
    </r>
  </si>
  <si>
    <r>
      <rPr>
        <sz val="11"/>
        <rFont val="Calibri"/>
        <family val="2"/>
      </rPr>
      <t>Money supply (M2)</t>
    </r>
    <r>
      <rPr>
        <sz val="10"/>
        <color rgb="FF000000"/>
        <rFont val="Arial"/>
        <family val="2"/>
      </rPr>
      <t/>
    </r>
  </si>
  <si>
    <r>
      <rPr>
        <sz val="11"/>
        <rFont val="Calibri"/>
        <family val="2"/>
      </rPr>
      <t xml:space="preserve">     Foreign assets (net)</t>
    </r>
    <r>
      <rPr>
        <vertAlign val="superscript"/>
        <sz val="11"/>
        <rFont val="Calibri"/>
        <family val="2"/>
      </rPr>
      <t>j</t>
    </r>
    <r>
      <rPr>
        <sz val="10"/>
        <color rgb="FF000000"/>
        <rFont val="Arial"/>
        <family val="2"/>
      </rPr>
      <t/>
    </r>
  </si>
  <si>
    <r>
      <rPr>
        <sz val="11"/>
        <rFont val="Calibri"/>
        <family val="2"/>
      </rPr>
      <t xml:space="preserve">     Domestic credit</t>
    </r>
    <r>
      <rPr>
        <sz val="10"/>
        <color rgb="FF000000"/>
        <rFont val="Arial"/>
        <family val="2"/>
      </rPr>
      <t/>
    </r>
  </si>
  <si>
    <r>
      <rPr>
        <sz val="11"/>
        <rFont val="Calibri"/>
        <family val="2"/>
      </rPr>
      <t xml:space="preserve">          Net claims on central government</t>
    </r>
    <r>
      <rPr>
        <sz val="10"/>
        <color rgb="FF000000"/>
        <rFont val="Arial"/>
        <family val="2"/>
      </rPr>
      <t/>
    </r>
  </si>
  <si>
    <r>
      <rPr>
        <sz val="11"/>
        <rFont val="Calibri"/>
        <family val="2"/>
      </rPr>
      <t xml:space="preserve">          Claims on local government</t>
    </r>
    <r>
      <rPr>
        <vertAlign val="superscript"/>
        <sz val="11"/>
        <rFont val="Calibri"/>
        <family val="2"/>
      </rPr>
      <t>k</t>
    </r>
    <r>
      <rPr>
        <sz val="10"/>
        <color rgb="FF000000"/>
        <rFont val="Arial"/>
        <family val="2"/>
      </rPr>
      <t/>
    </r>
  </si>
  <si>
    <r>
      <rPr>
        <sz val="11"/>
        <rFont val="Calibri"/>
        <family val="2"/>
      </rPr>
      <t xml:space="preserve">          Claims on social security organizations</t>
    </r>
    <r>
      <rPr>
        <sz val="10"/>
        <color rgb="FF000000"/>
        <rFont val="Arial"/>
        <family val="2"/>
      </rPr>
      <t/>
    </r>
  </si>
  <si>
    <r>
      <rPr>
        <sz val="11"/>
        <rFont val="Calibri"/>
        <family val="2"/>
      </rPr>
      <t xml:space="preserve">          Claims on nonfinancial corporations</t>
    </r>
    <r>
      <rPr>
        <sz val="10"/>
        <color rgb="FF000000"/>
        <rFont val="Arial"/>
        <family val="2"/>
      </rPr>
      <t/>
    </r>
  </si>
  <si>
    <r>
      <rPr>
        <sz val="11"/>
        <rFont val="Calibri"/>
        <family val="2"/>
      </rPr>
      <t xml:space="preserve">          Claims on households</t>
    </r>
    <r>
      <rPr>
        <vertAlign val="superscript"/>
        <sz val="11"/>
        <rFont val="Calibri"/>
        <family val="2"/>
      </rPr>
      <t>l</t>
    </r>
    <r>
      <rPr>
        <sz val="10"/>
        <color rgb="FF000000"/>
        <rFont val="Arial"/>
        <family val="2"/>
      </rPr>
      <t/>
    </r>
  </si>
  <si>
    <r>
      <rPr>
        <sz val="11"/>
        <rFont val="Calibri"/>
        <family val="2"/>
      </rPr>
      <t xml:space="preserve">          Claims on other financial institutions</t>
    </r>
    <r>
      <rPr>
        <sz val="10"/>
        <color rgb="FF000000"/>
        <rFont val="Arial"/>
        <family val="2"/>
      </rPr>
      <t/>
    </r>
  </si>
  <si>
    <r>
      <rPr>
        <sz val="11"/>
        <rFont val="Calibri"/>
        <family val="2"/>
      </rPr>
      <t xml:space="preserve">     Other items</t>
    </r>
    <r>
      <rPr>
        <vertAlign val="superscript"/>
        <sz val="11"/>
        <rFont val="Calibri"/>
        <family val="2"/>
      </rPr>
      <t>m</t>
    </r>
    <r>
      <rPr>
        <sz val="10"/>
        <color rgb="FF000000"/>
        <rFont val="Arial"/>
        <family val="2"/>
      </rPr>
      <t/>
    </r>
  </si>
  <si>
    <r>
      <rPr>
        <b/>
        <i/>
        <sz val="11"/>
        <rFont val="Calibri"/>
        <family val="2"/>
      </rPr>
      <t>Deposit Money Banks</t>
    </r>
    <r>
      <rPr>
        <vertAlign val="superscript"/>
        <sz val="11"/>
        <rFont val="Calibri"/>
        <family val="2"/>
      </rPr>
      <t>n</t>
    </r>
    <r>
      <rPr>
        <sz val="10"/>
        <color rgb="FF000000"/>
        <rFont val="Arial"/>
        <family val="2"/>
      </rPr>
      <t/>
    </r>
  </si>
  <si>
    <r>
      <rPr>
        <sz val="11"/>
        <rFont val="Calibri"/>
        <family val="2"/>
      </rPr>
      <t xml:space="preserve">     Savings deposits</t>
    </r>
    <r>
      <rPr>
        <vertAlign val="superscript"/>
        <sz val="11"/>
        <rFont val="Calibri"/>
        <family val="2"/>
      </rPr>
      <t>o</t>
    </r>
    <r>
      <rPr>
        <sz val="10"/>
        <color rgb="FF000000"/>
        <rFont val="Arial"/>
        <family val="2"/>
      </rPr>
      <t/>
    </r>
  </si>
  <si>
    <r>
      <rPr>
        <sz val="11"/>
        <rFont val="Calibri"/>
        <family val="2"/>
      </rPr>
      <t xml:space="preserve">     Time deposits</t>
    </r>
    <r>
      <rPr>
        <vertAlign val="superscript"/>
        <sz val="11"/>
        <rFont val="Calibri"/>
        <family val="2"/>
      </rPr>
      <t>p</t>
    </r>
    <r>
      <rPr>
        <sz val="10"/>
        <color rgb="FF000000"/>
        <rFont val="Arial"/>
        <family val="2"/>
      </rPr>
      <t/>
    </r>
  </si>
  <si>
    <r>
      <rPr>
        <sz val="11"/>
        <rFont val="Calibri"/>
        <family val="2"/>
      </rPr>
      <t xml:space="preserve">     Domestic credits outstanding</t>
    </r>
    <r>
      <rPr>
        <sz val="10"/>
        <color rgb="FF000000"/>
        <rFont val="Arial"/>
        <family val="2"/>
      </rPr>
      <t/>
    </r>
  </si>
  <si>
    <r>
      <rPr>
        <sz val="11"/>
        <rFont val="Calibri"/>
        <family val="2"/>
      </rPr>
      <t xml:space="preserve">   Savings</t>
    </r>
    <r>
      <rPr>
        <vertAlign val="superscript"/>
        <sz val="11"/>
        <rFont val="Calibri"/>
        <family val="2"/>
      </rPr>
      <t>q</t>
    </r>
  </si>
  <si>
    <r>
      <rPr>
        <sz val="11"/>
        <rFont val="Calibri"/>
        <family val="2"/>
      </rPr>
      <t xml:space="preserve">     Commercial bills</t>
    </r>
    <r>
      <rPr>
        <vertAlign val="superscript"/>
        <sz val="11"/>
        <rFont val="Calibri"/>
        <family val="2"/>
      </rPr>
      <t>r</t>
    </r>
    <r>
      <rPr>
        <sz val="10"/>
        <color rgb="FF000000"/>
        <rFont val="Arial"/>
        <family val="2"/>
      </rPr>
      <t/>
    </r>
  </si>
  <si>
    <r>
      <rPr>
        <b/>
        <sz val="11"/>
        <rFont val="Calibri"/>
        <family val="2"/>
      </rPr>
      <t>GOVERNMENT FINANCE</t>
    </r>
    <r>
      <rPr>
        <sz val="10"/>
        <rFont val="Arial"/>
        <family val="2"/>
      </rPr>
      <t xml:space="preserve"> fiscal year ending 31 December (W billion)</t>
    </r>
  </si>
  <si>
    <r>
      <rPr>
        <sz val="11"/>
        <rFont val="Calibri"/>
        <family val="2"/>
      </rPr>
      <t xml:space="preserve">               Revenue</t>
    </r>
    <r>
      <rPr>
        <sz val="10"/>
        <color rgb="FF000000"/>
        <rFont val="Arial"/>
        <family val="2"/>
      </rPr>
      <t/>
    </r>
  </si>
  <si>
    <r>
      <rPr>
        <sz val="11"/>
        <rFont val="Calibri"/>
        <family val="2"/>
      </rPr>
      <t xml:space="preserve">               Taxes</t>
    </r>
    <r>
      <rPr>
        <sz val="10"/>
        <color rgb="FF000000"/>
        <rFont val="Arial"/>
        <family val="2"/>
      </rPr>
      <t/>
    </r>
  </si>
  <si>
    <r>
      <rPr>
        <sz val="11"/>
        <rFont val="Calibri"/>
        <family val="2"/>
      </rPr>
      <t xml:space="preserve">               Taxes payable by individuals</t>
    </r>
    <r>
      <rPr>
        <sz val="10"/>
        <color rgb="FF000000"/>
        <rFont val="Arial"/>
        <family val="2"/>
      </rPr>
      <t/>
    </r>
  </si>
  <si>
    <r>
      <rPr>
        <sz val="11"/>
        <rFont val="Calibri"/>
        <family val="2"/>
      </rPr>
      <t xml:space="preserve">               Taxes payable by corporations and other enterprises</t>
    </r>
    <r>
      <rPr>
        <sz val="10"/>
        <color rgb="FF000000"/>
        <rFont val="Arial"/>
        <family val="2"/>
      </rPr>
      <t/>
    </r>
  </si>
  <si>
    <r>
      <rPr>
        <sz val="11"/>
        <rFont val="Calibri"/>
        <family val="2"/>
      </rPr>
      <t xml:space="preserve">               Expenditure</t>
    </r>
    <r>
      <rPr>
        <sz val="10"/>
        <color rgb="FF000000"/>
        <rFont val="Arial"/>
        <family val="2"/>
      </rPr>
      <t/>
    </r>
  </si>
  <si>
    <r>
      <rPr>
        <sz val="11"/>
        <rFont val="Calibri"/>
        <family val="2"/>
      </rPr>
      <t xml:space="preserve">               Net lending/Net borrowing</t>
    </r>
    <r>
      <rPr>
        <sz val="10"/>
        <color rgb="FF000000"/>
        <rFont val="Arial"/>
        <family val="2"/>
      </rPr>
      <t/>
    </r>
  </si>
  <si>
    <r>
      <rPr>
        <sz val="11"/>
        <rFont val="Calibri"/>
        <family val="2"/>
      </rPr>
      <t xml:space="preserve">               Primary balance</t>
    </r>
    <r>
      <rPr>
        <sz val="10"/>
        <color rgb="FF000000"/>
        <rFont val="Arial"/>
        <family val="2"/>
      </rPr>
      <t/>
    </r>
  </si>
  <si>
    <r>
      <rPr>
        <b/>
        <i/>
        <sz val="11"/>
        <rFont val="Calibri"/>
        <family val="2"/>
      </rPr>
      <t>Expenditure by Function, Central Government</t>
    </r>
    <r>
      <rPr>
        <sz val="10"/>
        <color rgb="FF000000"/>
        <rFont val="Arial"/>
        <family val="2"/>
      </rPr>
      <t/>
    </r>
  </si>
  <si>
    <r>
      <rPr>
        <sz val="11"/>
        <rFont val="Calibri"/>
        <family val="2"/>
      </rPr>
      <t xml:space="preserve">          Others</t>
    </r>
    <r>
      <rPr>
        <vertAlign val="superscript"/>
        <sz val="11"/>
        <rFont val="Calibri"/>
        <family val="2"/>
      </rPr>
      <t>s</t>
    </r>
    <r>
      <rPr>
        <sz val="10"/>
        <color rgb="FF000000"/>
        <rFont val="Arial"/>
        <family val="2"/>
      </rPr>
      <t/>
    </r>
  </si>
  <si>
    <r>
      <rPr>
        <sz val="11"/>
        <rFont val="Calibri"/>
        <family val="2"/>
      </rPr>
      <t xml:space="preserve">               Education</t>
    </r>
    <r>
      <rPr>
        <sz val="10"/>
        <color rgb="FF000000"/>
        <rFont val="Arial"/>
        <family val="2"/>
      </rPr>
      <t/>
    </r>
  </si>
  <si>
    <r>
      <rPr>
        <sz val="11"/>
        <rFont val="Calibri"/>
        <family val="2"/>
      </rPr>
      <t xml:space="preserve">               Health</t>
    </r>
    <r>
      <rPr>
        <sz val="10"/>
        <color rgb="FF000000"/>
        <rFont val="Arial"/>
        <family val="2"/>
      </rPr>
      <t/>
    </r>
  </si>
  <si>
    <r>
      <rPr>
        <sz val="11"/>
        <rFont val="Calibri"/>
        <family val="2"/>
      </rPr>
      <t xml:space="preserve">               Social protection</t>
    </r>
    <r>
      <rPr>
        <sz val="10"/>
        <color rgb="FF000000"/>
        <rFont val="Arial"/>
        <family val="2"/>
      </rPr>
      <t/>
    </r>
  </si>
  <si>
    <r>
      <rPr>
        <sz val="11"/>
        <rFont val="Calibri"/>
        <family val="2"/>
      </rPr>
      <t xml:space="preserve">     4. Hong Kong, China</t>
    </r>
    <r>
      <rPr>
        <sz val="10"/>
        <color rgb="FF000000"/>
        <rFont val="Arial"/>
        <family val="2"/>
      </rPr>
      <t/>
    </r>
  </si>
  <si>
    <r>
      <rPr>
        <sz val="11"/>
        <rFont val="Calibri"/>
        <family val="2"/>
      </rPr>
      <t xml:space="preserve">     6. Taipei,China</t>
    </r>
    <r>
      <rPr>
        <sz val="10"/>
        <color rgb="FF000000"/>
        <rFont val="Arial"/>
        <family val="2"/>
      </rPr>
      <t/>
    </r>
  </si>
  <si>
    <r>
      <rPr>
        <sz val="11"/>
        <rFont val="Calibri"/>
        <family val="2"/>
      </rPr>
      <t xml:space="preserve">     7. India</t>
    </r>
    <r>
      <rPr>
        <sz val="10"/>
        <color rgb="FF000000"/>
        <rFont val="Arial"/>
        <family val="2"/>
      </rPr>
      <t/>
    </r>
  </si>
  <si>
    <r>
      <rPr>
        <sz val="11"/>
        <rFont val="Calibri"/>
        <family val="2"/>
      </rPr>
      <t xml:space="preserve">     9. Australia</t>
    </r>
    <r>
      <rPr>
        <sz val="10"/>
        <color rgb="FF000000"/>
        <rFont val="Arial"/>
        <family val="2"/>
      </rPr>
      <t/>
    </r>
  </si>
  <si>
    <r>
      <rPr>
        <sz val="11"/>
        <rFont val="Calibri"/>
        <family val="2"/>
      </rPr>
      <t xml:space="preserve">     10. Mexico</t>
    </r>
    <r>
      <rPr>
        <sz val="10"/>
        <color rgb="FF000000"/>
        <rFont val="Arial"/>
        <family val="2"/>
      </rPr>
      <t/>
    </r>
  </si>
  <si>
    <r>
      <rPr>
        <sz val="11"/>
        <rFont val="Calibri"/>
        <family val="2"/>
      </rPr>
      <t xml:space="preserve">     3. Japan</t>
    </r>
    <r>
      <rPr>
        <sz val="10"/>
        <color rgb="FF000000"/>
        <rFont val="Arial"/>
        <family val="2"/>
      </rPr>
      <t/>
    </r>
  </si>
  <si>
    <r>
      <rPr>
        <sz val="11"/>
        <rFont val="Calibri"/>
        <family val="2"/>
      </rPr>
      <t xml:space="preserve">     4. Australia</t>
    </r>
    <r>
      <rPr>
        <sz val="10"/>
        <color rgb="FF000000"/>
        <rFont val="Arial"/>
        <family val="2"/>
      </rPr>
      <t/>
    </r>
  </si>
  <si>
    <r>
      <rPr>
        <sz val="11"/>
        <rFont val="Calibri"/>
        <family val="2"/>
      </rPr>
      <t xml:space="preserve">     5. Saudi Arabia</t>
    </r>
    <r>
      <rPr>
        <sz val="10"/>
        <color rgb="FF000000"/>
        <rFont val="Arial"/>
        <family val="2"/>
      </rPr>
      <t/>
    </r>
  </si>
  <si>
    <r>
      <rPr>
        <sz val="11"/>
        <rFont val="Calibri"/>
        <family val="2"/>
      </rPr>
      <t xml:space="preserve">     7. Germany</t>
    </r>
    <r>
      <rPr>
        <sz val="10"/>
        <color rgb="FF000000"/>
        <rFont val="Arial"/>
        <family val="2"/>
      </rPr>
      <t/>
    </r>
  </si>
  <si>
    <r>
      <rPr>
        <sz val="11"/>
        <rFont val="Calibri"/>
        <family val="2"/>
      </rPr>
      <t xml:space="preserve">     8. Taipei,China</t>
    </r>
    <r>
      <rPr>
        <sz val="10"/>
        <color rgb="FF000000"/>
        <rFont val="Arial"/>
        <family val="2"/>
      </rPr>
      <t/>
    </r>
  </si>
  <si>
    <r>
      <rPr>
        <sz val="11"/>
        <rFont val="Calibri"/>
        <family val="2"/>
      </rPr>
      <t xml:space="preserve">     9. Russian Federation</t>
    </r>
    <r>
      <rPr>
        <sz val="10"/>
        <color rgb="FF000000"/>
        <rFont val="Arial"/>
        <family val="2"/>
      </rPr>
      <t/>
    </r>
  </si>
  <si>
    <r>
      <rPr>
        <sz val="11"/>
        <rFont val="Calibri"/>
        <family val="2"/>
      </rPr>
      <t xml:space="preserve">     10. Qatar</t>
    </r>
    <r>
      <rPr>
        <sz val="10"/>
        <color rgb="FF000000"/>
        <rFont val="Arial"/>
        <family val="2"/>
      </rPr>
      <t/>
    </r>
  </si>
  <si>
    <r>
      <rPr>
        <b/>
        <sz val="11"/>
        <rFont val="Calibri"/>
        <family val="2"/>
      </rPr>
      <t>BALANCE OF PAYMENTS</t>
    </r>
    <r>
      <rPr>
        <vertAlign val="superscript"/>
        <sz val="11"/>
        <rFont val="Calibri"/>
        <family val="2"/>
      </rPr>
      <t>t</t>
    </r>
    <r>
      <rPr>
        <sz val="10"/>
        <rFont val="Arial"/>
        <family val="2"/>
      </rPr>
      <t xml:space="preserve"> calendar year ($ million)</t>
    </r>
  </si>
  <si>
    <r>
      <rPr>
        <sz val="11"/>
        <rFont val="Calibri"/>
        <family val="2"/>
      </rPr>
      <t>Financial account</t>
    </r>
    <r>
      <rPr>
        <vertAlign val="superscript"/>
        <sz val="11"/>
        <rFont val="Calibri"/>
        <family val="2"/>
      </rPr>
      <t>u</t>
    </r>
    <r>
      <rPr>
        <sz val="10"/>
        <color rgb="FF000000"/>
        <rFont val="Arial"/>
        <family val="2"/>
      </rPr>
      <t/>
    </r>
  </si>
  <si>
    <r>
      <rPr>
        <b/>
        <sz val="11"/>
        <rFont val="Calibri"/>
        <family val="2"/>
      </rPr>
      <t>EXCHANGE RATES</t>
    </r>
    <r>
      <rPr>
        <sz val="10"/>
        <rFont val="Arial"/>
        <family val="2"/>
      </rPr>
      <t xml:space="preserve"> (W–$)</t>
    </r>
  </si>
  <si>
    <r>
      <rPr>
        <sz val="11"/>
        <rFont val="Calibri"/>
        <family val="2"/>
      </rPr>
      <t xml:space="preserve">     Long-term debt</t>
    </r>
    <r>
      <rPr>
        <vertAlign val="superscript"/>
        <sz val="11"/>
        <rFont val="Calibri"/>
        <family val="2"/>
      </rPr>
      <t>v</t>
    </r>
    <r>
      <rPr>
        <sz val="10"/>
        <color rgb="FF000000"/>
        <rFont val="Arial"/>
        <family val="2"/>
      </rPr>
      <t/>
    </r>
  </si>
  <si>
    <r>
      <rPr>
        <sz val="11"/>
        <rFont val="Calibri"/>
        <family val="2"/>
      </rPr>
      <t xml:space="preserve">               External debt (% of GNI)</t>
    </r>
    <r>
      <rPr>
        <vertAlign val="superscript"/>
        <sz val="11"/>
        <rFont val="Calibri"/>
        <family val="2"/>
      </rPr>
      <t>w</t>
    </r>
    <r>
      <rPr>
        <sz val="10"/>
        <color rgb="FF000000"/>
        <rFont val="Arial"/>
        <family val="2"/>
      </rPr>
      <t/>
    </r>
  </si>
  <si>
    <r>
      <rPr>
        <sz val="11"/>
        <rFont val="Calibri"/>
        <family val="2"/>
      </rPr>
      <t xml:space="preserve">     Carbon dioxide emissions</t>
    </r>
    <r>
      <rPr>
        <vertAlign val="superscript"/>
        <sz val="11"/>
        <rFont val="Calibri"/>
        <family val="2"/>
      </rPr>
      <t>x</t>
    </r>
    <r>
      <rPr>
        <sz val="10"/>
        <rFont val="Arial"/>
        <family val="2"/>
      </rPr>
      <t xml:space="preserve"> (t '000)</t>
    </r>
  </si>
  <si>
    <r>
      <rPr>
        <sz val="11"/>
        <rFont val="Calibri"/>
        <family val="2"/>
      </rPr>
      <t xml:space="preserve">     Other greenhouse gases</t>
    </r>
    <r>
      <rPr>
        <vertAlign val="superscript"/>
        <sz val="11"/>
        <rFont val="Calibri"/>
        <family val="2"/>
      </rPr>
      <t>y</t>
    </r>
    <r>
      <rPr>
        <sz val="10"/>
        <rFont val="Arial"/>
        <family val="2"/>
      </rPr>
      <t xml:space="preserve"> (t '000 CO₂ equivalent)</t>
    </r>
  </si>
  <si>
    <r>
      <rPr>
        <sz val="11"/>
        <rFont val="Calibri"/>
        <family val="2"/>
      </rPr>
      <t xml:space="preserve">     Total greenhouse gas emissions</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z</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z</t>
    </r>
    <r>
      <rPr>
        <sz val="10"/>
        <rFont val="Arial"/>
        <family val="2"/>
      </rPr>
      <t xml:space="preserve"> (kg of CO₂ equivalent per constant
        2017 $)</t>
    </r>
  </si>
  <si>
    <r>
      <rPr>
        <sz val="11"/>
        <rFont val="Calibri"/>
        <family val="2"/>
      </rPr>
      <t xml:space="preserve">     Annual mean levels of fine particulate matter (e.g., PM2.5 and PM10) in cities (population 
           weighted), Total </t>
    </r>
    <r>
      <rPr>
        <sz val="10"/>
        <rFont val="Arial"/>
        <family val="2"/>
      </rPr>
      <t>(μg/m³)</t>
    </r>
  </si>
  <si>
    <r>
      <rPr>
        <sz val="11"/>
        <rFont val="Calibri"/>
        <family val="2"/>
      </rPr>
      <t xml:space="preserve">     Annual mean levels of fine particulate matter (e.g., PM2.5 and PM10) in cities (population 
           weighted), Urban </t>
    </r>
    <r>
      <rPr>
        <sz val="10"/>
        <rFont val="Arial"/>
        <family val="2"/>
      </rPr>
      <t>(μg/m³)</t>
    </r>
  </si>
  <si>
    <r>
      <rPr>
        <sz val="11"/>
        <rFont val="Calibri"/>
        <family val="2"/>
      </rPr>
      <t xml:space="preserve">     Temperature change with respect to a baseline climatology, corresponding to the period 
           1951-1980</t>
    </r>
    <r>
      <rPr>
        <sz val="10"/>
        <rFont val="Arial"/>
        <family val="2"/>
      </rPr>
      <t xml:space="preserve"> (°C)</t>
    </r>
  </si>
  <si>
    <r>
      <rPr>
        <sz val="11"/>
        <rFont val="Calibri"/>
        <family val="2"/>
      </rPr>
      <t xml:space="preserve">     Number of climate-related disasters, Total</t>
    </r>
    <r>
      <rPr>
        <vertAlign val="superscript"/>
        <sz val="11"/>
        <rFont val="Calibri"/>
        <family val="2"/>
      </rPr>
      <t>aa</t>
    </r>
    <r>
      <rPr>
        <sz val="10"/>
        <color rgb="FF000000"/>
        <rFont val="Arial"/>
        <family val="2"/>
      </rPr>
      <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t>… = data not available; – = magnitude equals zero; 0 or (-/+) 0.0 = magnitude is less than half of unit employed; $ = United States dollars; cif = cost, insurance, and freight; CO₂ = carbon dioxide; fob = free on board; GDP = gross domestic product; GNI = gross national income; GWh = gigawatt hour; IMF = International Monetary Fund; kg = kilogram; km² = square kilometer; L = liter; m³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 W = won.</t>
    </r>
  </si>
  <si>
    <t>Refers to time-related underemployment. Persons in time-related underemployment comprise all persons in employment who satisfied the following three criteria during the reference period: (i) were willing to work additional hours; (ii) were available to work additional hours, i.e., were ready, within a specified subsequent period, to work additional hours given opportunities for additional work; and (iii) worked less than 36 hours during the survey period.</t>
  </si>
  <si>
    <t>Aggregates for GDP were revised as a result of the implementation of the System of National Accounts 2008 and updating of the reference period to 2015.</t>
  </si>
  <si>
    <t>Includes trading gains or losses and net factor income from abroad.</t>
  </si>
  <si>
    <t>Growth rates are not available due to additivity issues when calculating at chained prices.</t>
  </si>
  <si>
    <t>Refers to crude oil and petroleum products. Original values measured in barrels were converted using 1 barrel = 0.131 metric ton.</t>
  </si>
  <si>
    <t>Refers to unleaded gasoline prices.</t>
  </si>
  <si>
    <t>The monetary aggregates were redefined in line with the IMF's most recent Monetary and Financial Statistics Manual (2000).</t>
  </si>
  <si>
    <t>Comprises demand deposits, savings deposits with transferability, and money market funds (MMFs). Corporate MMFs were excluded from November 2005 because, from November 2005, corporate MMFs are subject to redemption the next business day. Individual MMFs were also excluded from March 2007 because, from March 2007, individual MMFs are subject to redemption and deposit the next business day.</t>
  </si>
  <si>
    <t>For 2001 onward, data strictly adhere to the IMF's Monetary and Financial Statistics Manual (2000).</t>
  </si>
  <si>
    <t>For 2000, data include net claims on central government and claims on social security organizations.</t>
  </si>
  <si>
    <t>For 2000, data include claims on nonfinancial corporations.</t>
  </si>
  <si>
    <t>Includes deposits and securities excluded from money supply (M2), loans, financial derivatives, and other (net) items, shares and other equity, and consolidation (net) adjustment.</t>
  </si>
  <si>
    <t>Refers to depository corporations. Comprises commercial banks, specialized banks, the Export–Import Bank of Korea, merchant banking corporations, investment trust companies, trust accounts of banks, mutual savings banks, mutual credits, community credit cooperatives, credit unions, and postal savings.</t>
  </si>
  <si>
    <t>Includes time deposits and installment savings deposits with maturities of less than 2 years.</t>
  </si>
  <si>
    <t>Refers to other deposits included in the national definition of broad money, other than time and savings deposits with maturity of less than 2 years. Also includes marketable instruments, yield-based dividend instruments, bills issued by merchant banking corporations, etc.</t>
  </si>
  <si>
    <t>Weighted averages of interest rates on newly extended time and savings deposits of commercial and specialized banks.</t>
  </si>
  <si>
    <t>Weighted averages of interest rates on newly extended loans and discounts of commercial and specialized banks.</t>
  </si>
  <si>
    <t>"Others" includes public debt transactions, transactions to other levels of national government, and others.</t>
  </si>
  <si>
    <t>Financial account includes opposite sign of reserves and related items.</t>
  </si>
  <si>
    <t>Includes debt securities, loans, currency and deposits, trade credits and advances, other debt liabilities, and special drawing rights.</t>
  </si>
  <si>
    <t>GNI was converted into United States dollars using the average of period exchange rate from the IMF.</t>
  </si>
  <si>
    <t>Statistics Korea (KOSTAT). Official communication, 11 April 2024.</t>
  </si>
  <si>
    <t>KOSTAT. Official communication, 11 April 2024.</t>
  </si>
  <si>
    <t>Bank of Korea (BOK). Official communication, 7 May 2024; https://ecos.bok.or.kr/#/SearchStat (accessed 6 May 2024).</t>
  </si>
  <si>
    <r>
      <rPr>
        <sz val="11"/>
        <rFont val="Calibri"/>
        <family val="2"/>
      </rPr>
      <t xml:space="preserve">     Mining</t>
    </r>
  </si>
  <si>
    <r>
      <rPr>
        <sz val="11"/>
        <rFont val="Calibri"/>
        <family val="2"/>
      </rPr>
      <t xml:space="preserve">     Manufacturing</t>
    </r>
  </si>
  <si>
    <t>BOK. Official communication, 7 May 2024; https://ecos.bok.or.kr/#/SearchStat (accessed 6 May 2024).</t>
  </si>
  <si>
    <t>KOSTAT. Official communication, 7 May 2024.</t>
  </si>
  <si>
    <t>IMF. International Financial Statistics. https://data.imf.org/ (accessed 6 May 2024).</t>
  </si>
  <si>
    <t>KYRGYZ REPUBLIC</t>
  </si>
  <si>
    <r>
      <t>Total population</t>
    </r>
    <r>
      <rPr>
        <vertAlign val="superscript"/>
        <sz val="10"/>
        <rFont val="Arial"/>
        <family val="2"/>
      </rPr>
      <t>b</t>
    </r>
    <r>
      <rPr>
        <sz val="10"/>
        <rFont val="Arial"/>
        <family val="2"/>
      </rPr>
      <t xml:space="preserve"> as of 1 January (million)</t>
    </r>
  </si>
  <si>
    <r>
      <t xml:space="preserve">     Information and communication</t>
    </r>
    <r>
      <rPr>
        <vertAlign val="superscript"/>
        <sz val="10"/>
        <rFont val="Arial"/>
        <family val="2"/>
      </rPr>
      <t>d</t>
    </r>
    <r>
      <rPr>
        <sz val="10"/>
        <color rgb="FF000000"/>
        <rFont val="Arial"/>
        <family val="2"/>
      </rPr>
      <t/>
    </r>
  </si>
  <si>
    <r>
      <rPr>
        <b/>
        <sz val="10"/>
        <rFont val="Arial"/>
        <family val="2"/>
      </rPr>
      <t>NATIONAL ACCOUNTS</t>
    </r>
    <r>
      <rPr>
        <sz val="10"/>
        <rFont val="Arial"/>
        <family val="2"/>
      </rPr>
      <t xml:space="preserve"> calendar year (Som million)</t>
    </r>
  </si>
  <si>
    <r>
      <rPr>
        <b/>
        <i/>
        <sz val="10"/>
        <rFont val="Arial"/>
        <family val="2"/>
      </rPr>
      <t>At Current Prices</t>
    </r>
    <r>
      <rPr>
        <vertAlign val="superscript"/>
        <sz val="10"/>
        <rFont val="Arial"/>
        <family val="2"/>
      </rPr>
      <t>f</t>
    </r>
    <r>
      <rPr>
        <sz val="10"/>
        <color rgb="FF000000"/>
        <rFont val="Arial"/>
        <family val="2"/>
      </rPr>
      <t/>
    </r>
  </si>
  <si>
    <r>
      <t>GDP by industrial origin at current market prices</t>
    </r>
    <r>
      <rPr>
        <vertAlign val="superscript"/>
        <sz val="10"/>
        <rFont val="Arial"/>
        <family val="2"/>
      </rPr>
      <t>g</t>
    </r>
    <r>
      <rPr>
        <sz val="10"/>
        <color rgb="FF000000"/>
        <rFont val="Arial"/>
        <family val="2"/>
      </rPr>
      <t/>
    </r>
  </si>
  <si>
    <r>
      <t xml:space="preserve">     Electricity, gas, steam, and air-conditioning supply</t>
    </r>
    <r>
      <rPr>
        <vertAlign val="superscript"/>
        <sz val="10"/>
        <rFont val="Arial"/>
        <family val="2"/>
      </rPr>
      <t>h</t>
    </r>
    <r>
      <rPr>
        <sz val="10"/>
        <color rgb="FF000000"/>
        <rFont val="Arial"/>
        <family val="2"/>
      </rPr>
      <t/>
    </r>
  </si>
  <si>
    <r>
      <t xml:space="preserve">     Professional, scientific, and technical activities</t>
    </r>
    <r>
      <rPr>
        <vertAlign val="superscript"/>
        <sz val="10"/>
        <rFont val="Arial"/>
        <family val="2"/>
      </rPr>
      <t>i</t>
    </r>
    <r>
      <rPr>
        <sz val="10"/>
        <color rgb="FF000000"/>
        <rFont val="Arial"/>
        <family val="2"/>
      </rPr>
      <t/>
    </r>
  </si>
  <si>
    <r>
      <t xml:space="preserve">     Other service activities</t>
    </r>
    <r>
      <rPr>
        <sz val="10"/>
        <color rgb="FF000000"/>
        <rFont val="Arial"/>
        <family val="2"/>
      </rPr>
      <t/>
    </r>
  </si>
  <si>
    <r>
      <t>Less: Financial intermediation services indirectly measured</t>
    </r>
    <r>
      <rPr>
        <sz val="10"/>
        <color rgb="FF000000"/>
        <rFont val="Arial"/>
        <family val="2"/>
      </rPr>
      <t/>
    </r>
  </si>
  <si>
    <r>
      <t>Gross value added at basic prices</t>
    </r>
    <r>
      <rPr>
        <vertAlign val="superscript"/>
        <sz val="10"/>
        <rFont val="Arial"/>
        <family val="2"/>
      </rPr>
      <t>j</t>
    </r>
    <r>
      <rPr>
        <sz val="10"/>
        <color rgb="FF000000"/>
        <rFont val="Arial"/>
        <family val="2"/>
      </rPr>
      <t/>
    </r>
  </si>
  <si>
    <r>
      <t>Taxes less subsidies on production and imports</t>
    </r>
    <r>
      <rPr>
        <sz val="10"/>
        <color rgb="FF000000"/>
        <rFont val="Arial"/>
        <family val="2"/>
      </rPr>
      <t/>
    </r>
  </si>
  <si>
    <r>
      <t xml:space="preserve">          Household final consumption</t>
    </r>
    <r>
      <rPr>
        <sz val="10"/>
        <color rgb="FF000000"/>
        <rFont val="Arial"/>
        <family val="2"/>
      </rPr>
      <t/>
    </r>
  </si>
  <si>
    <r>
      <t xml:space="preserve">     Gross capital formation</t>
    </r>
    <r>
      <rPr>
        <vertAlign val="superscript"/>
        <sz val="10"/>
        <rFont val="Arial"/>
        <family val="2"/>
      </rPr>
      <t>k</t>
    </r>
    <r>
      <rPr>
        <sz val="10"/>
        <color rgb="FF000000"/>
        <rFont val="Arial"/>
        <family val="2"/>
      </rPr>
      <t/>
    </r>
  </si>
  <si>
    <r>
      <t xml:space="preserve">          Gross fixed capital formation</t>
    </r>
    <r>
      <rPr>
        <vertAlign val="superscript"/>
        <sz val="10"/>
        <rFont val="Arial"/>
        <family val="2"/>
      </rPr>
      <t>l</t>
    </r>
    <r>
      <rPr>
        <sz val="10"/>
        <color rgb="FF000000"/>
        <rFont val="Arial"/>
        <family val="2"/>
      </rPr>
      <t/>
    </r>
  </si>
  <si>
    <r>
      <t xml:space="preserve">               Gross capital formation</t>
    </r>
    <r>
      <rPr>
        <vertAlign val="superscript"/>
        <sz val="10"/>
        <rFont val="Arial"/>
        <family val="2"/>
      </rPr>
      <t>n</t>
    </r>
    <r>
      <rPr>
        <sz val="10"/>
        <color rgb="FF000000"/>
        <rFont val="Arial"/>
        <family val="2"/>
      </rPr>
      <t/>
    </r>
  </si>
  <si>
    <r>
      <rPr>
        <b/>
        <i/>
        <sz val="10"/>
        <rFont val="Arial"/>
        <family val="2"/>
      </rPr>
      <t>At Constant Prices</t>
    </r>
    <r>
      <rPr>
        <vertAlign val="superscript"/>
        <sz val="10"/>
        <rFont val="Arial"/>
        <family val="2"/>
      </rPr>
      <t>o</t>
    </r>
    <r>
      <rPr>
        <sz val="10"/>
        <color rgb="FF000000"/>
        <rFont val="Arial"/>
        <family val="2"/>
      </rPr>
      <t/>
    </r>
  </si>
  <si>
    <r>
      <t>GDP by industrial origin at previous year's market prices</t>
    </r>
    <r>
      <rPr>
        <vertAlign val="superscript"/>
        <sz val="10"/>
        <rFont val="Arial"/>
        <family val="2"/>
      </rPr>
      <t>p</t>
    </r>
    <r>
      <rPr>
        <sz val="10"/>
        <color rgb="FF000000"/>
        <rFont val="Arial"/>
        <family val="2"/>
      </rPr>
      <t/>
    </r>
  </si>
  <si>
    <r>
      <t>Expenditure on GDP at previous year's market prices</t>
    </r>
    <r>
      <rPr>
        <sz val="10"/>
        <color rgb="FF000000"/>
        <rFont val="Arial"/>
        <family val="2"/>
      </rPr>
      <t/>
    </r>
  </si>
  <si>
    <r>
      <t xml:space="preserve">          Gross fixed capital formation</t>
    </r>
    <r>
      <rPr>
        <vertAlign val="superscript"/>
        <sz val="10"/>
        <rFont val="Arial"/>
        <family val="2"/>
      </rPr>
      <t>q</t>
    </r>
    <r>
      <rPr>
        <sz val="10"/>
        <color rgb="FF000000"/>
        <rFont val="Arial"/>
        <family val="2"/>
      </rPr>
      <t/>
    </r>
  </si>
  <si>
    <r>
      <rPr>
        <b/>
        <i/>
        <sz val="10"/>
        <rFont val="Arial"/>
        <family val="2"/>
      </rPr>
      <t>Investment Financing at Current Prices</t>
    </r>
    <r>
      <rPr>
        <vertAlign val="superscript"/>
        <sz val="10"/>
        <rFont val="Arial"/>
        <family val="2"/>
      </rPr>
      <t>f</t>
    </r>
    <r>
      <rPr>
        <sz val="10"/>
        <color rgb="FF000000"/>
        <rFont val="Arial"/>
        <family val="2"/>
      </rPr>
      <t/>
    </r>
  </si>
  <si>
    <r>
      <t>Gross capital formation</t>
    </r>
    <r>
      <rPr>
        <vertAlign val="superscript"/>
        <sz val="10"/>
        <rFont val="Arial"/>
        <family val="2"/>
      </rPr>
      <t>k</t>
    </r>
    <r>
      <rPr>
        <sz val="10"/>
        <color rgb="FF000000"/>
        <rFont val="Arial"/>
        <family val="2"/>
      </rPr>
      <t/>
    </r>
  </si>
  <si>
    <r>
      <t>Gross national saving</t>
    </r>
    <r>
      <rPr>
        <vertAlign val="superscript"/>
        <sz val="10"/>
        <rFont val="Arial"/>
        <family val="2"/>
      </rPr>
      <t>r</t>
    </r>
    <r>
      <rPr>
        <sz val="10"/>
        <color rgb="FF000000"/>
        <rFont val="Arial"/>
        <family val="2"/>
      </rPr>
      <t/>
    </r>
  </si>
  <si>
    <r>
      <t xml:space="preserve">     Gross domestic saving</t>
    </r>
    <r>
      <rPr>
        <vertAlign val="superscript"/>
        <sz val="10"/>
        <rFont val="Arial"/>
        <family val="2"/>
      </rPr>
      <t>s</t>
    </r>
    <r>
      <rPr>
        <sz val="10"/>
        <color rgb="FF000000"/>
        <rFont val="Arial"/>
        <family val="2"/>
      </rPr>
      <t/>
    </r>
  </si>
  <si>
    <r>
      <t xml:space="preserve">     Net factor income from abroad</t>
    </r>
    <r>
      <rPr>
        <vertAlign val="superscript"/>
        <sz val="10"/>
        <rFont val="Arial"/>
        <family val="2"/>
      </rPr>
      <t>t</t>
    </r>
    <r>
      <rPr>
        <sz val="10"/>
        <color rgb="FF000000"/>
        <rFont val="Arial"/>
        <family val="2"/>
      </rPr>
      <t/>
    </r>
  </si>
  <si>
    <r>
      <t xml:space="preserve">     Net current transfers from abroad</t>
    </r>
    <r>
      <rPr>
        <vertAlign val="superscript"/>
        <sz val="10"/>
        <rFont val="Arial"/>
        <family val="2"/>
      </rPr>
      <t>u</t>
    </r>
    <r>
      <rPr>
        <sz val="10"/>
        <color rgb="FF000000"/>
        <rFont val="Arial"/>
        <family val="2"/>
      </rPr>
      <t/>
    </r>
  </si>
  <si>
    <r>
      <rPr>
        <b/>
        <i/>
        <sz val="10"/>
        <rFont val="Arial"/>
        <family val="2"/>
      </rPr>
      <t>At Current Market Prices</t>
    </r>
    <r>
      <rPr>
        <sz val="10"/>
        <rFont val="Arial"/>
        <family val="2"/>
      </rPr>
      <t xml:space="preserve"> (Som)</t>
    </r>
  </si>
  <si>
    <r>
      <t>Agriculture</t>
    </r>
    <r>
      <rPr>
        <vertAlign val="superscript"/>
        <sz val="10"/>
        <rFont val="Arial"/>
        <family val="2"/>
      </rPr>
      <t>v</t>
    </r>
    <r>
      <rPr>
        <sz val="10"/>
        <rFont val="Arial"/>
        <family val="2"/>
      </rPr>
      <t>; 2014–2016 = 100</t>
    </r>
  </si>
  <si>
    <r>
      <t>Industry</t>
    </r>
    <r>
      <rPr>
        <vertAlign val="superscript"/>
        <sz val="10"/>
        <rFont val="Arial"/>
        <family val="2"/>
      </rPr>
      <t>w</t>
    </r>
    <r>
      <rPr>
        <sz val="10"/>
        <rFont val="Arial"/>
        <family val="2"/>
      </rPr>
      <t xml:space="preserve">; previous year = 100 </t>
    </r>
  </si>
  <si>
    <r>
      <t xml:space="preserve">     Mining</t>
    </r>
    <r>
      <rPr>
        <vertAlign val="superscript"/>
        <sz val="10"/>
        <rFont val="Arial"/>
        <family val="2"/>
      </rPr>
      <t>x</t>
    </r>
    <r>
      <rPr>
        <sz val="10"/>
        <color rgb="FF000000"/>
        <rFont val="Arial"/>
        <family val="2"/>
      </rPr>
      <t/>
    </r>
  </si>
  <si>
    <t>Natural Gas (m³ million)</t>
  </si>
  <si>
    <r>
      <rPr>
        <b/>
        <sz val="10"/>
        <rFont val="Arial"/>
        <family val="2"/>
      </rPr>
      <t>PRICE INDEXES</t>
    </r>
    <r>
      <rPr>
        <sz val="10"/>
        <rFont val="Arial"/>
        <family val="2"/>
      </rPr>
      <t xml:space="preserve"> period averages </t>
    </r>
  </si>
  <si>
    <t xml:space="preserve">     Consumer (national); previous year = 100</t>
  </si>
  <si>
    <r>
      <t xml:space="preserve">          Food and nonalcoholic beverages</t>
    </r>
    <r>
      <rPr>
        <vertAlign val="superscript"/>
        <sz val="10"/>
        <rFont val="Arial"/>
        <family val="2"/>
      </rPr>
      <t>y</t>
    </r>
    <r>
      <rPr>
        <sz val="10"/>
        <color rgb="FF000000"/>
        <rFont val="Arial"/>
        <family val="2"/>
      </rPr>
      <t/>
    </r>
  </si>
  <si>
    <r>
      <t xml:space="preserve">          Alcoholic beverages, tobacco, and narcotics</t>
    </r>
    <r>
      <rPr>
        <vertAlign val="superscript"/>
        <sz val="10"/>
        <rFont val="Arial"/>
        <family val="2"/>
      </rPr>
      <t>z</t>
    </r>
    <r>
      <rPr>
        <sz val="10"/>
        <color rgb="FF000000"/>
        <rFont val="Arial"/>
        <family val="2"/>
      </rPr>
      <t/>
    </r>
  </si>
  <si>
    <r>
      <t xml:space="preserve">          Transport</t>
    </r>
    <r>
      <rPr>
        <vertAlign val="superscript"/>
        <sz val="10"/>
        <rFont val="Arial"/>
        <family val="2"/>
      </rPr>
      <t>aa</t>
    </r>
    <r>
      <rPr>
        <sz val="10"/>
        <color rgb="FF000000"/>
        <rFont val="Arial"/>
        <family val="2"/>
      </rPr>
      <t/>
    </r>
  </si>
  <si>
    <t xml:space="preserve">     Consumer (capital city); previous year = 100</t>
  </si>
  <si>
    <t xml:space="preserve">     Producer (national); previous year = 100</t>
  </si>
  <si>
    <t xml:space="preserve">     Implicit GDP deflator; previous year = 100</t>
  </si>
  <si>
    <r>
      <t xml:space="preserve">               Food and nonalcoholic beverages price index (national)</t>
    </r>
    <r>
      <rPr>
        <vertAlign val="superscript"/>
        <sz val="10"/>
        <rFont val="Arial"/>
        <family val="2"/>
      </rPr>
      <t>y</t>
    </r>
    <r>
      <rPr>
        <sz val="10"/>
        <color rgb="FF000000"/>
        <rFont val="Arial"/>
        <family val="2"/>
      </rPr>
      <t/>
    </r>
  </si>
  <si>
    <r>
      <t xml:space="preserve">               Producer price index</t>
    </r>
    <r>
      <rPr>
        <sz val="10"/>
        <color rgb="FF000000"/>
        <rFont val="Arial"/>
        <family val="2"/>
      </rPr>
      <t/>
    </r>
  </si>
  <si>
    <r>
      <rPr>
        <b/>
        <sz val="10"/>
        <rFont val="Arial"/>
        <family val="2"/>
      </rPr>
      <t>MONEY AND INTEREST RATES</t>
    </r>
    <r>
      <rPr>
        <vertAlign val="superscript"/>
        <sz val="10"/>
        <rFont val="Arial"/>
        <family val="2"/>
      </rPr>
      <t>ab</t>
    </r>
    <r>
      <rPr>
        <sz val="10"/>
        <rFont val="Arial"/>
        <family val="2"/>
      </rPr>
      <t xml:space="preserve"> calendar year (Som million)</t>
    </r>
  </si>
  <si>
    <r>
      <t>Foreign assets (net)</t>
    </r>
    <r>
      <rPr>
        <sz val="10"/>
        <color rgb="FF000000"/>
        <rFont val="Arial"/>
        <family val="2"/>
      </rPr>
      <t/>
    </r>
  </si>
  <si>
    <r>
      <t xml:space="preserve">     Claims on central government (net)</t>
    </r>
    <r>
      <rPr>
        <sz val="10"/>
        <color rgb="FF000000"/>
        <rFont val="Arial"/>
        <family val="2"/>
      </rPr>
      <t/>
    </r>
  </si>
  <si>
    <r>
      <t xml:space="preserve">     Claims on private sector</t>
    </r>
    <r>
      <rPr>
        <vertAlign val="superscript"/>
        <sz val="10"/>
        <rFont val="Arial"/>
        <family val="2"/>
      </rPr>
      <t>ac</t>
    </r>
    <r>
      <rPr>
        <sz val="10"/>
        <color rgb="FF000000"/>
        <rFont val="Arial"/>
        <family val="2"/>
      </rPr>
      <t/>
    </r>
  </si>
  <si>
    <r>
      <t>Liabilities included in Broad Money</t>
    </r>
    <r>
      <rPr>
        <vertAlign val="superscript"/>
        <sz val="10"/>
        <rFont val="Arial"/>
        <family val="2"/>
      </rPr>
      <t>ad</t>
    </r>
    <r>
      <rPr>
        <sz val="10"/>
        <color rgb="FF000000"/>
        <rFont val="Arial"/>
        <family val="2"/>
      </rPr>
      <t/>
    </r>
  </si>
  <si>
    <r>
      <t xml:space="preserve">          Currency outside depository corporations</t>
    </r>
    <r>
      <rPr>
        <sz val="10"/>
        <color rgb="FF000000"/>
        <rFont val="Arial"/>
        <family val="2"/>
      </rPr>
      <t/>
    </r>
  </si>
  <si>
    <r>
      <t xml:space="preserve">          Transferable deposits</t>
    </r>
    <r>
      <rPr>
        <sz val="10"/>
        <color rgb="FF000000"/>
        <rFont val="Arial"/>
        <family val="2"/>
      </rPr>
      <t/>
    </r>
  </si>
  <si>
    <r>
      <t xml:space="preserve">          Other deposits</t>
    </r>
    <r>
      <rPr>
        <sz val="10"/>
        <color rgb="FF000000"/>
        <rFont val="Arial"/>
        <family val="2"/>
      </rPr>
      <t/>
    </r>
  </si>
  <si>
    <r>
      <t xml:space="preserve">          Securities other than shares</t>
    </r>
    <r>
      <rPr>
        <sz val="10"/>
        <color rgb="FF000000"/>
        <rFont val="Arial"/>
        <family val="2"/>
      </rPr>
      <t/>
    </r>
  </si>
  <si>
    <r>
      <t>Liabilities excluded from Broad Money</t>
    </r>
    <r>
      <rPr>
        <sz val="10"/>
        <color rgb="FF000000"/>
        <rFont val="Arial"/>
        <family val="2"/>
      </rPr>
      <t/>
    </r>
  </si>
  <si>
    <r>
      <rPr>
        <b/>
        <i/>
        <sz val="10"/>
        <rFont val="Arial"/>
        <family val="2"/>
      </rPr>
      <t xml:space="preserve">               Money Supply (M2)</t>
    </r>
    <r>
      <rPr>
        <vertAlign val="superscript"/>
        <sz val="10"/>
        <rFont val="Arial"/>
        <family val="2"/>
      </rPr>
      <t>ae</t>
    </r>
    <r>
      <rPr>
        <sz val="10"/>
        <rFont val="Arial"/>
        <family val="2"/>
      </rPr>
      <t xml:space="preserve"> (% annual change)</t>
    </r>
  </si>
  <si>
    <r>
      <rPr>
        <b/>
        <i/>
        <sz val="10"/>
        <rFont val="Arial"/>
        <family val="2"/>
      </rPr>
      <t>Interest rates</t>
    </r>
    <r>
      <rPr>
        <sz val="10"/>
        <rFont val="Arial"/>
        <family val="2"/>
      </rPr>
      <t xml:space="preserve"> period averages (% per annum)</t>
    </r>
  </si>
  <si>
    <r>
      <t xml:space="preserve">     Time: 6 months</t>
    </r>
    <r>
      <rPr>
        <vertAlign val="superscript"/>
        <sz val="10"/>
        <rFont val="Arial"/>
        <family val="2"/>
      </rPr>
      <t>af</t>
    </r>
    <r>
      <rPr>
        <sz val="10"/>
        <color rgb="FF000000"/>
        <rFont val="Arial"/>
        <family val="2"/>
      </rPr>
      <t/>
    </r>
  </si>
  <si>
    <r>
      <rPr>
        <b/>
        <sz val="10"/>
        <rFont val="Arial"/>
        <family val="2"/>
      </rPr>
      <t>GOVERNMENT FINANCE</t>
    </r>
    <r>
      <rPr>
        <sz val="10"/>
        <rFont val="Arial"/>
        <family val="2"/>
      </rPr>
      <t xml:space="preserve"> calendar year (Som million)</t>
    </r>
  </si>
  <si>
    <r>
      <t xml:space="preserve">     Total revenue and grants</t>
    </r>
    <r>
      <rPr>
        <vertAlign val="superscript"/>
        <sz val="10"/>
        <rFont val="Arial"/>
        <family val="2"/>
      </rPr>
      <t>ag</t>
    </r>
    <r>
      <rPr>
        <sz val="10"/>
        <color rgb="FF000000"/>
        <rFont val="Arial"/>
        <family val="2"/>
      </rPr>
      <t/>
    </r>
  </si>
  <si>
    <r>
      <t xml:space="preserve">          Total revenue</t>
    </r>
    <r>
      <rPr>
        <sz val="10"/>
        <color rgb="FF000000"/>
        <rFont val="Arial"/>
        <family val="2"/>
      </rPr>
      <t/>
    </r>
  </si>
  <si>
    <r>
      <t xml:space="preserve">               Current revenue</t>
    </r>
    <r>
      <rPr>
        <sz val="10"/>
        <color rgb="FF000000"/>
        <rFont val="Arial"/>
        <family val="2"/>
      </rPr>
      <t/>
    </r>
  </si>
  <si>
    <r>
      <t xml:space="preserve">                    Nontaxes</t>
    </r>
    <r>
      <rPr>
        <sz val="10"/>
        <color rgb="FF000000"/>
        <rFont val="Arial"/>
        <family val="2"/>
      </rPr>
      <t/>
    </r>
  </si>
  <si>
    <r>
      <t xml:space="preserve">               Capital receipts</t>
    </r>
    <r>
      <rPr>
        <sz val="10"/>
        <color rgb="FF000000"/>
        <rFont val="Arial"/>
        <family val="2"/>
      </rPr>
      <t/>
    </r>
  </si>
  <si>
    <r>
      <t xml:space="preserve">               Grants</t>
    </r>
    <r>
      <rPr>
        <vertAlign val="superscript"/>
        <sz val="10"/>
        <rFont val="Arial"/>
        <family val="2"/>
      </rPr>
      <t>ah</t>
    </r>
    <r>
      <rPr>
        <sz val="10"/>
        <color rgb="FF000000"/>
        <rFont val="Arial"/>
        <family val="2"/>
      </rPr>
      <t/>
    </r>
  </si>
  <si>
    <r>
      <t xml:space="preserve">               Current expenditure</t>
    </r>
    <r>
      <rPr>
        <sz val="10"/>
        <color rgb="FF000000"/>
        <rFont val="Arial"/>
        <family val="2"/>
      </rPr>
      <t/>
    </r>
  </si>
  <si>
    <r>
      <t xml:space="preserve">     Capital account surplus/deficit</t>
    </r>
    <r>
      <rPr>
        <sz val="10"/>
        <color rgb="FF000000"/>
        <rFont val="Arial"/>
        <family val="2"/>
      </rPr>
      <t/>
    </r>
  </si>
  <si>
    <r>
      <t xml:space="preserve">     Overall budgetary surplus/deficit</t>
    </r>
    <r>
      <rPr>
        <vertAlign val="superscript"/>
        <sz val="10"/>
        <rFont val="Arial"/>
        <family val="2"/>
      </rPr>
      <t>ai</t>
    </r>
    <r>
      <rPr>
        <sz val="10"/>
        <color rgb="FF000000"/>
        <rFont val="Arial"/>
        <family val="2"/>
      </rPr>
      <t/>
    </r>
  </si>
  <si>
    <r>
      <t xml:space="preserve">          Use of cash balances</t>
    </r>
    <r>
      <rPr>
        <vertAlign val="superscript"/>
        <sz val="10"/>
        <rFont val="Arial"/>
        <family val="2"/>
      </rPr>
      <t>aj</t>
    </r>
    <r>
      <rPr>
        <sz val="10"/>
        <color rgb="FF000000"/>
        <rFont val="Arial"/>
        <family val="2"/>
      </rPr>
      <t/>
    </r>
  </si>
  <si>
    <r>
      <t xml:space="preserve">               Total revenue</t>
    </r>
    <r>
      <rPr>
        <sz val="10"/>
        <color rgb="FF000000"/>
        <rFont val="Arial"/>
        <family val="2"/>
      </rPr>
      <t/>
    </r>
  </si>
  <si>
    <r>
      <t xml:space="preserve">               Total expenditure</t>
    </r>
    <r>
      <rPr>
        <sz val="10"/>
        <color rgb="FF000000"/>
        <rFont val="Arial"/>
        <family val="2"/>
      </rPr>
      <t/>
    </r>
  </si>
  <si>
    <r>
      <t xml:space="preserve">               Overall budgetary surplus/deficit</t>
    </r>
    <r>
      <rPr>
        <vertAlign val="superscript"/>
        <sz val="10"/>
        <rFont val="Arial"/>
        <family val="2"/>
      </rPr>
      <t>ai</t>
    </r>
    <r>
      <rPr>
        <sz val="10"/>
        <color rgb="FF000000"/>
        <rFont val="Arial"/>
        <family val="2"/>
      </rPr>
      <t/>
    </r>
  </si>
  <si>
    <r>
      <t xml:space="preserve">          General public services</t>
    </r>
    <r>
      <rPr>
        <vertAlign val="superscript"/>
        <sz val="10"/>
        <rFont val="Arial"/>
        <family val="2"/>
      </rPr>
      <t>ak</t>
    </r>
    <r>
      <rPr>
        <sz val="10"/>
        <color rgb="FF000000"/>
        <rFont val="Arial"/>
        <family val="2"/>
      </rPr>
      <t/>
    </r>
  </si>
  <si>
    <r>
      <t xml:space="preserve">          Defense</t>
    </r>
    <r>
      <rPr>
        <vertAlign val="superscript"/>
        <sz val="10"/>
        <rFont val="Arial"/>
        <family val="2"/>
      </rPr>
      <t>al</t>
    </r>
    <r>
      <rPr>
        <sz val="10"/>
        <color rgb="FF000000"/>
        <rFont val="Arial"/>
        <family val="2"/>
      </rPr>
      <t/>
    </r>
  </si>
  <si>
    <r>
      <t xml:space="preserve">          Economic services</t>
    </r>
    <r>
      <rPr>
        <sz val="10"/>
        <color rgb="FF000000"/>
        <rFont val="Arial"/>
        <family val="2"/>
      </rPr>
      <t/>
    </r>
  </si>
  <si>
    <r>
      <t xml:space="preserve">               Electricity, gas, and water</t>
    </r>
    <r>
      <rPr>
        <sz val="10"/>
        <color rgb="FF000000"/>
        <rFont val="Arial"/>
        <family val="2"/>
      </rPr>
      <t/>
    </r>
  </si>
  <si>
    <r>
      <t xml:space="preserve">               Transport and communications</t>
    </r>
    <r>
      <rPr>
        <sz val="10"/>
        <color rgb="FF000000"/>
        <rFont val="Arial"/>
        <family val="2"/>
      </rPr>
      <t/>
    </r>
  </si>
  <si>
    <r>
      <t xml:space="preserve">               Other economic services</t>
    </r>
    <r>
      <rPr>
        <sz val="10"/>
        <color rgb="FF000000"/>
        <rFont val="Arial"/>
        <family val="2"/>
      </rPr>
      <t/>
    </r>
  </si>
  <si>
    <r>
      <t xml:space="preserve">          Others</t>
    </r>
    <r>
      <rPr>
        <vertAlign val="superscript"/>
        <sz val="10"/>
        <rFont val="Arial"/>
        <family val="2"/>
      </rPr>
      <t>am</t>
    </r>
    <r>
      <rPr>
        <sz val="10"/>
        <color rgb="FF000000"/>
        <rFont val="Arial"/>
        <family val="2"/>
      </rPr>
      <t/>
    </r>
  </si>
  <si>
    <r>
      <t xml:space="preserve">               Social protection</t>
    </r>
    <r>
      <rPr>
        <sz val="10"/>
        <color rgb="FF000000"/>
        <rFont val="Arial"/>
        <family val="2"/>
      </rPr>
      <t/>
    </r>
  </si>
  <si>
    <r>
      <t xml:space="preserve">     1. Russian Federation</t>
    </r>
    <r>
      <rPr>
        <sz val="10"/>
        <color rgb="FF000000"/>
        <rFont val="Arial"/>
        <family val="2"/>
      </rPr>
      <t/>
    </r>
  </si>
  <si>
    <r>
      <t xml:space="preserve">     2. United Kingdom</t>
    </r>
    <r>
      <rPr>
        <sz val="10"/>
        <color rgb="FF000000"/>
        <rFont val="Arial"/>
        <family val="2"/>
      </rPr>
      <t/>
    </r>
  </si>
  <si>
    <r>
      <t xml:space="preserve">     3. Kazakhstan</t>
    </r>
    <r>
      <rPr>
        <sz val="10"/>
        <color rgb="FF000000"/>
        <rFont val="Arial"/>
        <family val="2"/>
      </rPr>
      <t/>
    </r>
  </si>
  <si>
    <r>
      <t xml:space="preserve">     4. Switzerland</t>
    </r>
    <r>
      <rPr>
        <sz val="10"/>
        <color rgb="FF000000"/>
        <rFont val="Arial"/>
        <family val="2"/>
      </rPr>
      <t/>
    </r>
  </si>
  <si>
    <r>
      <t xml:space="preserve">     5. Uzbekistan</t>
    </r>
    <r>
      <rPr>
        <sz val="10"/>
        <color rgb="FF000000"/>
        <rFont val="Arial"/>
        <family val="2"/>
      </rPr>
      <t/>
    </r>
  </si>
  <si>
    <r>
      <t xml:space="preserve">     6. Türkiye</t>
    </r>
    <r>
      <rPr>
        <sz val="10"/>
        <color rgb="FF000000"/>
        <rFont val="Arial"/>
        <family val="2"/>
      </rPr>
      <t/>
    </r>
  </si>
  <si>
    <r>
      <t xml:space="preserve">     7. United Arab Emirates</t>
    </r>
    <r>
      <rPr>
        <sz val="10"/>
        <color rgb="FF000000"/>
        <rFont val="Arial"/>
        <family val="2"/>
      </rPr>
      <t/>
    </r>
  </si>
  <si>
    <r>
      <t xml:space="preserve">     8. China, People's Republic of</t>
    </r>
    <r>
      <rPr>
        <sz val="10"/>
        <color rgb="FF000000"/>
        <rFont val="Arial"/>
        <family val="2"/>
      </rPr>
      <t/>
    </r>
  </si>
  <si>
    <r>
      <t xml:space="preserve">     9. Hong Kong, China</t>
    </r>
    <r>
      <rPr>
        <sz val="10"/>
        <color rgb="FF000000"/>
        <rFont val="Arial"/>
        <family val="2"/>
      </rPr>
      <t/>
    </r>
  </si>
  <si>
    <r>
      <t xml:space="preserve">     10. Tajikistan</t>
    </r>
    <r>
      <rPr>
        <sz val="10"/>
        <color rgb="FF000000"/>
        <rFont val="Arial"/>
        <family val="2"/>
      </rPr>
      <t/>
    </r>
  </si>
  <si>
    <r>
      <t xml:space="preserve">     2. Russian Federation</t>
    </r>
    <r>
      <rPr>
        <sz val="10"/>
        <color rgb="FF000000"/>
        <rFont val="Arial"/>
        <family val="2"/>
      </rPr>
      <t/>
    </r>
  </si>
  <si>
    <r>
      <t xml:space="preserve">     4. Türkiye</t>
    </r>
    <r>
      <rPr>
        <sz val="10"/>
        <color rgb="FF000000"/>
        <rFont val="Arial"/>
        <family val="2"/>
      </rPr>
      <t/>
    </r>
  </si>
  <si>
    <r>
      <t xml:space="preserve">     6. United States</t>
    </r>
    <r>
      <rPr>
        <sz val="10"/>
        <color rgb="FF000000"/>
        <rFont val="Arial"/>
        <family val="2"/>
      </rPr>
      <t/>
    </r>
  </si>
  <si>
    <r>
      <t xml:space="preserve">     8. Germany</t>
    </r>
    <r>
      <rPr>
        <sz val="10"/>
        <color rgb="FF000000"/>
        <rFont val="Arial"/>
        <family val="2"/>
      </rPr>
      <t/>
    </r>
  </si>
  <si>
    <r>
      <t xml:space="preserve">     9. Japan</t>
    </r>
    <r>
      <rPr>
        <sz val="10"/>
        <color rgb="FF000000"/>
        <rFont val="Arial"/>
        <family val="2"/>
      </rPr>
      <t/>
    </r>
  </si>
  <si>
    <r>
      <t xml:space="preserve">     10. India</t>
    </r>
    <r>
      <rPr>
        <sz val="10"/>
        <color rgb="FF000000"/>
        <rFont val="Arial"/>
        <family val="2"/>
      </rPr>
      <t/>
    </r>
  </si>
  <si>
    <r>
      <rPr>
        <b/>
        <sz val="10"/>
        <rFont val="Arial"/>
        <family val="2"/>
      </rPr>
      <t>BALANCE OF PAYMENTS</t>
    </r>
    <r>
      <rPr>
        <vertAlign val="superscript"/>
        <sz val="10"/>
        <rFont val="Arial"/>
        <family val="2"/>
      </rPr>
      <t>an</t>
    </r>
    <r>
      <rPr>
        <sz val="10"/>
        <rFont val="Arial"/>
        <family val="2"/>
      </rPr>
      <t xml:space="preserve"> calendar year ($ million)</t>
    </r>
  </si>
  <si>
    <r>
      <t xml:space="preserve">     Balance on services</t>
    </r>
    <r>
      <rPr>
        <vertAlign val="superscript"/>
        <sz val="10"/>
        <rFont val="Arial"/>
        <family val="2"/>
      </rPr>
      <t>ao</t>
    </r>
    <r>
      <rPr>
        <sz val="10"/>
        <color rgb="FF000000"/>
        <rFont val="Arial"/>
        <family val="2"/>
      </rPr>
      <t/>
    </r>
  </si>
  <si>
    <r>
      <t xml:space="preserve">          Credit</t>
    </r>
    <r>
      <rPr>
        <vertAlign val="superscript"/>
        <sz val="10"/>
        <rFont val="Arial"/>
        <family val="2"/>
      </rPr>
      <t>ao</t>
    </r>
    <r>
      <rPr>
        <sz val="10"/>
        <color rgb="FF000000"/>
        <rFont val="Arial"/>
        <family val="2"/>
      </rPr>
      <t/>
    </r>
  </si>
  <si>
    <r>
      <t xml:space="preserve">          Debit</t>
    </r>
    <r>
      <rPr>
        <vertAlign val="superscript"/>
        <sz val="10"/>
        <rFont val="Arial"/>
        <family val="2"/>
      </rPr>
      <t>ao</t>
    </r>
    <r>
      <rPr>
        <sz val="10"/>
        <color rgb="FF000000"/>
        <rFont val="Arial"/>
        <family val="2"/>
      </rPr>
      <t/>
    </r>
  </si>
  <si>
    <r>
      <t>Overall balance</t>
    </r>
    <r>
      <rPr>
        <vertAlign val="superscript"/>
        <sz val="10"/>
        <rFont val="Arial"/>
        <family val="2"/>
      </rPr>
      <t>ap</t>
    </r>
    <r>
      <rPr>
        <sz val="10"/>
        <color rgb="FF000000"/>
        <rFont val="Arial"/>
        <family val="2"/>
      </rPr>
      <t/>
    </r>
  </si>
  <si>
    <r>
      <rPr>
        <b/>
        <sz val="10"/>
        <rFont val="Arial"/>
        <family val="2"/>
      </rPr>
      <t>EXCHANGE RATES</t>
    </r>
    <r>
      <rPr>
        <sz val="10"/>
        <rFont val="Arial"/>
        <family val="2"/>
      </rPr>
      <t xml:space="preserve"> (Som–$)</t>
    </r>
  </si>
  <si>
    <r>
      <t>Debt service transactions during the year</t>
    </r>
    <r>
      <rPr>
        <sz val="10"/>
        <color rgb="FF000000"/>
        <rFont val="Arial"/>
        <family val="2"/>
      </rPr>
      <t/>
    </r>
  </si>
  <si>
    <r>
      <rPr>
        <b/>
        <sz val="10"/>
        <rFont val="Arial"/>
        <family val="2"/>
      </rPr>
      <t>ENVIRONMENT AND CLIMATE CHANGE</t>
    </r>
    <r>
      <rPr>
        <sz val="10"/>
        <color rgb="FF000000"/>
        <rFont val="Arial"/>
        <family val="2"/>
      </rPr>
      <t/>
    </r>
  </si>
  <si>
    <r>
      <t xml:space="preserve">     Carbon dioxide emissions</t>
    </r>
    <r>
      <rPr>
        <vertAlign val="superscript"/>
        <sz val="10"/>
        <rFont val="Arial"/>
        <family val="2"/>
      </rPr>
      <t>aq</t>
    </r>
    <r>
      <rPr>
        <sz val="10"/>
        <rFont val="Arial"/>
        <family val="2"/>
      </rPr>
      <t xml:space="preserve"> (t '000)</t>
    </r>
  </si>
  <si>
    <r>
      <t xml:space="preserve">     Other greenhouse gases</t>
    </r>
    <r>
      <rPr>
        <vertAlign val="superscript"/>
        <sz val="10"/>
        <rFont val="Arial"/>
        <family val="2"/>
      </rPr>
      <t>ar</t>
    </r>
    <r>
      <rPr>
        <sz val="10"/>
        <rFont val="Arial"/>
        <family val="2"/>
      </rPr>
      <t xml:space="preserve"> (t '000 CO₂ equivalent)</t>
    </r>
  </si>
  <si>
    <r>
      <t xml:space="preserve">     Carbon dioxide emissions, per unit of manufacturing value-added</t>
    </r>
    <r>
      <rPr>
        <vertAlign val="superscript"/>
        <sz val="10"/>
        <rFont val="Arial"/>
        <family val="2"/>
      </rPr>
      <t>as</t>
    </r>
    <r>
      <rPr>
        <sz val="10"/>
        <rFont val="Arial"/>
        <family val="2"/>
      </rPr>
      <t xml:space="preserve">  
          (kg of CO₂ equivalent per constant 2015 $)</t>
    </r>
  </si>
  <si>
    <r>
      <t xml:space="preserve">     Carbon dioxide emissions, per unit of GDP (PPP)</t>
    </r>
    <r>
      <rPr>
        <vertAlign val="superscript"/>
        <sz val="10"/>
        <rFont val="Arial"/>
        <family val="2"/>
      </rPr>
      <t>as</t>
    </r>
    <r>
      <rPr>
        <sz val="10"/>
        <rFont val="Arial"/>
        <family val="2"/>
      </rPr>
      <t xml:space="preserve">  
          (kg of CO₂ equivalent per constant 2017 $)</t>
    </r>
  </si>
  <si>
    <r>
      <t xml:space="preserve">     Number of climate-related disasters, Total</t>
    </r>
    <r>
      <rPr>
        <vertAlign val="superscript"/>
        <sz val="10"/>
        <rFont val="Arial"/>
        <family val="2"/>
      </rPr>
      <t>at</t>
    </r>
    <r>
      <rPr>
        <sz val="10"/>
        <color rgb="FF000000"/>
        <rFont val="Arial"/>
        <family val="2"/>
      </rPr>
      <t/>
    </r>
  </si>
  <si>
    <t>... = data not available; | = marks break in series; – = magnitude equals zero; (-/+) 0 or 0.0 = magnitude is less than half of unit employed;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m³ = cubic meter; MJ = megajoule; μg/m³ = micrograms per cubic meter; NPISHs = nonprofit institutions serving households; PM = particulate matter; PPP = purchasing power parity; SDRs = special drawing rights; Som = som; t = metric ton.</t>
  </si>
  <si>
    <t>Prior to 2011, data are based on the 2009 Census of Population and Housing. For 2011 onward, data are updated based on the retrospective recalculation of demographic statistics based on the results of the 2022 Population and Housing Census.</t>
  </si>
  <si>
    <t>Refers to the annual average number of permanent population.</t>
  </si>
  <si>
    <t>For 2000–2011, includes information and communication.</t>
  </si>
  <si>
    <t>For 2000–2011, included in transportation and storage.</t>
  </si>
  <si>
    <t>Includes estimates of unregistered unemployed.</t>
  </si>
  <si>
    <t>For 2019 onward, data are calculated according to the international standard of the System of National Accounts 2008.</t>
  </si>
  <si>
    <t>Prior to 2010, data are based on Nomenclature Statistique des Activités économiques dans la Communauté Européenne (NACE), Rev. 2. For 2010 onward, data are based on NACE Rev. 3.</t>
  </si>
  <si>
    <t>For 2000–2010, includes water supply, sewerage, waste management, and remediation activities.</t>
  </si>
  <si>
    <t>For 2000–2010, includes real estate activities; and administrative and support service activities.</t>
  </si>
  <si>
    <t>Derived using national accounts data for GDP and taxes less subsidies on production and imports at current and previous year's market prices.</t>
  </si>
  <si>
    <t>Derived sum of gross fixed capital formation, changes in inventories, and acquisitions less disposals of valuables at current and previous year's market prices.</t>
  </si>
  <si>
    <t>Prior to 2019, includes net purchase of valuables.</t>
  </si>
  <si>
    <t>Refers to gross fixed capital formation and acquisitions less disposals of valuables.</t>
  </si>
  <si>
    <t>For 2020 onward, data are calculated according to the international standard of the System of National Accounts 2008.</t>
  </si>
  <si>
    <t>Prior to 2011, data are based on NACE Rev. 2. For 2011 onward, data are based on NACE Rev. 3.</t>
  </si>
  <si>
    <t>Prior to 2020, includes net purchase of valuables.</t>
  </si>
  <si>
    <t>Derived sum of gross domestic saving, net factor income from abroad, and net current transfers from abroad at current market prices.</t>
  </si>
  <si>
    <t>Derived as GDP less final consumption expenditure at current market prices.</t>
  </si>
  <si>
    <t>Derived as GNI less GDP.</t>
  </si>
  <si>
    <t>Refers to the index of physical volume of industrial production. Includes manufacturing and mining, among other industries. For 2011 onward, data are based on a classification of economic activities that is different from previous years.</t>
  </si>
  <si>
    <t>For 2011 onward, includes quarrying.</t>
  </si>
  <si>
    <t>For 2000–2002, refers to food and drinks, which includes alcoholic beverages.</t>
  </si>
  <si>
    <t>For 2000–2002, refers to tobacco products only, which excludes alcoholic beverages.</t>
  </si>
  <si>
    <t>For 2000–2002, includes communication.</t>
  </si>
  <si>
    <t>For 2000 onward, monetary data have been compiled in accordance with changed accounting standards.</t>
  </si>
  <si>
    <t>Refers to claims on other resident sectors, which include all resident sectors that are money holders, namely other financial corporations, nonfinancial corporations, government units other than central government, households and nonprofit institutions serving households.</t>
  </si>
  <si>
    <t>In this context, liabilities included in broad money correspond to money supply (M2).</t>
  </si>
  <si>
    <t>M2 refers to liabilities included in broad money.</t>
  </si>
  <si>
    <t>Data refer to interest rates of commercial banks in local currency for 3–6 months.</t>
  </si>
  <si>
    <t>For 2016–2017, not equal to sum of revenues and grants due to inclusion of contributions/deductions for social needs.</t>
  </si>
  <si>
    <t>Includes balance of special funds, budget and mutual funds, and other revenue items other than official grants.</t>
  </si>
  <si>
    <t>For 2007 onward, overall budgetary surplus/deficit excludes net lending.</t>
  </si>
  <si>
    <t>Refers to residual of financing and domestic and foreign borrowing.</t>
  </si>
  <si>
    <t>Includes expenditures on recreation, culture, and religion.</t>
  </si>
  <si>
    <t>Refers to expenditures on defense, public order, and safety.</t>
  </si>
  <si>
    <t>For 2007 onward, consists of expenses for the acquisition of nonfinancial assets and environmental protection.</t>
  </si>
  <si>
    <t>For 2000–2009, data are based on the IMF's Balance of Payments Manual (fifth edition). For 2010 onward, data are based on the IMF's Balance of Payments and International Investment Position Manual (sixth edition).</t>
  </si>
  <si>
    <t>For 2000–2009, includes primary income.</t>
  </si>
  <si>
    <t>For 2010 onward, calculated as financial account minus the sum of current account balance, capital account, and net errors and omissions.</t>
  </si>
  <si>
    <t>National Statistical Committee of the Kyrgyz Republic (NSC). Official communication, 3 June 2024; past communication.</t>
  </si>
  <si>
    <t>For 2000–2021: NSC. Official communication, 14 March 2023; past communication.</t>
  </si>
  <si>
    <t>For 2022: NSC. Official website, https://www.stat.kg/en/statistics/zanyatost/ (accessed 9 May 2024).</t>
  </si>
  <si>
    <t xml:space="preserve">          Labor force (% annual change)</t>
  </si>
  <si>
    <t>For 2022: Asian Development Bank (ADB) estimates based on data from the NSC.</t>
  </si>
  <si>
    <t>NSC. Official communication, 20 May 2024; past communication.</t>
  </si>
  <si>
    <t xml:space="preserve">          GDP by industrial origin at current market prices ($ million)</t>
  </si>
  <si>
    <t>For 2000–2005: ADB estimates based on data from the NSC and IMF.</t>
  </si>
  <si>
    <t>For 2006–2023: NSC. Official communication, 20 May 2024; past communication.</t>
  </si>
  <si>
    <t xml:space="preserve">          GNI ($ million)</t>
  </si>
  <si>
    <t>For 2000–2018: ADB estimates based on data from the NSC and IMF.</t>
  </si>
  <si>
    <t>For 2019–2022: NSC. Official communication, 20 May 2024; past communication.</t>
  </si>
  <si>
    <t xml:space="preserve">     Industry</t>
  </si>
  <si>
    <t>For 2000–2022: NSC. Official communication, 14 March 2023; past communication.</t>
  </si>
  <si>
    <t>For 2023: NSC. Official website, https://www.stat.kg/en/statistics/promyshlennost/ (accessed 9 May 2024).</t>
  </si>
  <si>
    <t>NSC. Official communication, 16 May 2023; past communication.</t>
  </si>
  <si>
    <t xml:space="preserve">          Production</t>
  </si>
  <si>
    <t>For 2000–2005: NSC. Official communication, 16 May 2023; past communication.</t>
  </si>
  <si>
    <t>For 2006–2023: NSC. Official website, https://www.stat.kg/en/statistics/promyshlennost/ (accessed 9 May 2024).</t>
  </si>
  <si>
    <t xml:space="preserve">          Electricity Production</t>
  </si>
  <si>
    <t>For 2000–2004: NSC. Official communication, 16 May 2023; past communication.</t>
  </si>
  <si>
    <t>For 2005–2023: NSC. Official website, https://www.stat.kg/en/statistics/promyshlennost/ (accessed 9 May 2024).</t>
  </si>
  <si>
    <t>NSC. Official communication, 11 June 2024; past communication.</t>
  </si>
  <si>
    <t>National Bank of the Kyrgyz Republic. Official Communication, 19 March 2024; past communication.</t>
  </si>
  <si>
    <t>National Bank of the Kyrgyz Republic. Official Communication, 20 March 2024; past communication.</t>
  </si>
  <si>
    <t>LAO PEOPLE'S DEMOCRATIC REPUBLIC</t>
  </si>
  <si>
    <r>
      <rPr>
        <sz val="11"/>
        <color rgb="FF000000"/>
        <rFont val="Calibri"/>
        <family val="2"/>
      </rPr>
      <t>Total population</t>
    </r>
    <r>
      <rPr>
        <vertAlign val="superscript"/>
        <sz val="11"/>
        <color rgb="FF000000"/>
        <rFont val="Calibri"/>
        <family val="2"/>
      </rPr>
      <t>a</t>
    </r>
    <r>
      <rPr>
        <sz val="10"/>
        <color rgb="FF000000"/>
        <rFont val="Arial"/>
        <family val="2"/>
      </rPr>
      <t xml:space="preserve"> as of 1 July (million)</t>
    </r>
  </si>
  <si>
    <r>
      <rPr>
        <b/>
        <sz val="11"/>
        <color rgb="FF000000"/>
        <rFont val="Calibri"/>
        <family val="2"/>
      </rPr>
      <t>LABOR FORCE</t>
    </r>
    <r>
      <rPr>
        <vertAlign val="superscript"/>
        <sz val="11"/>
        <color rgb="FF000000"/>
        <rFont val="Calibri"/>
        <family val="2"/>
      </rPr>
      <t>b</t>
    </r>
    <r>
      <rPr>
        <sz val="10"/>
        <color rgb="FF000000"/>
        <rFont val="Arial"/>
        <family val="2"/>
      </rPr>
      <t xml:space="preserve"> calendar year ('000)</t>
    </r>
  </si>
  <si>
    <r>
      <rPr>
        <sz val="11"/>
        <color rgb="FF000000"/>
        <rFont val="Calibri"/>
        <family val="2"/>
      </rPr>
      <t xml:space="preserve">     Mining and quarrying</t>
    </r>
    <r>
      <rPr>
        <vertAlign val="superscript"/>
        <sz val="11"/>
        <color rgb="FF000000"/>
        <rFont val="Calibri"/>
        <family val="2"/>
      </rPr>
      <t>c</t>
    </r>
    <r>
      <rPr>
        <sz val="10"/>
        <color rgb="FF000000"/>
        <rFont val="Arial"/>
        <family val="2"/>
      </rPr>
      <t/>
    </r>
  </si>
  <si>
    <r>
      <rPr>
        <b/>
        <sz val="11"/>
        <color rgb="FF000000"/>
        <rFont val="Calibri"/>
        <family val="2"/>
      </rPr>
      <t>NATIONAL ACCOUNTS</t>
    </r>
    <r>
      <rPr>
        <sz val="10"/>
        <color rgb="FF000000"/>
        <rFont val="Arial"/>
        <family val="2"/>
      </rPr>
      <t xml:space="preserve"> calendar year (KN billion)</t>
    </r>
  </si>
  <si>
    <r>
      <rPr>
        <sz val="11"/>
        <color rgb="FF000000"/>
        <rFont val="Calibri"/>
        <family val="2"/>
      </rPr>
      <t xml:space="preserve">     Information and communication</t>
    </r>
    <r>
      <rPr>
        <vertAlign val="superscript"/>
        <sz val="11"/>
        <color rgb="FF000000"/>
        <rFont val="Calibri"/>
        <family val="2"/>
      </rPr>
      <t>f</t>
    </r>
    <r>
      <rPr>
        <sz val="10"/>
        <color rgb="FF000000"/>
        <rFont val="Arial"/>
        <family val="2"/>
      </rPr>
      <t/>
    </r>
  </si>
  <si>
    <r>
      <rPr>
        <sz val="11"/>
        <color rgb="FF000000"/>
        <rFont val="Calibri"/>
        <family val="2"/>
      </rPr>
      <t xml:space="preserve">     Public administration and defense; compulsory social security</t>
    </r>
    <r>
      <rPr>
        <vertAlign val="superscript"/>
        <sz val="11"/>
        <color rgb="FF000000"/>
        <rFont val="Calibri"/>
        <family val="2"/>
      </rPr>
      <t>g</t>
    </r>
    <r>
      <rPr>
        <sz val="10"/>
        <color rgb="FF000000"/>
        <rFont val="Arial"/>
        <family val="2"/>
      </rPr>
      <t/>
    </r>
  </si>
  <si>
    <r>
      <rPr>
        <sz val="11"/>
        <color rgb="FF000000"/>
        <rFont val="Calibri"/>
        <family val="2"/>
      </rPr>
      <t xml:space="preserve">     Financial intermediation services indirectly measured</t>
    </r>
    <r>
      <rPr>
        <sz val="10"/>
        <color rgb="FF000000"/>
        <rFont val="Arial"/>
        <family val="2"/>
      </rPr>
      <t/>
    </r>
  </si>
  <si>
    <r>
      <rPr>
        <sz val="11"/>
        <color rgb="FF000000"/>
        <rFont val="Calibri"/>
        <family val="2"/>
      </rPr>
      <t>Taxes on production and imports</t>
    </r>
    <r>
      <rPr>
        <sz val="10"/>
        <color rgb="FF000000"/>
        <rFont val="Arial"/>
        <family val="2"/>
      </rPr>
      <t/>
    </r>
  </si>
  <si>
    <r>
      <rPr>
        <b/>
        <i/>
        <sz val="11"/>
        <color rgb="FF000000"/>
        <rFont val="Calibri"/>
        <family val="2"/>
      </rPr>
      <t xml:space="preserve">               Structure of Output</t>
    </r>
    <r>
      <rPr>
        <sz val="10"/>
        <color rgb="FF000000"/>
        <rFont val="Arial"/>
        <family val="2"/>
      </rPr>
      <t xml:space="preserve"> (% of GDP at current producer prices)</t>
    </r>
  </si>
  <si>
    <r>
      <rPr>
        <sz val="11"/>
        <color rgb="FF000000"/>
        <rFont val="Calibri"/>
        <family val="2"/>
      </rPr>
      <t>GDP by industrial origin</t>
    </r>
    <r>
      <rPr>
        <sz val="10"/>
        <color rgb="FF000000"/>
        <rFont val="Arial"/>
        <family val="2"/>
      </rPr>
      <t xml:space="preserve"> at 2002 | 2012 market prices</t>
    </r>
  </si>
  <si>
    <r>
      <rPr>
        <sz val="11"/>
        <color rgb="FF000000"/>
        <rFont val="Calibri"/>
        <family val="2"/>
      </rPr>
      <t>Expenditure on GDP</t>
    </r>
    <r>
      <rPr>
        <vertAlign val="superscript"/>
        <sz val="11"/>
        <color rgb="FF000000"/>
        <rFont val="Calibri"/>
        <family val="2"/>
      </rPr>
      <t>h</t>
    </r>
    <r>
      <rPr>
        <sz val="10"/>
        <color rgb="FF000000"/>
        <rFont val="Arial"/>
        <family val="2"/>
      </rPr>
      <t xml:space="preserve"> at 2002 | 2012 market prices</t>
    </r>
  </si>
  <si>
    <r>
      <rPr>
        <sz val="11"/>
        <color rgb="FF000000"/>
        <rFont val="Calibri"/>
        <family val="2"/>
      </rPr>
      <t xml:space="preserve">     Net current transfers from abroad</t>
    </r>
    <r>
      <rPr>
        <sz val="10"/>
        <color rgb="FF000000"/>
        <rFont val="Arial"/>
        <family val="2"/>
      </rPr>
      <t/>
    </r>
  </si>
  <si>
    <r>
      <rPr>
        <b/>
        <i/>
        <sz val="11"/>
        <color rgb="FF000000"/>
        <rFont val="Calibri"/>
        <family val="2"/>
      </rPr>
      <t>At Current Market Prices</t>
    </r>
    <r>
      <rPr>
        <sz val="10"/>
        <color rgb="FF000000"/>
        <rFont val="Arial"/>
        <family val="2"/>
      </rPr>
      <t xml:space="preserve"> (KN '000)</t>
    </r>
  </si>
  <si>
    <r>
      <rPr>
        <b/>
        <sz val="11"/>
        <color rgb="FF000000"/>
        <rFont val="Calibri"/>
        <family val="2"/>
      </rPr>
      <t>PRODUCTION INDEX</t>
    </r>
    <r>
      <rPr>
        <sz val="10"/>
        <color rgb="FF000000"/>
        <rFont val="Arial"/>
        <family val="2"/>
      </rPr>
      <t/>
    </r>
  </si>
  <si>
    <r>
      <rPr>
        <sz val="11"/>
        <color rgb="FF000000"/>
        <rFont val="Calibri"/>
        <family val="2"/>
      </rPr>
      <t>Coal</t>
    </r>
    <r>
      <rPr>
        <sz val="10"/>
        <color rgb="FF000000"/>
        <rFont val="Arial"/>
        <family val="2"/>
      </rPr>
      <t xml:space="preserve"> (t '000)</t>
    </r>
  </si>
  <si>
    <r>
      <rPr>
        <sz val="11"/>
        <color rgb="FF000000"/>
        <rFont val="Calibri"/>
        <family val="2"/>
      </rPr>
      <t>Electricity</t>
    </r>
    <r>
      <rPr>
        <sz val="10"/>
        <color rgb="FF000000"/>
        <rFont val="Arial"/>
        <family val="2"/>
      </rPr>
      <t xml:space="preserve"> (kWh million)</t>
    </r>
  </si>
  <si>
    <r>
      <rPr>
        <sz val="11"/>
        <color rgb="FF000000"/>
        <rFont val="Calibri"/>
        <family val="2"/>
      </rPr>
      <t xml:space="preserve">     Consumer (national)</t>
    </r>
    <r>
      <rPr>
        <sz val="10"/>
        <color rgb="FF000000"/>
        <rFont val="Arial"/>
        <family val="2"/>
      </rPr>
      <t>; December 2015 = 100</t>
    </r>
  </si>
  <si>
    <r>
      <rPr>
        <sz val="11"/>
        <color rgb="FF000000"/>
        <rFont val="Calibri"/>
        <family val="2"/>
      </rPr>
      <t xml:space="preserve">     Consumer (Vientiane)</t>
    </r>
    <r>
      <rPr>
        <sz val="10"/>
        <color rgb="FF000000"/>
        <rFont val="Arial"/>
        <family val="2"/>
      </rPr>
      <t>; December 2015 = 100</t>
    </r>
  </si>
  <si>
    <r>
      <rPr>
        <sz val="11"/>
        <color rgb="FF000000"/>
        <rFont val="Calibri"/>
        <family val="2"/>
      </rPr>
      <t xml:space="preserve">     Implicit GDP deflator</t>
    </r>
    <r>
      <rPr>
        <sz val="10"/>
        <color rgb="FF000000"/>
        <rFont val="Arial"/>
        <family val="2"/>
      </rPr>
      <t>; 2002 | 2012 =100</t>
    </r>
  </si>
  <si>
    <r>
      <rPr>
        <b/>
        <sz val="11"/>
        <color rgb="FF000000"/>
        <rFont val="Calibri"/>
        <family val="2"/>
      </rPr>
      <t>MONEY AND INTEREST RATES</t>
    </r>
    <r>
      <rPr>
        <sz val="10"/>
        <color rgb="FF000000"/>
        <rFont val="Arial"/>
        <family val="2"/>
      </rPr>
      <t xml:space="preserve"> calendar year (KN billion)</t>
    </r>
  </si>
  <si>
    <r>
      <rPr>
        <i/>
        <sz val="11"/>
        <color rgb="FF000000"/>
        <rFont val="Calibri"/>
        <family val="2"/>
      </rPr>
      <t>Broad Money Liabilities (M2)</t>
    </r>
    <r>
      <rPr>
        <sz val="10"/>
        <color rgb="FF000000"/>
        <rFont val="Arial"/>
        <family val="2"/>
      </rPr>
      <t/>
    </r>
  </si>
  <si>
    <r>
      <rPr>
        <b/>
        <i/>
        <sz val="11"/>
        <color rgb="FF000000"/>
        <rFont val="Calibri"/>
        <family val="2"/>
      </rPr>
      <t>Liabilities excluded from Broad Money</t>
    </r>
    <r>
      <rPr>
        <sz val="10"/>
        <color rgb="FF000000"/>
        <rFont val="Arial"/>
        <family val="2"/>
      </rPr>
      <t/>
    </r>
  </si>
  <si>
    <t xml:space="preserve">                12 months</t>
  </si>
  <si>
    <r>
      <rPr>
        <b/>
        <sz val="11"/>
        <color rgb="FF000000"/>
        <rFont val="Calibri"/>
        <family val="2"/>
      </rPr>
      <t>GOVERNMENT FINANCE</t>
    </r>
    <r>
      <rPr>
        <sz val="10"/>
        <color rgb="FF000000"/>
        <rFont val="Arial"/>
        <family val="2"/>
      </rPr>
      <t xml:space="preserve"> fiscal year ending 30 September (KN billion)</t>
    </r>
  </si>
  <si>
    <r>
      <rPr>
        <sz val="11"/>
        <color rgb="FF000000"/>
        <rFont val="Calibri"/>
        <family val="2"/>
      </rPr>
      <t>Imports, cif | fob</t>
    </r>
    <r>
      <rPr>
        <vertAlign val="superscript"/>
        <sz val="11"/>
        <color rgb="FF000000"/>
        <rFont val="Calibri"/>
        <family val="2"/>
      </rPr>
      <t>j</t>
    </r>
    <r>
      <rPr>
        <sz val="10"/>
        <color rgb="FF000000"/>
        <rFont val="Arial"/>
        <family val="2"/>
      </rPr>
      <t/>
    </r>
  </si>
  <si>
    <r>
      <rPr>
        <sz val="11"/>
        <color rgb="FF000000"/>
        <rFont val="Calibri"/>
        <family val="2"/>
      </rPr>
      <t xml:space="preserve">     1. Thailand</t>
    </r>
    <r>
      <rPr>
        <sz val="10"/>
        <color rgb="FF000000"/>
        <rFont val="Arial"/>
        <family val="2"/>
      </rPr>
      <t/>
    </r>
  </si>
  <si>
    <r>
      <rPr>
        <sz val="11"/>
        <color rgb="FF000000"/>
        <rFont val="Calibri"/>
        <family val="2"/>
      </rPr>
      <t xml:space="preserve">     3. Viet Nam</t>
    </r>
    <r>
      <rPr>
        <sz val="10"/>
        <color rgb="FF000000"/>
        <rFont val="Arial"/>
        <family val="2"/>
      </rPr>
      <t/>
    </r>
  </si>
  <si>
    <r>
      <rPr>
        <sz val="11"/>
        <color rgb="FF000000"/>
        <rFont val="Calibri"/>
        <family val="2"/>
      </rPr>
      <t xml:space="preserve">     4. Australia</t>
    </r>
    <r>
      <rPr>
        <sz val="10"/>
        <color rgb="FF000000"/>
        <rFont val="Arial"/>
        <family val="2"/>
      </rPr>
      <t/>
    </r>
  </si>
  <si>
    <r>
      <rPr>
        <sz val="11"/>
        <color rgb="FF000000"/>
        <rFont val="Calibri"/>
        <family val="2"/>
      </rPr>
      <t xml:space="preserve">     6. Japan</t>
    </r>
    <r>
      <rPr>
        <sz val="10"/>
        <color rgb="FF000000"/>
        <rFont val="Arial"/>
        <family val="2"/>
      </rPr>
      <t/>
    </r>
  </si>
  <si>
    <r>
      <rPr>
        <sz val="11"/>
        <color rgb="FF000000"/>
        <rFont val="Calibri"/>
        <family val="2"/>
      </rPr>
      <t xml:space="preserve">     7. Cambodia</t>
    </r>
    <r>
      <rPr>
        <sz val="10"/>
        <color rgb="FF000000"/>
        <rFont val="Arial"/>
        <family val="2"/>
      </rPr>
      <t/>
    </r>
  </si>
  <si>
    <r>
      <rPr>
        <sz val="11"/>
        <color rgb="FF000000"/>
        <rFont val="Calibri"/>
        <family val="2"/>
      </rPr>
      <t xml:space="preserve">     9. Mexico</t>
    </r>
    <r>
      <rPr>
        <sz val="10"/>
        <color rgb="FF000000"/>
        <rFont val="Arial"/>
        <family val="2"/>
      </rPr>
      <t/>
    </r>
  </si>
  <si>
    <r>
      <rPr>
        <sz val="11"/>
        <color rgb="FF000000"/>
        <rFont val="Calibri"/>
        <family val="2"/>
      </rPr>
      <t xml:space="preserve">     4. Japan</t>
    </r>
    <r>
      <rPr>
        <sz val="10"/>
        <color rgb="FF000000"/>
        <rFont val="Arial"/>
        <family val="2"/>
      </rPr>
      <t/>
    </r>
  </si>
  <si>
    <r>
      <rPr>
        <sz val="11"/>
        <color rgb="FF000000"/>
        <rFont val="Calibri"/>
        <family val="2"/>
      </rPr>
      <t xml:space="preserve">     6. Singapore</t>
    </r>
    <r>
      <rPr>
        <sz val="10"/>
        <color rgb="FF000000"/>
        <rFont val="Arial"/>
        <family val="2"/>
      </rPr>
      <t/>
    </r>
  </si>
  <si>
    <r>
      <rPr>
        <sz val="11"/>
        <color rgb="FF000000"/>
        <rFont val="Calibri"/>
        <family val="2"/>
      </rPr>
      <t xml:space="preserve">     7. Malaysia</t>
    </r>
    <r>
      <rPr>
        <sz val="10"/>
        <color rgb="FF000000"/>
        <rFont val="Arial"/>
        <family val="2"/>
      </rPr>
      <t/>
    </r>
  </si>
  <si>
    <r>
      <rPr>
        <sz val="11"/>
        <color rgb="FF000000"/>
        <rFont val="Calibri"/>
        <family val="2"/>
      </rPr>
      <t xml:space="preserve">     8. Belgium</t>
    </r>
    <r>
      <rPr>
        <sz val="10"/>
        <color rgb="FF000000"/>
        <rFont val="Arial"/>
        <family val="2"/>
      </rPr>
      <t/>
    </r>
  </si>
  <si>
    <r>
      <rPr>
        <sz val="11"/>
        <color rgb="FF000000"/>
        <rFont val="Calibri"/>
        <family val="2"/>
      </rPr>
      <t xml:space="preserve">     10. Switzerland</t>
    </r>
    <r>
      <rPr>
        <sz val="10"/>
        <color rgb="FF000000"/>
        <rFont val="Arial"/>
        <family val="2"/>
      </rPr>
      <t/>
    </r>
  </si>
  <si>
    <r>
      <rPr>
        <b/>
        <sz val="11"/>
        <color rgb="FF000000"/>
        <rFont val="Calibri"/>
        <family val="2"/>
      </rPr>
      <t>BALANCE OF PAYMENTS</t>
    </r>
    <r>
      <rPr>
        <vertAlign val="superscript"/>
        <sz val="11"/>
        <color rgb="FF000000"/>
        <rFont val="Calibri"/>
        <family val="2"/>
      </rPr>
      <t>k</t>
    </r>
    <r>
      <rPr>
        <sz val="10"/>
        <color rgb="FF000000"/>
        <rFont val="Arial"/>
        <family val="2"/>
      </rPr>
      <t xml:space="preserve"> calendar year ($ million)</t>
    </r>
  </si>
  <si>
    <r>
      <rPr>
        <b/>
        <sz val="11"/>
        <color rgb="FF000000"/>
        <rFont val="Calibri"/>
        <family val="2"/>
      </rPr>
      <t>EXCHANGE RATES</t>
    </r>
    <r>
      <rPr>
        <sz val="10"/>
        <color rgb="FF000000"/>
        <rFont val="Arial"/>
        <family val="2"/>
      </rPr>
      <t xml:space="preserve"> (KN–$)</t>
    </r>
  </si>
  <si>
    <r>
      <rPr>
        <b/>
        <sz val="11"/>
        <color rgb="FF000000"/>
        <rFont val="Calibri"/>
        <family val="2"/>
      </rPr>
      <t>EXTERNAL INDEBTEDNESS</t>
    </r>
    <r>
      <rPr>
        <sz val="10"/>
        <color rgb="FF000000"/>
        <rFont val="Arial"/>
        <family val="2"/>
      </rPr>
      <t xml:space="preserve"> as of end of year ($ million)</t>
    </r>
  </si>
  <si>
    <r>
      <rPr>
        <sz val="11"/>
        <color rgb="FF000000"/>
        <rFont val="Calibri"/>
        <family val="2"/>
      </rPr>
      <t>Debt service transactions during the year</t>
    </r>
    <r>
      <rPr>
        <sz val="10"/>
        <color rgb="FF000000"/>
        <rFont val="Arial"/>
        <family val="2"/>
      </rPr>
      <t xml:space="preserve"> ($ million)</t>
    </r>
  </si>
  <si>
    <r>
      <rPr>
        <sz val="11"/>
        <color rgb="FF000000"/>
        <rFont val="Calibri"/>
        <family val="2"/>
      </rPr>
      <t xml:space="preserve">     Carbon dioxide emissions</t>
    </r>
    <r>
      <rPr>
        <vertAlign val="superscript"/>
        <sz val="11"/>
        <color rgb="FF000000"/>
        <rFont val="Calibri"/>
        <family val="2"/>
      </rPr>
      <t>l</t>
    </r>
    <r>
      <rPr>
        <sz val="10"/>
        <color rgb="FF000000"/>
        <rFont val="Arial"/>
        <family val="2"/>
      </rPr>
      <t xml:space="preserve"> (t '000)</t>
    </r>
  </si>
  <si>
    <r>
      <rPr>
        <sz val="11"/>
        <color rgb="FF000000"/>
        <rFont val="Calibri"/>
        <family val="2"/>
      </rPr>
      <t xml:space="preserve">     Other greenhouse gases</t>
    </r>
    <r>
      <rPr>
        <vertAlign val="superscript"/>
        <sz val="11"/>
        <color rgb="FF000000"/>
        <rFont val="Calibri"/>
        <family val="2"/>
      </rPr>
      <t>m</t>
    </r>
    <r>
      <rPr>
        <sz val="10"/>
        <color rgb="FF000000"/>
        <rFont val="Arial"/>
        <family val="2"/>
      </rPr>
      <t xml:space="preserve"> (t '000 CO₂ equivalent)</t>
    </r>
  </si>
  <si>
    <r>
      <t xml:space="preserve">     Carbon dioxide emissions, per unit of manufacturing value-added</t>
    </r>
    <r>
      <rPr>
        <vertAlign val="superscript"/>
        <sz val="10"/>
        <rFont val="Arial"/>
        <family val="2"/>
      </rPr>
      <t>n</t>
    </r>
    <r>
      <rPr>
        <sz val="10"/>
        <rFont val="Arial"/>
        <family val="2"/>
      </rPr>
      <t xml:space="preserve">  
          (kg of CO₂ equivalent per constant 2015 $)</t>
    </r>
  </si>
  <si>
    <r>
      <t xml:space="preserve">     Carbon dioxide emissions, per unit of GDP (PPP)</t>
    </r>
    <r>
      <rPr>
        <vertAlign val="superscript"/>
        <sz val="10"/>
        <rFont val="Arial"/>
        <family val="2"/>
      </rPr>
      <t>n</t>
    </r>
    <r>
      <rPr>
        <sz val="10"/>
        <rFont val="Arial"/>
        <family val="2"/>
      </rPr>
      <t xml:space="preserve">  
          (kg of CO₂ equivalent per constant 2017 $)</t>
    </r>
  </si>
  <si>
    <r>
      <rPr>
        <sz val="11"/>
        <color rgb="FF000000"/>
        <rFont val="Calibri"/>
        <family val="2"/>
      </rPr>
      <t xml:space="preserve">     Number of climate-related disasters, Total</t>
    </r>
    <r>
      <rPr>
        <vertAlign val="superscript"/>
        <sz val="11"/>
        <color rgb="FF000000"/>
        <rFont val="Calibri"/>
        <family val="2"/>
      </rPr>
      <t>o</t>
    </r>
    <r>
      <rPr>
        <sz val="10"/>
        <color rgb="FF000000"/>
        <rFont val="Arial"/>
        <family val="2"/>
      </rPr>
      <t/>
    </r>
  </si>
  <si>
    <t>… = data not available; | = marks break in series; – = magnitude equals zero; * = provisional, preliminary, estimate; 0 or 0.0 = magnitude is less than half of unit employed; $ = United States dollars; cif = cost, insurance, and freight; CO₂ = carbon dioxide; fob = free on board; GDP = gross domestic product; GNI = gross national income; IMF = International Monetary Fund;  kg = kilogram; km² = square kilometer; KN = kip; kt = kiloton; kWh = kilowatt-hour; MJ = megajoule; μg/m³ = micrograms per cubic meter; NPISHs = nonprofit institution serving households; PM = particulate matter; PPP = purchasing power parity; SDRs = special drawing rights; t = metric ton.</t>
  </si>
  <si>
    <t>For 2005 and 2015, figures are based on the 2005 Census of Population and Housing and the 2015 Census of Population and Housing, respectively. For data prior to 2015, figures are based on annual population growth rates derived from the population census data. For 2016 onward, figures are estimated from Population and Housing Census 2015.</t>
  </si>
  <si>
    <t>For 2017, figures are based on the 2017 Labour Force Survey conducted using the concepts defined in the 19th International Conference of Labour Statisticians and, hence, are not directly comparable with figures from the 2005 Census of Population and Housing and the 2010 Report on the National Child Labour Survey of the Lao People's Democratic Republic.</t>
  </si>
  <si>
    <t>Data prior to 2017 refer to industry sectors.</t>
  </si>
  <si>
    <t>Data prior to 2017 refer to services sectors.</t>
  </si>
  <si>
    <t>Data prior to 2012 include information and communication.</t>
  </si>
  <si>
    <t>Data prior to 2012 included in transportation and storage.</t>
  </si>
  <si>
    <t>Refers to the public wage bill.</t>
  </si>
  <si>
    <t>According to the Lao Statistics Bureau, the estimation of detailed expenditure on constant prices is still in the development stage.</t>
  </si>
  <si>
    <t>For 2023, figures represent the third quarter on a calendar-year basis.</t>
  </si>
  <si>
    <t>For 2017 onward, the compilation methodology shifted from cif to fob.</t>
  </si>
  <si>
    <t>Prior to 2012, follows the IMF's Balance of Payments Manual (fifth edition). For 2012 onward, follows the IMF's Balance of Payments and International Investment Position Manual (sixth edition).</t>
  </si>
  <si>
    <t>For 2000–2004: Asian Development Bank estimates using the economy's official sources.</t>
  </si>
  <si>
    <t>For 2005–2023: Lao Statistics Bureau (LSB). Official communication, 21 May 2024; past communication.</t>
  </si>
  <si>
    <t>For 2001–2003: International Labour Organization. https://www.ilo.org (accessed July 2016).</t>
  </si>
  <si>
    <t>For 2005 and 2010: LSB. https://www.lsb.gov.la/pdf/updatePopulation2005.pdf (accessed 17 July 2017).</t>
  </si>
  <si>
    <t>For 2017–2022: LSB. Official communication, 21 May 2024; past communication.</t>
  </si>
  <si>
    <t>LSB. Official communication, 23 May 2024; past communication.</t>
  </si>
  <si>
    <t>LSB. Official communication, 21 May 2024; past communication.</t>
  </si>
  <si>
    <t>LSB. Official communication, 14 May 2024; past communication.</t>
  </si>
  <si>
    <t>Bank of the Lao People's Democratic Republic (BOL). Official communication, 29 May 2024; past communication.</t>
  </si>
  <si>
    <t>Government of the Lao People's Democratic Republic, Ministry of Finance. Official communication, 14 May 2024; past communication.</t>
  </si>
  <si>
    <t>BOL. Official communication, 29 May 2024; past communication.</t>
  </si>
  <si>
    <t>MALAYSIA</t>
  </si>
  <si>
    <r>
      <t>Total population</t>
    </r>
    <r>
      <rPr>
        <vertAlign val="superscript"/>
        <sz val="10"/>
        <color rgb="FF000000"/>
        <rFont val="Arial"/>
        <family val="2"/>
      </rPr>
      <t>a</t>
    </r>
    <r>
      <rPr>
        <sz val="10"/>
        <color rgb="FF000000"/>
        <rFont val="Arial"/>
        <family val="2"/>
      </rPr>
      <t xml:space="preserve"> as of 1 July (million)</t>
    </r>
  </si>
  <si>
    <r>
      <t xml:space="preserve">     Wholesale and retail trade; repair of motor vehicles and motorcycles</t>
    </r>
    <r>
      <rPr>
        <vertAlign val="superscript"/>
        <sz val="10"/>
        <color rgb="FF000000"/>
        <rFont val="Arial"/>
        <family val="2"/>
      </rPr>
      <t>c</t>
    </r>
    <r>
      <rPr>
        <sz val="10"/>
        <color rgb="FF000000"/>
        <rFont val="Arial"/>
        <family val="2"/>
      </rPr>
      <t/>
    </r>
  </si>
  <si>
    <r>
      <t xml:space="preserve">     Transportation and storage</t>
    </r>
    <r>
      <rPr>
        <vertAlign val="superscript"/>
        <sz val="10"/>
        <color rgb="FF000000"/>
        <rFont val="Arial"/>
        <family val="2"/>
      </rPr>
      <t>d</t>
    </r>
    <r>
      <rPr>
        <sz val="10"/>
        <color rgb="FF000000"/>
        <rFont val="Arial"/>
        <family val="2"/>
      </rPr>
      <t/>
    </r>
  </si>
  <si>
    <r>
      <t xml:space="preserve">     Financial and insurance activities</t>
    </r>
    <r>
      <rPr>
        <vertAlign val="superscript"/>
        <sz val="10"/>
        <color rgb="FF000000"/>
        <rFont val="Arial"/>
        <family val="2"/>
      </rPr>
      <t>e</t>
    </r>
    <r>
      <rPr>
        <sz val="10"/>
        <color rgb="FF000000"/>
        <rFont val="Arial"/>
        <family val="2"/>
      </rPr>
      <t/>
    </r>
  </si>
  <si>
    <r>
      <t xml:space="preserve">     Other services</t>
    </r>
    <r>
      <rPr>
        <vertAlign val="superscript"/>
        <sz val="10"/>
        <color rgb="FF000000"/>
        <rFont val="Arial"/>
        <family val="2"/>
      </rPr>
      <t>f</t>
    </r>
    <r>
      <rPr>
        <sz val="10"/>
        <color rgb="FF000000"/>
        <rFont val="Arial"/>
        <family val="2"/>
      </rPr>
      <t/>
    </r>
  </si>
  <si>
    <r>
      <rPr>
        <b/>
        <sz val="10"/>
        <color rgb="FF000000"/>
        <rFont val="Arial"/>
        <family val="2"/>
      </rPr>
      <t>NATIONAL ACCOUNTS</t>
    </r>
    <r>
      <rPr>
        <sz val="10"/>
        <color rgb="FF000000"/>
        <rFont val="Arial"/>
        <family val="2"/>
      </rPr>
      <t xml:space="preserve"> calendar year (RM million)</t>
    </r>
  </si>
  <si>
    <t xml:space="preserve">     Electricity, gas, steam, and air-conditioning supply</t>
  </si>
  <si>
    <r>
      <t xml:space="preserve">     Wholesale and retail trade; repair of motor vehicles and motorcycles</t>
    </r>
    <r>
      <rPr>
        <vertAlign val="superscript"/>
        <sz val="10"/>
        <color rgb="FF000000"/>
        <rFont val="Arial"/>
        <family val="2"/>
      </rPr>
      <t>g</t>
    </r>
    <r>
      <rPr>
        <sz val="10"/>
        <color rgb="FF000000"/>
        <rFont val="Arial"/>
        <family val="2"/>
      </rPr>
      <t/>
    </r>
  </si>
  <si>
    <r>
      <t xml:space="preserve">     Transportation and storage</t>
    </r>
    <r>
      <rPr>
        <vertAlign val="superscript"/>
        <sz val="10"/>
        <color rgb="FF000000"/>
        <rFont val="Arial"/>
        <family val="2"/>
      </rPr>
      <t>h</t>
    </r>
    <r>
      <rPr>
        <sz val="10"/>
        <color rgb="FF000000"/>
        <rFont val="Arial"/>
        <family val="2"/>
      </rPr>
      <t/>
    </r>
  </si>
  <si>
    <r>
      <t xml:space="preserve">     Accommodation and food service activities</t>
    </r>
    <r>
      <rPr>
        <vertAlign val="superscript"/>
        <sz val="10"/>
        <color rgb="FF000000"/>
        <rFont val="Arial"/>
        <family val="2"/>
      </rPr>
      <t>i</t>
    </r>
    <r>
      <rPr>
        <sz val="10"/>
        <color rgb="FF000000"/>
        <rFont val="Arial"/>
        <family val="2"/>
      </rPr>
      <t/>
    </r>
  </si>
  <si>
    <r>
      <t xml:space="preserve">     Information and communication</t>
    </r>
    <r>
      <rPr>
        <vertAlign val="superscript"/>
        <sz val="10"/>
        <color rgb="FF000000"/>
        <rFont val="Arial"/>
        <family val="2"/>
      </rPr>
      <t>j</t>
    </r>
    <r>
      <rPr>
        <sz val="10"/>
        <color rgb="FF000000"/>
        <rFont val="Arial"/>
        <family val="2"/>
      </rPr>
      <t/>
    </r>
  </si>
  <si>
    <r>
      <t>Less: Financial intermediation services indirectly measured</t>
    </r>
    <r>
      <rPr>
        <vertAlign val="superscript"/>
        <sz val="10"/>
        <color rgb="FF000000"/>
        <rFont val="Arial"/>
        <family val="2"/>
      </rPr>
      <t>k</t>
    </r>
    <r>
      <rPr>
        <sz val="10"/>
        <color rgb="FF000000"/>
        <rFont val="Arial"/>
        <family val="2"/>
      </rPr>
      <t/>
    </r>
  </si>
  <si>
    <t>Plus: Taxes on imports</t>
  </si>
  <si>
    <r>
      <rPr>
        <b/>
        <i/>
        <sz val="10"/>
        <color rgb="FF000000"/>
        <rFont val="Arial"/>
        <family val="2"/>
      </rPr>
      <t xml:space="preserve">               Structure of Output</t>
    </r>
    <r>
      <rPr>
        <sz val="10"/>
        <color rgb="FF000000"/>
        <rFont val="Arial"/>
        <family val="2"/>
      </rPr>
      <t xml:space="preserve"> (% of GDP at current producer prices)</t>
    </r>
  </si>
  <si>
    <r>
      <t xml:space="preserve">          Changes in inventories</t>
    </r>
    <r>
      <rPr>
        <vertAlign val="superscript"/>
        <sz val="10"/>
        <color rgb="FF000000"/>
        <rFont val="Arial"/>
        <family val="2"/>
      </rPr>
      <t>l</t>
    </r>
    <r>
      <rPr>
        <sz val="10"/>
        <color rgb="FF000000"/>
        <rFont val="Arial"/>
        <family val="2"/>
      </rPr>
      <t/>
    </r>
  </si>
  <si>
    <r>
      <t xml:space="preserve">               Household final consumption</t>
    </r>
    <r>
      <rPr>
        <vertAlign val="superscript"/>
        <sz val="10"/>
        <color rgb="FF000000"/>
        <rFont val="Arial"/>
        <family val="2"/>
      </rPr>
      <t>m</t>
    </r>
    <r>
      <rPr>
        <sz val="10"/>
        <color rgb="FF000000"/>
        <rFont val="Arial"/>
        <family val="2"/>
      </rPr>
      <t/>
    </r>
  </si>
  <si>
    <r>
      <t xml:space="preserve">                    Changes in inventories</t>
    </r>
    <r>
      <rPr>
        <vertAlign val="superscript"/>
        <sz val="10"/>
        <color rgb="FF000000"/>
        <rFont val="Arial"/>
        <family val="2"/>
      </rPr>
      <t>l</t>
    </r>
    <r>
      <rPr>
        <sz val="10"/>
        <color rgb="FF000000"/>
        <rFont val="Arial"/>
        <family val="2"/>
      </rPr>
      <t/>
    </r>
  </si>
  <si>
    <t>At Constant Prices</t>
  </si>
  <si>
    <t>GDP by industrial origin at 2000 | 2005 | 2010 | 2015 market prices</t>
  </si>
  <si>
    <t>Expenditure on GDP at 2000 | 2005 | 2010 | 2015 market prices</t>
  </si>
  <si>
    <t xml:space="preserve">          General government final consumption</t>
  </si>
  <si>
    <r>
      <t xml:space="preserve">     Gross domestic saving</t>
    </r>
    <r>
      <rPr>
        <vertAlign val="superscript"/>
        <sz val="10"/>
        <color rgb="FF000000"/>
        <rFont val="Arial"/>
        <family val="2"/>
      </rPr>
      <t>n</t>
    </r>
    <r>
      <rPr>
        <sz val="10"/>
        <color rgb="FF000000"/>
        <rFont val="Arial"/>
        <family val="2"/>
      </rPr>
      <t/>
    </r>
  </si>
  <si>
    <r>
      <t xml:space="preserve">     Net factor income from abroad</t>
    </r>
    <r>
      <rPr>
        <vertAlign val="superscript"/>
        <sz val="10"/>
        <color rgb="FF000000"/>
        <rFont val="Arial"/>
        <family val="2"/>
      </rPr>
      <t>o</t>
    </r>
    <r>
      <rPr>
        <sz val="10"/>
        <color rgb="FF000000"/>
        <rFont val="Arial"/>
        <family val="2"/>
      </rPr>
      <t/>
    </r>
  </si>
  <si>
    <r>
      <t xml:space="preserve">     Net current transfers from abroad</t>
    </r>
    <r>
      <rPr>
        <vertAlign val="superscript"/>
        <sz val="10"/>
        <color rgb="FF000000"/>
        <rFont val="Arial"/>
        <family val="2"/>
      </rPr>
      <t>p</t>
    </r>
    <r>
      <rPr>
        <sz val="10"/>
        <color rgb="FF000000"/>
        <rFont val="Arial"/>
        <family val="2"/>
      </rPr>
      <t/>
    </r>
  </si>
  <si>
    <r>
      <rPr>
        <b/>
        <i/>
        <sz val="10"/>
        <color rgb="FF000000"/>
        <rFont val="Arial"/>
        <family val="2"/>
      </rPr>
      <t>At Current Market Prices</t>
    </r>
    <r>
      <rPr>
        <sz val="10"/>
        <color rgb="FF000000"/>
        <rFont val="Arial"/>
        <family val="2"/>
      </rPr>
      <t xml:space="preserve"> (RM)</t>
    </r>
  </si>
  <si>
    <t>Mining; 2005 | 2010 | 2015 = 100</t>
  </si>
  <si>
    <t>Manufacturing; 2005 | 2010 | 2015 = 100</t>
  </si>
  <si>
    <t>Retail prices (RM/L)</t>
  </si>
  <si>
    <t xml:space="preserve">     Gasoline, premium</t>
  </si>
  <si>
    <t xml:space="preserve">     Consumer; 2010 = 100</t>
  </si>
  <si>
    <r>
      <t xml:space="preserve">     Producer</t>
    </r>
    <r>
      <rPr>
        <vertAlign val="superscript"/>
        <sz val="10"/>
        <color rgb="FF000000"/>
        <rFont val="Arial"/>
        <family val="2"/>
      </rPr>
      <t>q</t>
    </r>
    <r>
      <rPr>
        <sz val="10"/>
        <color rgb="FF000000"/>
        <rFont val="Arial"/>
        <family val="2"/>
      </rPr>
      <t>; 2000 | 2005 | 2010 = 100</t>
    </r>
  </si>
  <si>
    <t xml:space="preserve">     Implicit GDP deflator; 2000 | 2005 | 2010 | 2015 = 100</t>
  </si>
  <si>
    <t xml:space="preserve">               Food and nonalcoholic beverages price index</t>
  </si>
  <si>
    <r>
      <rPr>
        <b/>
        <sz val="10"/>
        <color rgb="FF000000"/>
        <rFont val="Arial"/>
        <family val="2"/>
      </rPr>
      <t>MONEY AND INTEREST RATES</t>
    </r>
    <r>
      <rPr>
        <vertAlign val="superscript"/>
        <sz val="10"/>
        <color rgb="FF000000"/>
        <rFont val="Arial"/>
        <family val="2"/>
      </rPr>
      <t>r</t>
    </r>
    <r>
      <rPr>
        <sz val="10"/>
        <color rgb="FF000000"/>
        <rFont val="Arial"/>
        <family val="2"/>
      </rPr>
      <t xml:space="preserve"> as of end of period (RM million)</t>
    </r>
  </si>
  <si>
    <t>Money supply (M1)</t>
  </si>
  <si>
    <t xml:space="preserve">     Currency in circulation</t>
  </si>
  <si>
    <t xml:space="preserve">     Demand deposits</t>
  </si>
  <si>
    <t>Quasi-money</t>
  </si>
  <si>
    <t>Money supply (M2)</t>
  </si>
  <si>
    <t>Money supply (M3)</t>
  </si>
  <si>
    <t xml:space="preserve">     Foreign assets (net)</t>
  </si>
  <si>
    <t xml:space="preserve">     Domestic credit</t>
  </si>
  <si>
    <t xml:space="preserve">          Claims on government sector (net)</t>
  </si>
  <si>
    <t xml:space="preserve">          Claims on private sector</t>
  </si>
  <si>
    <t xml:space="preserve">     Other items</t>
  </si>
  <si>
    <r>
      <rPr>
        <b/>
        <i/>
        <sz val="10"/>
        <color rgb="FF000000"/>
        <rFont val="Arial"/>
        <family val="2"/>
      </rPr>
      <t xml:space="preserve">               Money Supply (M3)</t>
    </r>
    <r>
      <rPr>
        <sz val="10"/>
        <color rgb="FF000000"/>
        <rFont val="Arial"/>
        <family val="2"/>
      </rPr>
      <t xml:space="preserve"> (% annual change)</t>
    </r>
  </si>
  <si>
    <r>
      <rPr>
        <b/>
        <i/>
        <sz val="10"/>
        <color rgb="FF000000"/>
        <rFont val="Arial"/>
        <family val="2"/>
      </rPr>
      <t>Deposit Money Banks</t>
    </r>
    <r>
      <rPr>
        <sz val="10"/>
        <color rgb="FF000000"/>
        <rFont val="Arial"/>
        <family val="2"/>
      </rPr>
      <t/>
    </r>
  </si>
  <si>
    <t>Demand deposits</t>
  </si>
  <si>
    <t>Savings deposits</t>
  </si>
  <si>
    <r>
      <t>Time deposits</t>
    </r>
    <r>
      <rPr>
        <vertAlign val="superscript"/>
        <sz val="10"/>
        <color rgb="FF000000"/>
        <rFont val="Arial"/>
        <family val="2"/>
      </rPr>
      <t>s</t>
    </r>
    <r>
      <rPr>
        <sz val="10"/>
        <color rgb="FF000000"/>
        <rFont val="Arial"/>
        <family val="2"/>
      </rPr>
      <t/>
    </r>
  </si>
  <si>
    <r>
      <t>Loans and advances</t>
    </r>
    <r>
      <rPr>
        <vertAlign val="superscript"/>
        <sz val="10"/>
        <color rgb="FF000000"/>
        <rFont val="Arial"/>
        <family val="2"/>
      </rPr>
      <t>t</t>
    </r>
    <r>
      <rPr>
        <sz val="10"/>
        <color rgb="FF000000"/>
        <rFont val="Arial"/>
        <family val="2"/>
      </rPr>
      <t/>
    </r>
  </si>
  <si>
    <r>
      <rPr>
        <b/>
        <sz val="10"/>
        <color rgb="FF000000"/>
        <rFont val="Arial"/>
        <family val="2"/>
      </rPr>
      <t>GOVERNMENT FINANCE</t>
    </r>
    <r>
      <rPr>
        <sz val="10"/>
        <color rgb="FF000000"/>
        <rFont val="Arial"/>
        <family val="2"/>
      </rPr>
      <t xml:space="preserve"> fiscal year ending 31 December (RM million)</t>
    </r>
  </si>
  <si>
    <r>
      <rPr>
        <b/>
        <i/>
        <sz val="10"/>
        <color rgb="FF000000"/>
        <rFont val="Arial"/>
        <family val="2"/>
      </rPr>
      <t xml:space="preserve">     Transactions in Nonfinancial Assets</t>
    </r>
    <r>
      <rPr>
        <sz val="10"/>
        <color rgb="FF000000"/>
        <rFont val="Arial"/>
        <family val="2"/>
      </rPr>
      <t/>
    </r>
  </si>
  <si>
    <r>
      <rPr>
        <b/>
        <i/>
        <sz val="10"/>
        <color rgb="FF000000"/>
        <rFont val="Arial"/>
        <family val="2"/>
      </rPr>
      <t xml:space="preserve">     Transactions in Financial Assets and Liabilities (Financing)</t>
    </r>
    <r>
      <rPr>
        <sz val="10"/>
        <color rgb="FF000000"/>
        <rFont val="Arial"/>
        <family val="2"/>
      </rPr>
      <t/>
    </r>
  </si>
  <si>
    <r>
      <rPr>
        <b/>
        <i/>
        <sz val="10"/>
        <color rgb="FF000000"/>
        <rFont val="Arial"/>
        <family val="2"/>
      </rPr>
      <t xml:space="preserve">                    Government Finance</t>
    </r>
    <r>
      <rPr>
        <sz val="10"/>
        <color rgb="FF000000"/>
        <rFont val="Arial"/>
        <family val="2"/>
      </rPr>
      <t xml:space="preserve"> (% of GDP at current market prices)</t>
    </r>
  </si>
  <si>
    <r>
      <rPr>
        <b/>
        <i/>
        <sz val="10"/>
        <color rgb="FF000000"/>
        <rFont val="Arial"/>
        <family val="2"/>
      </rPr>
      <t>Expenditure by Function, Central Government</t>
    </r>
    <r>
      <rPr>
        <sz val="10"/>
        <color rgb="FF000000"/>
        <rFont val="Arial"/>
        <family val="2"/>
      </rPr>
      <t/>
    </r>
  </si>
  <si>
    <r>
      <rPr>
        <b/>
        <sz val="10"/>
        <color rgb="FF000000"/>
        <rFont val="Arial"/>
        <family val="2"/>
      </rPr>
      <t>EXTERNAL TRADE</t>
    </r>
    <r>
      <rPr>
        <sz val="10"/>
        <color rgb="FF000000"/>
        <rFont val="Arial"/>
        <family val="2"/>
      </rPr>
      <t xml:space="preserve"> calendar year (RM million)</t>
    </r>
  </si>
  <si>
    <t xml:space="preserve">     1. Singapore</t>
  </si>
  <si>
    <t xml:space="preserve">     3. United States</t>
  </si>
  <si>
    <t xml:space="preserve">     4. Hong Kong, China</t>
  </si>
  <si>
    <t xml:space="preserve">     5. Japan</t>
  </si>
  <si>
    <t xml:space="preserve">     6. Thailand</t>
  </si>
  <si>
    <t xml:space="preserve">     7. Viet Nam</t>
  </si>
  <si>
    <t xml:space="preserve">     8. Korea, Republic of</t>
  </si>
  <si>
    <t xml:space="preserve">     9. India</t>
  </si>
  <si>
    <t xml:space="preserve">     10. Taipei,China</t>
  </si>
  <si>
    <t xml:space="preserve">     2. Singapore</t>
  </si>
  <si>
    <t xml:space="preserve">     6. Indonesia</t>
  </si>
  <si>
    <t xml:space="preserve">     7. Korea, Republic of</t>
  </si>
  <si>
    <t xml:space="preserve">     8. Thailand</t>
  </si>
  <si>
    <t xml:space="preserve">     9. Australia</t>
  </si>
  <si>
    <t xml:space="preserve">     10. Germany</t>
  </si>
  <si>
    <r>
      <rPr>
        <b/>
        <sz val="10"/>
        <color rgb="FF000000"/>
        <rFont val="Arial"/>
        <family val="2"/>
      </rPr>
      <t>BALANCE OF PAYMENTS</t>
    </r>
    <r>
      <rPr>
        <vertAlign val="superscript"/>
        <sz val="10"/>
        <color rgb="FF000000"/>
        <rFont val="Arial"/>
        <family val="2"/>
      </rPr>
      <t>u</t>
    </r>
    <r>
      <rPr>
        <sz val="10"/>
        <color rgb="FF000000"/>
        <rFont val="Arial"/>
        <family val="2"/>
      </rPr>
      <t xml:space="preserve"> calendar year ($ million)</t>
    </r>
  </si>
  <si>
    <r>
      <rPr>
        <b/>
        <sz val="10"/>
        <color rgb="FF000000"/>
        <rFont val="Arial"/>
        <family val="2"/>
      </rPr>
      <t>EXCHANGE RATES</t>
    </r>
    <r>
      <rPr>
        <sz val="10"/>
        <color rgb="FF000000"/>
        <rFont val="Arial"/>
        <family val="2"/>
      </rPr>
      <t xml:space="preserve"> (RM–$)</t>
    </r>
  </si>
  <si>
    <r>
      <t xml:space="preserve">     Carbon dioxide emissions</t>
    </r>
    <r>
      <rPr>
        <vertAlign val="superscript"/>
        <sz val="10"/>
        <color rgb="FF000000"/>
        <rFont val="Arial"/>
        <family val="2"/>
      </rPr>
      <t>v</t>
    </r>
    <r>
      <rPr>
        <sz val="10"/>
        <color rgb="FF000000"/>
        <rFont val="Arial"/>
        <family val="2"/>
      </rPr>
      <t xml:space="preserve"> (t '000)</t>
    </r>
  </si>
  <si>
    <r>
      <t xml:space="preserve">     Other greenhouse gases</t>
    </r>
    <r>
      <rPr>
        <vertAlign val="superscript"/>
        <sz val="10"/>
        <color rgb="FF000000"/>
        <rFont val="Arial"/>
        <family val="2"/>
      </rPr>
      <t>w</t>
    </r>
    <r>
      <rPr>
        <sz val="10"/>
        <color rgb="FF000000"/>
        <rFont val="Arial"/>
        <family val="2"/>
      </rPr>
      <t xml:space="preserve"> (t '000 CO₂ equivalent)</t>
    </r>
  </si>
  <si>
    <r>
      <t xml:space="preserve">     Carbon dioxide emissions, per unit of manufacturing value-added</t>
    </r>
    <r>
      <rPr>
        <vertAlign val="superscript"/>
        <sz val="10"/>
        <color rgb="FF000000"/>
        <rFont val="Arial"/>
        <family val="2"/>
      </rPr>
      <t>x</t>
    </r>
    <r>
      <rPr>
        <sz val="10"/>
        <color rgb="FF000000"/>
        <rFont val="Arial"/>
        <family val="2"/>
      </rPr>
      <t xml:space="preserve"> 
          (kg of CO₂ equivalent per constant 2015 $)</t>
    </r>
  </si>
  <si>
    <r>
      <t xml:space="preserve">     Carbon dioxide emissions, per unit of GDP (PPP)</t>
    </r>
    <r>
      <rPr>
        <vertAlign val="superscript"/>
        <sz val="10"/>
        <color rgb="FF000000"/>
        <rFont val="Arial"/>
        <family val="2"/>
      </rPr>
      <t>x</t>
    </r>
    <r>
      <rPr>
        <sz val="10"/>
        <color rgb="FF000000"/>
        <rFont val="Arial"/>
        <family val="2"/>
      </rPr>
      <t xml:space="preserve"> 
          (kg of CO₂ equivalent per constant 2017 $)</t>
    </r>
  </si>
  <si>
    <r>
      <t xml:space="preserve">     Number of climate-related disasters, Total</t>
    </r>
    <r>
      <rPr>
        <vertAlign val="superscript"/>
        <sz val="10"/>
        <color rgb="FF000000"/>
        <rFont val="Arial"/>
        <family val="2"/>
      </rPr>
      <t>y</t>
    </r>
    <r>
      <rPr>
        <sz val="10"/>
        <color rgb="FF000000"/>
        <rFont val="Arial"/>
        <family val="2"/>
      </rPr>
      <t/>
    </r>
  </si>
  <si>
    <r>
      <t>… = data not available; | = marks break in the series; – = magnitude equals zero; * = provisional, preliminary, estimate; 0 or 0.0 = magnitude is less than half of unit employed; $ = United States dollars; cif = cost, insurance, and freight; CO₂ = carbon dioxide; fob = free on board; GDP = gross domestic product; GNI = gross national income; IMF = International Monetary Fund; kg = kilogram; km² = square kilometer; kWh = kilowatt-hour; L = liter; MJ = megajoule; μg/m</t>
    </r>
    <r>
      <rPr>
        <vertAlign val="superscript"/>
        <sz val="10"/>
        <color rgb="FF000000"/>
        <rFont val="Arial"/>
        <family val="2"/>
      </rPr>
      <t>3</t>
    </r>
    <r>
      <rPr>
        <sz val="10"/>
        <color rgb="FF000000"/>
        <rFont val="Arial"/>
        <family val="2"/>
      </rPr>
      <t xml:space="preserve"> = micrograms per cubic meter; NPISHs = nonprofit institutions serving households; PM = particulate matter; PPP = purchasing power parity; RM = ringgit; SDRs = special drawing rights; t = metric ton.</t>
    </r>
  </si>
  <si>
    <t>For 2000, 2010, and 2020, figures are based on adjusted data from the Population Census. For all other years, intercensal midyear population were estimated using the cohort-component method.</t>
  </si>
  <si>
    <t>Starting from the Labour Force Survey 2019, Malaysia adopted the 19th International Conference of Labour Statisticians (ICLS) resolution concerning statistics of work, employment and labor underutilization.</t>
  </si>
  <si>
    <t>For 2000, data refer to wholesale and retail trade; and restaurants and hotels.</t>
  </si>
  <si>
    <t>For 2000–2009, data refer to transport, storage, and communication.</t>
  </si>
  <si>
    <t>For 2000, data refer to finance, insurance, real estate, and business services. For 2001–2009, data refer to financial intermediation.</t>
  </si>
  <si>
    <t>For 2000, data refer to community, social, and personal services. For 2001–2009, data refer to water supply; sewerage, waste management, and remediation activities;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and activities of extraterritorial organizations and bodies. For 2010 onward, data refer to public administration and defense; compulsory social security; education; health and social work; other community, social, and personal service activities; private households with employed persons; and extraterritorial organizations and bodies.</t>
  </si>
  <si>
    <t>For 2005 onward, the volume of financial intermediation services indirectly measured has been distributed by type of economic activity.</t>
  </si>
  <si>
    <t>Inclusive of valuables and statistical discrepancy.</t>
  </si>
  <si>
    <t>Estimated as the difference between GDP by industrial origin at current market prices and the sum of household consumption expenditure and government consumption expenditure.</t>
  </si>
  <si>
    <t>For 2005 onward, refers to the balance of primary income.</t>
  </si>
  <si>
    <t>Same as net current transfer data from the balance of payments.</t>
  </si>
  <si>
    <t>Data refer to the producer price index for local production.</t>
  </si>
  <si>
    <t>Data compilation was based on a new statistical reporting system, which follows the fixing of the ringgit–United States dollar exchange rate at RM3.80 = $1.00. All assets and liabilities in foreign currencies have been revalued to ringgit at the exchange rates prevailing on the reporting date; and the exchange revaluation gain has been reflected in Bank Negara Malaysia's records. In April 2007, money supply (M3) was revised to include "other deposits."</t>
  </si>
  <si>
    <t>For 2007 onward, refers to fixed deposits, special investment deposits, general investment deposits, and Tawarruq fixed deposits.</t>
  </si>
  <si>
    <t>Refers to loans by commercial and Islamic banks, and includes loans sold to Cagamas (the national mortgage corporation of Malaysia).</t>
  </si>
  <si>
    <t>Prior to 2005, follows the IMF's Balance of Payments Manual (fifth edition). For 2005 onward, follows the IMF's Balance of Payments and International Investment Position Manual (sixth edition). Figures were converted from ringgit to United States dollars using average period exchange rates from the IMF.</t>
  </si>
  <si>
    <t>Government of Malaysia, Department of Statistics (DOS). Official communication, 15 April 2024; past communication.</t>
  </si>
  <si>
    <t>DOS. Official communication, 15 April 2024; past communication.</t>
  </si>
  <si>
    <t xml:space="preserve">     GNI ($)</t>
  </si>
  <si>
    <r>
      <rPr>
        <sz val="11"/>
        <color rgb="FF000000"/>
        <rFont val="Calibri"/>
        <family val="2"/>
      </rPr>
      <t xml:space="preserve">          Per capita GDP</t>
    </r>
    <r>
      <rPr>
        <sz val="10"/>
        <color rgb="FF000000"/>
        <rFont val="Arial"/>
        <family val="2"/>
      </rPr>
      <t xml:space="preserve"> ($)</t>
    </r>
  </si>
  <si>
    <t>For 2000–2012: United Nations. 2014. Energy Statistics Yearbook 2011. New York; past issues.</t>
  </si>
  <si>
    <t>For 2013–2023: DOS. Official communication, 15 April 2024; past communication.</t>
  </si>
  <si>
    <t>For 2000–2021: Bank Negara Malaysia. Official communication, 27 March 2023; past communication.</t>
  </si>
  <si>
    <t>For 2022–2023: Bank Negara Malaysia. Monthly Highlights and Statistics in February 2024. https://www.bnm.gov.my/-/monthly-highlights-statistics-in-february-2024 (accessed 23 April 2024).</t>
  </si>
  <si>
    <t>Government of Malaysia, Ministry of Finance. Official communication, 29 March 2024; past communication.</t>
  </si>
  <si>
    <t>MALAYSIA (subnational)</t>
  </si>
  <si>
    <r>
      <rPr>
        <b/>
        <sz val="10"/>
        <color rgb="FF000000"/>
        <rFont val="Arial"/>
        <family val="2"/>
      </rPr>
      <t>LABOR FORCE</t>
    </r>
    <r>
      <rPr>
        <vertAlign val="superscript"/>
        <sz val="10"/>
        <color rgb="FF000000"/>
        <rFont val="Arial"/>
        <family val="2"/>
      </rPr>
      <t>a</t>
    </r>
    <r>
      <rPr>
        <sz val="10"/>
        <color rgb="FF000000"/>
        <rFont val="Arial"/>
        <family val="2"/>
      </rPr>
      <t xml:space="preserve"> calendar year ('000)</t>
    </r>
  </si>
  <si>
    <t>Johor</t>
  </si>
  <si>
    <t>Kedah</t>
  </si>
  <si>
    <t>Kelantan</t>
  </si>
  <si>
    <t>Melaka</t>
  </si>
  <si>
    <t>Negeri Sembilan</t>
  </si>
  <si>
    <t>Pahang</t>
  </si>
  <si>
    <t>Pulau Pinang</t>
  </si>
  <si>
    <t>Perak</t>
  </si>
  <si>
    <t>Perlis</t>
  </si>
  <si>
    <t>Selangor</t>
  </si>
  <si>
    <t>Terengganu</t>
  </si>
  <si>
    <t>Sabah</t>
  </si>
  <si>
    <t>Sarawak</t>
  </si>
  <si>
    <t>Wilayah Persekutuan Kuala Lumpur</t>
  </si>
  <si>
    <t>Wilayah Persekutuan Labuan</t>
  </si>
  <si>
    <t>Wilayah Persekutuan Putrajaya</t>
  </si>
  <si>
    <r>
      <rPr>
        <b/>
        <sz val="10"/>
        <rFont val="Arial"/>
        <family val="2"/>
      </rPr>
      <t>NATIONAL ACCOUNTS</t>
    </r>
    <r>
      <rPr>
        <sz val="10"/>
        <rFont val="Arial"/>
        <family val="2"/>
      </rPr>
      <t xml:space="preserve"> calendar year (RM million)</t>
    </r>
  </si>
  <si>
    <r>
      <t>Wilayah Persekutuan Kuala Lumpur</t>
    </r>
    <r>
      <rPr>
        <vertAlign val="superscript"/>
        <sz val="10"/>
        <color rgb="FF000000"/>
        <rFont val="Arial"/>
        <family val="2"/>
      </rPr>
      <t>b</t>
    </r>
  </si>
  <si>
    <r>
      <t>Wilayah Persekutuan Putrajaya</t>
    </r>
    <r>
      <rPr>
        <vertAlign val="superscript"/>
        <sz val="10"/>
        <color rgb="FF000000"/>
        <rFont val="Arial"/>
        <family val="2"/>
      </rPr>
      <t>c</t>
    </r>
  </si>
  <si>
    <r>
      <t>Supra</t>
    </r>
    <r>
      <rPr>
        <vertAlign val="superscript"/>
        <sz val="10"/>
        <color rgb="FF000000"/>
        <rFont val="Arial"/>
        <family val="2"/>
      </rPr>
      <t>d</t>
    </r>
  </si>
  <si>
    <t>… = data not available, (-/+) 0.0 = magnitude is less than half of unit employed, GDP = gross domestic product, RM = ringgit.</t>
  </si>
  <si>
    <t>Includes Wilayah Persekutuan Putrajaya.</t>
  </si>
  <si>
    <t>Included in Wilayah Persekutuan Kuala Lumpur.</t>
  </si>
  <si>
    <t>Supra state covers production activities that beyond the centre of predominant economic interest for any state.</t>
  </si>
  <si>
    <t>Government of Malaysia, Department of Statistics (DOS). Official communication, 26 June 2024; https://www.dosm.gov.my/portal-main/time-series (accessed 22 March 2024).</t>
  </si>
  <si>
    <t>DOS. Official communication, 26 June 2024; https://www.dosm.gov.my/portal-main/release-content/gross-domestic-product-gdp-by-state- (accessed 22 March 2024).</t>
  </si>
  <si>
    <t>DOS. Official communication, 26 June 2024; ttps://www.dosm.gov.my/portal-main/release-content/d5e9f77d-8b80-11ed-96a6-1866daa77ef9 (accessed 22 March 2024); https://www.dosm.gov.my/portal-main/release-content/consumer-price-index-january-2024 (accessed 22 March 2024).</t>
  </si>
  <si>
    <t>MALDIVES</t>
  </si>
  <si>
    <r>
      <rPr>
        <sz val="11"/>
        <rFont val="Calibri"/>
        <family val="2"/>
      </rPr>
      <t>Total population</t>
    </r>
    <r>
      <rPr>
        <vertAlign val="superscript"/>
        <sz val="11"/>
        <rFont val="Calibri"/>
        <family val="2"/>
      </rPr>
      <t>a,b</t>
    </r>
    <r>
      <rPr>
        <sz val="10"/>
        <rFont val="Arial"/>
        <family val="2"/>
      </rPr>
      <t xml:space="preserve"> as of 1 July ('000)</t>
    </r>
  </si>
  <si>
    <r>
      <rPr>
        <sz val="11"/>
        <rFont val="Calibri"/>
        <family val="2"/>
      </rPr>
      <t>Population density</t>
    </r>
    <r>
      <rPr>
        <vertAlign val="superscript"/>
        <sz val="11"/>
        <rFont val="Calibri"/>
        <family val="2"/>
      </rPr>
      <t>c</t>
    </r>
    <r>
      <rPr>
        <sz val="10"/>
        <rFont val="Arial"/>
        <family val="2"/>
      </rPr>
      <t xml:space="preserve"> (persons/km²)</t>
    </r>
  </si>
  <si>
    <r>
      <t>Urban population</t>
    </r>
    <r>
      <rPr>
        <vertAlign val="superscript"/>
        <sz val="11"/>
        <rFont val="Calibri"/>
        <family val="2"/>
      </rPr>
      <t>d</t>
    </r>
    <r>
      <rPr>
        <sz val="11"/>
        <rFont val="Calibri"/>
        <family val="2"/>
      </rPr>
      <t xml:space="preserve"> (% of total population)</t>
    </r>
  </si>
  <si>
    <r>
      <rPr>
        <b/>
        <sz val="11"/>
        <rFont val="Calibri"/>
        <family val="2"/>
      </rPr>
      <t>LABOR FORCE</t>
    </r>
    <r>
      <rPr>
        <vertAlign val="superscript"/>
        <sz val="11"/>
        <rFont val="Calibri"/>
        <family val="2"/>
      </rPr>
      <t>e</t>
    </r>
    <r>
      <rPr>
        <sz val="10"/>
        <rFont val="Arial"/>
        <family val="2"/>
      </rPr>
      <t xml:space="preserve"> calendar year ('000)</t>
    </r>
  </si>
  <si>
    <r>
      <rPr>
        <sz val="11"/>
        <rFont val="Calibri"/>
        <family val="2"/>
      </rPr>
      <t xml:space="preserve">     Transportation and storage</t>
    </r>
    <r>
      <rPr>
        <vertAlign val="superscript"/>
        <sz val="11"/>
        <rFont val="Calibri"/>
        <family val="2"/>
      </rPr>
      <t>f</t>
    </r>
    <r>
      <rPr>
        <sz val="10"/>
        <color rgb="FF000000"/>
        <rFont val="Arial"/>
        <family val="2"/>
      </rPr>
      <t/>
    </r>
  </si>
  <si>
    <r>
      <rPr>
        <sz val="11"/>
        <rFont val="Calibri"/>
        <family val="2"/>
      </rPr>
      <t xml:space="preserve">     Information and communication</t>
    </r>
    <r>
      <rPr>
        <vertAlign val="superscript"/>
        <sz val="11"/>
        <rFont val="Calibri"/>
        <family val="2"/>
      </rPr>
      <t>g</t>
    </r>
    <r>
      <rPr>
        <sz val="10"/>
        <color rgb="FF000000"/>
        <rFont val="Arial"/>
        <family val="2"/>
      </rPr>
      <t/>
    </r>
  </si>
  <si>
    <r>
      <rPr>
        <sz val="11"/>
        <rFont val="Calibri"/>
        <family val="2"/>
      </rPr>
      <t xml:space="preserve">     Other service activities</t>
    </r>
    <r>
      <rPr>
        <vertAlign val="superscript"/>
        <sz val="11"/>
        <rFont val="Calibri"/>
        <family val="2"/>
      </rPr>
      <t>h</t>
    </r>
    <r>
      <rPr>
        <sz val="10"/>
        <color rgb="FF000000"/>
        <rFont val="Arial"/>
        <family val="2"/>
      </rPr>
      <t/>
    </r>
  </si>
  <si>
    <r>
      <rPr>
        <sz val="11"/>
        <rFont val="Calibri"/>
        <family val="2"/>
      </rPr>
      <t>Unemployed</t>
    </r>
    <r>
      <rPr>
        <vertAlign val="superscript"/>
        <sz val="11"/>
        <rFont val="Calibri"/>
        <family val="2"/>
      </rPr>
      <t>i</t>
    </r>
    <r>
      <rPr>
        <sz val="10"/>
        <color rgb="FF000000"/>
        <rFont val="Arial"/>
        <family val="2"/>
      </rPr>
      <t/>
    </r>
  </si>
  <si>
    <r>
      <rPr>
        <b/>
        <sz val="11"/>
        <rFont val="Calibri"/>
        <family val="2"/>
      </rPr>
      <t xml:space="preserve">NATIONAL ACCOUNTS </t>
    </r>
    <r>
      <rPr>
        <sz val="10"/>
        <rFont val="Arial"/>
        <family val="2"/>
      </rPr>
      <t>calendar year (Rf million)</t>
    </r>
  </si>
  <si>
    <r>
      <rPr>
        <b/>
        <i/>
        <sz val="11"/>
        <rFont val="Calibri"/>
        <family val="2"/>
      </rPr>
      <t>At Current Prices</t>
    </r>
    <r>
      <rPr>
        <vertAlign val="superscript"/>
        <sz val="11"/>
        <rFont val="Calibri"/>
        <family val="2"/>
      </rPr>
      <t>j</t>
    </r>
    <r>
      <rPr>
        <sz val="10"/>
        <color rgb="FF000000"/>
        <rFont val="Arial"/>
        <family val="2"/>
      </rPr>
      <t/>
    </r>
  </si>
  <si>
    <t>GDP by industrial origin at current prices</t>
  </si>
  <si>
    <r>
      <rPr>
        <sz val="11"/>
        <rFont val="Calibri"/>
        <family val="2"/>
      </rPr>
      <t xml:space="preserve">     Electricity, gas, steam, and air-conditioning supply</t>
    </r>
    <r>
      <rPr>
        <vertAlign val="superscript"/>
        <sz val="11"/>
        <rFont val="Calibri"/>
        <family val="2"/>
      </rPr>
      <t>k</t>
    </r>
    <r>
      <rPr>
        <sz val="10"/>
        <color rgb="FF000000"/>
        <rFont val="Arial"/>
        <family val="2"/>
      </rPr>
      <t/>
    </r>
  </si>
  <si>
    <r>
      <rPr>
        <sz val="11"/>
        <rFont val="Calibri"/>
        <family val="2"/>
      </rPr>
      <t xml:space="preserve">     Accommodation and food service activities</t>
    </r>
    <r>
      <rPr>
        <vertAlign val="superscript"/>
        <sz val="11"/>
        <rFont val="Calibri"/>
        <family val="2"/>
      </rPr>
      <t>l,m</t>
    </r>
    <r>
      <rPr>
        <sz val="10"/>
        <color rgb="FF000000"/>
        <rFont val="Arial"/>
        <family val="2"/>
      </rPr>
      <t/>
    </r>
  </si>
  <si>
    <r>
      <rPr>
        <sz val="11"/>
        <rFont val="Calibri"/>
        <family val="2"/>
      </rPr>
      <t xml:space="preserve">     Real estate activities</t>
    </r>
    <r>
      <rPr>
        <vertAlign val="superscript"/>
        <sz val="11"/>
        <rFont val="Calibri"/>
        <family val="2"/>
      </rPr>
      <t>n</t>
    </r>
    <r>
      <rPr>
        <sz val="10"/>
        <color rgb="FF000000"/>
        <rFont val="Arial"/>
        <family val="2"/>
      </rPr>
      <t/>
    </r>
  </si>
  <si>
    <r>
      <rPr>
        <sz val="11"/>
        <rFont val="Calibri"/>
        <family val="2"/>
      </rPr>
      <t xml:space="preserve">     Other service activities</t>
    </r>
    <r>
      <rPr>
        <vertAlign val="superscript"/>
        <sz val="11"/>
        <rFont val="Calibri"/>
        <family val="2"/>
      </rPr>
      <t>o</t>
    </r>
    <r>
      <rPr>
        <sz val="10"/>
        <color rgb="FF000000"/>
        <rFont val="Arial"/>
        <family val="2"/>
      </rPr>
      <t/>
    </r>
  </si>
  <si>
    <r>
      <rPr>
        <sz val="11"/>
        <rFont val="Calibri"/>
        <family val="2"/>
      </rPr>
      <t>Less: Financial intermediation services indirectly measured</t>
    </r>
    <r>
      <rPr>
        <sz val="10"/>
        <color rgb="FF000000"/>
        <rFont val="Arial"/>
        <family val="2"/>
      </rPr>
      <t/>
    </r>
  </si>
  <si>
    <r>
      <rPr>
        <b/>
        <i/>
        <sz val="11"/>
        <rFont val="Calibri"/>
        <family val="2"/>
      </rPr>
      <t xml:space="preserve">               Structure of Demand </t>
    </r>
    <r>
      <rPr>
        <sz val="11"/>
        <rFont val="Calibri"/>
        <family val="2"/>
      </rPr>
      <t>(% of GDP at current market prices)</t>
    </r>
  </si>
  <si>
    <r>
      <rPr>
        <sz val="11"/>
        <rFont val="Calibri"/>
        <family val="2"/>
      </rPr>
      <t>GDP by industrial origin at 2014 market prices</t>
    </r>
    <r>
      <rPr>
        <sz val="10"/>
        <color rgb="FF000000"/>
        <rFont val="Arial"/>
        <family val="2"/>
      </rPr>
      <t/>
    </r>
  </si>
  <si>
    <r>
      <rPr>
        <sz val="11"/>
        <rFont val="Calibri"/>
        <family val="2"/>
      </rPr>
      <t xml:space="preserve">     Electricity, gas, steam, and air-conditioning supply</t>
    </r>
    <r>
      <rPr>
        <vertAlign val="superscript"/>
        <sz val="11"/>
        <rFont val="Calibri"/>
        <family val="2"/>
      </rPr>
      <t>p</t>
    </r>
    <r>
      <rPr>
        <sz val="10"/>
        <color rgb="FF000000"/>
        <rFont val="Arial"/>
        <family val="2"/>
      </rPr>
      <t/>
    </r>
  </si>
  <si>
    <r>
      <rPr>
        <sz val="11"/>
        <rFont val="Calibri"/>
        <family val="2"/>
      </rPr>
      <t xml:space="preserve">     Transportation and storage</t>
    </r>
    <r>
      <rPr>
        <vertAlign val="superscript"/>
        <sz val="11"/>
        <rFont val="Calibri"/>
        <family val="2"/>
      </rPr>
      <t>q</t>
    </r>
    <r>
      <rPr>
        <sz val="10"/>
        <color rgb="FF000000"/>
        <rFont val="Arial"/>
        <family val="2"/>
      </rPr>
      <t/>
    </r>
  </si>
  <si>
    <r>
      <rPr>
        <sz val="11"/>
        <rFont val="Calibri"/>
        <family val="2"/>
      </rPr>
      <t xml:space="preserve">     Accommodation and food service activities</t>
    </r>
    <r>
      <rPr>
        <vertAlign val="superscript"/>
        <sz val="11"/>
        <rFont val="Calibri"/>
        <family val="2"/>
      </rPr>
      <t>l</t>
    </r>
    <r>
      <rPr>
        <sz val="10"/>
        <color rgb="FF000000"/>
        <rFont val="Arial"/>
        <family val="2"/>
      </rPr>
      <t/>
    </r>
  </si>
  <si>
    <r>
      <rPr>
        <sz val="11"/>
        <rFont val="Calibri"/>
        <family val="2"/>
      </rPr>
      <t xml:space="preserve">     Information and communication</t>
    </r>
    <r>
      <rPr>
        <vertAlign val="superscript"/>
        <sz val="11"/>
        <rFont val="Calibri"/>
        <family val="2"/>
      </rPr>
      <t>r</t>
    </r>
    <r>
      <rPr>
        <sz val="10"/>
        <color rgb="FF000000"/>
        <rFont val="Arial"/>
        <family val="2"/>
      </rPr>
      <t/>
    </r>
  </si>
  <si>
    <r>
      <rPr>
        <sz val="11"/>
        <rFont val="Calibri"/>
        <family val="2"/>
      </rPr>
      <t xml:space="preserve">     Other service activities</t>
    </r>
    <r>
      <rPr>
        <vertAlign val="superscript"/>
        <sz val="11"/>
        <rFont val="Calibri"/>
        <family val="2"/>
      </rPr>
      <t>s</t>
    </r>
    <r>
      <rPr>
        <sz val="10"/>
        <color rgb="FF000000"/>
        <rFont val="Arial"/>
        <family val="2"/>
      </rPr>
      <t/>
    </r>
  </si>
  <si>
    <r>
      <rPr>
        <sz val="11"/>
        <rFont val="Calibri"/>
        <family val="2"/>
      </rPr>
      <t>Expenditure on GDP at 2014 market prices</t>
    </r>
    <r>
      <rPr>
        <sz val="10"/>
        <color rgb="FF000000"/>
        <rFont val="Arial"/>
        <family val="2"/>
      </rPr>
      <t/>
    </r>
  </si>
  <si>
    <r>
      <rPr>
        <b/>
        <i/>
        <sz val="11"/>
        <rFont val="Calibri"/>
        <family val="2"/>
      </rPr>
      <t xml:space="preserve">               Growth of Demand </t>
    </r>
    <r>
      <rPr>
        <sz val="11"/>
        <rFont val="Calibri"/>
        <family val="2"/>
      </rPr>
      <t>(% annual change)</t>
    </r>
  </si>
  <si>
    <r>
      <rPr>
        <b/>
        <i/>
        <sz val="11"/>
        <rFont val="Calibri"/>
        <family val="2"/>
      </rPr>
      <t>At Current Market Prices</t>
    </r>
    <r>
      <rPr>
        <sz val="10"/>
        <rFont val="Arial"/>
        <family val="2"/>
      </rPr>
      <t xml:space="preserve"> (Rf)</t>
    </r>
  </si>
  <si>
    <r>
      <rPr>
        <sz val="11"/>
        <rFont val="Calibri"/>
        <family val="2"/>
      </rPr>
      <t>Per capita GDP</t>
    </r>
    <r>
      <rPr>
        <vertAlign val="superscript"/>
        <sz val="11"/>
        <rFont val="Calibri"/>
        <family val="2"/>
      </rPr>
      <t>t</t>
    </r>
    <r>
      <rPr>
        <sz val="10"/>
        <color rgb="FF000000"/>
        <rFont val="Arial"/>
        <family val="2"/>
      </rPr>
      <t/>
    </r>
  </si>
  <si>
    <r>
      <rPr>
        <sz val="11"/>
        <rFont val="Calibri"/>
        <family val="2"/>
      </rPr>
      <t xml:space="preserve">     Consumption</t>
    </r>
    <r>
      <rPr>
        <vertAlign val="superscript"/>
        <sz val="11"/>
        <rFont val="Calibri"/>
        <family val="2"/>
      </rPr>
      <t>u</t>
    </r>
    <r>
      <rPr>
        <sz val="10"/>
        <color rgb="FF000000"/>
        <rFont val="Arial"/>
        <family val="2"/>
      </rPr>
      <t/>
    </r>
  </si>
  <si>
    <r>
      <rPr>
        <sz val="11"/>
        <rFont val="Calibri"/>
        <family val="2"/>
      </rPr>
      <t xml:space="preserve">     Consumer (national)</t>
    </r>
    <r>
      <rPr>
        <vertAlign val="superscript"/>
        <sz val="11"/>
        <rFont val="Calibri"/>
        <family val="2"/>
      </rPr>
      <t>v</t>
    </r>
    <r>
      <rPr>
        <sz val="10"/>
        <rFont val="Arial"/>
        <family val="2"/>
      </rPr>
      <t>; November 2022 = 100</t>
    </r>
  </si>
  <si>
    <r>
      <rPr>
        <sz val="11"/>
        <rFont val="Calibri"/>
        <family val="2"/>
      </rPr>
      <t xml:space="preserve">          Food and nonalcoholic beverages</t>
    </r>
    <r>
      <rPr>
        <vertAlign val="superscript"/>
        <sz val="11"/>
        <rFont val="Calibri"/>
        <family val="2"/>
      </rPr>
      <t>w</t>
    </r>
    <r>
      <rPr>
        <sz val="10"/>
        <color rgb="FF000000"/>
        <rFont val="Arial"/>
        <family val="2"/>
      </rPr>
      <t/>
    </r>
  </si>
  <si>
    <r>
      <rPr>
        <sz val="11"/>
        <rFont val="Calibri"/>
        <family val="2"/>
      </rPr>
      <t xml:space="preserve">          Alcoholic beverages, tobacco, and narcotics</t>
    </r>
    <r>
      <rPr>
        <vertAlign val="superscript"/>
        <sz val="11"/>
        <rFont val="Calibri"/>
        <family val="2"/>
      </rPr>
      <t>x</t>
    </r>
    <r>
      <rPr>
        <sz val="10"/>
        <color rgb="FF000000"/>
        <rFont val="Arial"/>
        <family val="2"/>
      </rPr>
      <t/>
    </r>
  </si>
  <si>
    <r>
      <rPr>
        <sz val="11"/>
        <rFont val="Calibri"/>
        <family val="2"/>
      </rPr>
      <t xml:space="preserve">          Transport</t>
    </r>
    <r>
      <rPr>
        <vertAlign val="superscript"/>
        <sz val="11"/>
        <rFont val="Calibri"/>
        <family val="2"/>
      </rPr>
      <t>y</t>
    </r>
    <r>
      <rPr>
        <sz val="10"/>
        <color rgb="FF000000"/>
        <rFont val="Arial"/>
        <family val="2"/>
      </rPr>
      <t/>
    </r>
  </si>
  <si>
    <r>
      <rPr>
        <sz val="11"/>
        <rFont val="Calibri"/>
        <family val="2"/>
      </rPr>
      <t xml:space="preserve">     Consumer (capital city)</t>
    </r>
    <r>
      <rPr>
        <vertAlign val="superscript"/>
        <sz val="11"/>
        <rFont val="Calibri"/>
        <family val="2"/>
      </rPr>
      <t>v</t>
    </r>
    <r>
      <rPr>
        <sz val="10"/>
        <rFont val="Arial"/>
        <family val="2"/>
      </rPr>
      <t>; November 2022 = 100</t>
    </r>
  </si>
  <si>
    <r>
      <rPr>
        <sz val="11"/>
        <rFont val="Calibri"/>
        <family val="2"/>
      </rPr>
      <t xml:space="preserve">     Producer</t>
    </r>
    <r>
      <rPr>
        <sz val="10"/>
        <rFont val="Arial"/>
        <family val="2"/>
      </rPr>
      <t>; Q1 2001 | October 2012 = 100</t>
    </r>
  </si>
  <si>
    <r>
      <rPr>
        <sz val="11"/>
        <rFont val="Calibri"/>
        <family val="2"/>
      </rPr>
      <t xml:space="preserve">     Implicit GDP deflator</t>
    </r>
    <r>
      <rPr>
        <vertAlign val="superscript"/>
        <sz val="11"/>
        <rFont val="Calibri"/>
        <family val="2"/>
      </rPr>
      <t>z,aa</t>
    </r>
    <r>
      <rPr>
        <sz val="10"/>
        <rFont val="Arial"/>
        <family val="2"/>
      </rPr>
      <t>; 2014 = 100</t>
    </r>
  </si>
  <si>
    <r>
      <rPr>
        <sz val="11"/>
        <rFont val="Calibri"/>
        <family val="2"/>
      </rPr>
      <t xml:space="preserve">               Consumer price index (national)</t>
    </r>
    <r>
      <rPr>
        <sz val="10"/>
        <color rgb="FF000000"/>
        <rFont val="Arial"/>
        <family val="2"/>
      </rPr>
      <t/>
    </r>
  </si>
  <si>
    <r>
      <rPr>
        <sz val="11"/>
        <rFont val="Calibri"/>
        <family val="2"/>
      </rPr>
      <t xml:space="preserve">               Implicit GDP deflator</t>
    </r>
    <r>
      <rPr>
        <vertAlign val="superscript"/>
        <sz val="11"/>
        <rFont val="Calibri"/>
        <family val="2"/>
      </rPr>
      <t>z,aa</t>
    </r>
    <r>
      <rPr>
        <sz val="10"/>
        <color rgb="FF000000"/>
        <rFont val="Arial"/>
        <family val="2"/>
      </rPr>
      <t/>
    </r>
  </si>
  <si>
    <r>
      <rPr>
        <b/>
        <sz val="11"/>
        <rFont val="Calibri"/>
        <family val="2"/>
      </rPr>
      <t>MONEY AND INTEREST RATES</t>
    </r>
    <r>
      <rPr>
        <sz val="10"/>
        <rFont val="Arial"/>
        <family val="2"/>
      </rPr>
      <t xml:space="preserve"> as of end of period (Rf million)</t>
    </r>
  </si>
  <si>
    <r>
      <rPr>
        <sz val="11"/>
        <rFont val="Calibri"/>
        <family val="2"/>
      </rPr>
      <t xml:space="preserve">     Claims on state and local government</t>
    </r>
    <r>
      <rPr>
        <sz val="10"/>
        <color rgb="FF000000"/>
        <rFont val="Arial"/>
        <family val="2"/>
      </rPr>
      <t/>
    </r>
  </si>
  <si>
    <r>
      <t>Broad money liabilities</t>
    </r>
    <r>
      <rPr>
        <vertAlign val="superscript"/>
        <sz val="11"/>
        <rFont val="Calibri"/>
        <family val="2"/>
      </rPr>
      <t>ab,ac</t>
    </r>
  </si>
  <si>
    <r>
      <rPr>
        <b/>
        <i/>
        <sz val="11"/>
        <rFont val="Calibri"/>
        <family val="2"/>
      </rPr>
      <t xml:space="preserve">               Money Supply (M2)</t>
    </r>
    <r>
      <rPr>
        <vertAlign val="superscript"/>
        <sz val="11"/>
        <rFont val="Calibri"/>
        <family val="2"/>
      </rPr>
      <t>ab,ac</t>
    </r>
    <r>
      <rPr>
        <sz val="10"/>
        <rFont val="Arial"/>
        <family val="2"/>
      </rPr>
      <t xml:space="preserve"> (% annual change)</t>
    </r>
  </si>
  <si>
    <r>
      <rPr>
        <b/>
        <i/>
        <sz val="11"/>
        <rFont val="Calibri"/>
        <family val="2"/>
      </rPr>
      <t xml:space="preserve">               M2</t>
    </r>
    <r>
      <rPr>
        <vertAlign val="superscript"/>
        <sz val="11"/>
        <rFont val="Calibri"/>
        <family val="2"/>
      </rPr>
      <t>ad</t>
    </r>
    <r>
      <rPr>
        <sz val="10"/>
        <rFont val="Arial"/>
        <family val="2"/>
      </rPr>
      <t xml:space="preserve"> (% of GDP at current market prices)</t>
    </r>
  </si>
  <si>
    <r>
      <rPr>
        <b/>
        <i/>
        <sz val="11"/>
        <rFont val="Calibri"/>
        <family val="2"/>
      </rPr>
      <t>Interest Rates</t>
    </r>
    <r>
      <rPr>
        <vertAlign val="superscript"/>
        <sz val="11"/>
        <rFont val="Calibri"/>
        <family val="2"/>
      </rPr>
      <t>ae</t>
    </r>
    <r>
      <rPr>
        <sz val="10"/>
        <rFont val="Arial"/>
        <family val="2"/>
      </rPr>
      <t xml:space="preserve"> period average (% per annum)</t>
    </r>
  </si>
  <si>
    <r>
      <rPr>
        <sz val="11"/>
        <rFont val="Calibri"/>
        <family val="2"/>
      </rPr>
      <t xml:space="preserve">     Time: 6 months</t>
    </r>
    <r>
      <rPr>
        <vertAlign val="superscript"/>
        <sz val="11"/>
        <rFont val="Calibri"/>
        <family val="2"/>
      </rPr>
      <t>af</t>
    </r>
    <r>
      <rPr>
        <sz val="10"/>
        <color rgb="FF000000"/>
        <rFont val="Arial"/>
        <family val="2"/>
      </rPr>
      <t/>
    </r>
  </si>
  <si>
    <r>
      <rPr>
        <sz val="11"/>
        <rFont val="Calibri"/>
        <family val="2"/>
      </rPr>
      <t xml:space="preserve">               12 months</t>
    </r>
    <r>
      <rPr>
        <vertAlign val="superscript"/>
        <sz val="11"/>
        <rFont val="Calibri"/>
        <family val="2"/>
      </rPr>
      <t>ag</t>
    </r>
    <r>
      <rPr>
        <sz val="10"/>
        <color rgb="FF000000"/>
        <rFont val="Arial"/>
        <family val="2"/>
      </rPr>
      <t/>
    </r>
  </si>
  <si>
    <r>
      <rPr>
        <sz val="11"/>
        <rFont val="Calibri"/>
        <family val="2"/>
      </rPr>
      <t>On loans and discounts</t>
    </r>
    <r>
      <rPr>
        <vertAlign val="superscript"/>
        <sz val="11"/>
        <rFont val="Calibri"/>
        <family val="2"/>
      </rPr>
      <t>ah</t>
    </r>
    <r>
      <rPr>
        <sz val="10"/>
        <color rgb="FF000000"/>
        <rFont val="Arial"/>
        <family val="2"/>
      </rPr>
      <t/>
    </r>
  </si>
  <si>
    <r>
      <rPr>
        <b/>
        <sz val="11"/>
        <rFont val="Calibri"/>
        <family val="2"/>
      </rPr>
      <t>GOVERNMENT FINANCE</t>
    </r>
    <r>
      <rPr>
        <sz val="10"/>
        <rFont val="Arial"/>
        <family val="2"/>
      </rPr>
      <t xml:space="preserve"> calendar year (Rf million)</t>
    </r>
  </si>
  <si>
    <r>
      <rPr>
        <sz val="11"/>
        <rFont val="Calibri"/>
        <family val="2"/>
      </rPr>
      <t xml:space="preserve">     Total revenue and grants</t>
    </r>
    <r>
      <rPr>
        <sz val="10"/>
        <color rgb="FF000000"/>
        <rFont val="Arial"/>
        <family val="2"/>
      </rPr>
      <t/>
    </r>
  </si>
  <si>
    <r>
      <rPr>
        <sz val="11"/>
        <rFont val="Calibri"/>
        <family val="2"/>
      </rPr>
      <t xml:space="preserve">          Total revenue</t>
    </r>
    <r>
      <rPr>
        <sz val="10"/>
        <color rgb="FF000000"/>
        <rFont val="Arial"/>
        <family val="2"/>
      </rPr>
      <t/>
    </r>
  </si>
  <si>
    <r>
      <rPr>
        <sz val="11"/>
        <rFont val="Calibri"/>
        <family val="2"/>
      </rPr>
      <t xml:space="preserve">               Current revenue</t>
    </r>
    <r>
      <rPr>
        <sz val="10"/>
        <color rgb="FF000000"/>
        <rFont val="Arial"/>
        <family val="2"/>
      </rPr>
      <t/>
    </r>
  </si>
  <si>
    <r>
      <rPr>
        <sz val="11"/>
        <rFont val="Calibri"/>
        <family val="2"/>
      </rPr>
      <t xml:space="preserve">                    Nontaxes</t>
    </r>
    <r>
      <rPr>
        <sz val="10"/>
        <color rgb="FF000000"/>
        <rFont val="Arial"/>
        <family val="2"/>
      </rPr>
      <t/>
    </r>
  </si>
  <si>
    <r>
      <rPr>
        <sz val="11"/>
        <rFont val="Calibri"/>
        <family val="2"/>
      </rPr>
      <t xml:space="preserve">               Capital receipts</t>
    </r>
    <r>
      <rPr>
        <sz val="10"/>
        <color rgb="FF000000"/>
        <rFont val="Arial"/>
        <family val="2"/>
      </rPr>
      <t/>
    </r>
  </si>
  <si>
    <r>
      <rPr>
        <sz val="11"/>
        <rFont val="Calibri"/>
        <family val="2"/>
      </rPr>
      <t xml:space="preserve">     Total expenditure and net lending</t>
    </r>
    <r>
      <rPr>
        <sz val="10"/>
        <color rgb="FF000000"/>
        <rFont val="Arial"/>
        <family val="2"/>
      </rPr>
      <t/>
    </r>
  </si>
  <si>
    <r>
      <rPr>
        <sz val="11"/>
        <rFont val="Calibri"/>
        <family val="2"/>
      </rPr>
      <t xml:space="preserve">          Total expenditure</t>
    </r>
    <r>
      <rPr>
        <sz val="10"/>
        <color rgb="FF000000"/>
        <rFont val="Arial"/>
        <family val="2"/>
      </rPr>
      <t/>
    </r>
  </si>
  <si>
    <r>
      <rPr>
        <sz val="11"/>
        <rFont val="Calibri"/>
        <family val="2"/>
      </rPr>
      <t xml:space="preserve">               Current expenditure</t>
    </r>
    <r>
      <rPr>
        <sz val="10"/>
        <color rgb="FF000000"/>
        <rFont val="Arial"/>
        <family val="2"/>
      </rPr>
      <t/>
    </r>
  </si>
  <si>
    <r>
      <rPr>
        <sz val="11"/>
        <rFont val="Calibri"/>
        <family val="2"/>
      </rPr>
      <t xml:space="preserve">               Capital expenditure</t>
    </r>
    <r>
      <rPr>
        <sz val="10"/>
        <color rgb="FF000000"/>
        <rFont val="Arial"/>
        <family val="2"/>
      </rPr>
      <t/>
    </r>
  </si>
  <si>
    <r>
      <rPr>
        <sz val="11"/>
        <rFont val="Calibri"/>
        <family val="2"/>
      </rPr>
      <t xml:space="preserve">          Net lending</t>
    </r>
    <r>
      <rPr>
        <sz val="10"/>
        <color rgb="FF000000"/>
        <rFont val="Arial"/>
        <family val="2"/>
      </rPr>
      <t/>
    </r>
  </si>
  <si>
    <r>
      <rPr>
        <sz val="11"/>
        <rFont val="Calibri"/>
        <family val="2"/>
      </rPr>
      <t xml:space="preserve">     Current surplus/deficit</t>
    </r>
    <r>
      <rPr>
        <sz val="10"/>
        <color rgb="FF000000"/>
        <rFont val="Arial"/>
        <family val="2"/>
      </rPr>
      <t/>
    </r>
  </si>
  <si>
    <r>
      <rPr>
        <sz val="11"/>
        <rFont val="Calibri"/>
        <family val="2"/>
      </rPr>
      <t xml:space="preserve">     Capital account surplus/deficit</t>
    </r>
    <r>
      <rPr>
        <sz val="10"/>
        <color rgb="FF000000"/>
        <rFont val="Arial"/>
        <family val="2"/>
      </rPr>
      <t/>
    </r>
  </si>
  <si>
    <r>
      <rPr>
        <sz val="11"/>
        <rFont val="Calibri"/>
        <family val="2"/>
      </rPr>
      <t xml:space="preserve">     Overall budgetary surplus/deficit</t>
    </r>
    <r>
      <rPr>
        <vertAlign val="superscript"/>
        <sz val="11"/>
        <rFont val="Calibri"/>
        <family val="2"/>
      </rPr>
      <t>ai</t>
    </r>
    <r>
      <rPr>
        <sz val="10"/>
        <color rgb="FF000000"/>
        <rFont val="Arial"/>
        <family val="2"/>
      </rPr>
      <t/>
    </r>
  </si>
  <si>
    <r>
      <rPr>
        <sz val="11"/>
        <rFont val="Calibri"/>
        <family val="2"/>
      </rPr>
      <t xml:space="preserve">     Financing</t>
    </r>
    <r>
      <rPr>
        <sz val="10"/>
        <color rgb="FF000000"/>
        <rFont val="Arial"/>
        <family val="2"/>
      </rPr>
      <t/>
    </r>
  </si>
  <si>
    <r>
      <rPr>
        <sz val="11"/>
        <rFont val="Calibri"/>
        <family val="2"/>
      </rPr>
      <t xml:space="preserve">          Domestic borrowing</t>
    </r>
    <r>
      <rPr>
        <sz val="10"/>
        <color rgb="FF000000"/>
        <rFont val="Arial"/>
        <family val="2"/>
      </rPr>
      <t/>
    </r>
  </si>
  <si>
    <r>
      <rPr>
        <sz val="11"/>
        <rFont val="Calibri"/>
        <family val="2"/>
      </rPr>
      <t xml:space="preserve">          Foreign borrowing</t>
    </r>
    <r>
      <rPr>
        <sz val="10"/>
        <color rgb="FF000000"/>
        <rFont val="Arial"/>
        <family val="2"/>
      </rPr>
      <t/>
    </r>
  </si>
  <si>
    <r>
      <rPr>
        <sz val="11"/>
        <rFont val="Calibri"/>
        <family val="2"/>
      </rPr>
      <t xml:space="preserve">          Use of cash balances</t>
    </r>
    <r>
      <rPr>
        <sz val="10"/>
        <color rgb="FF000000"/>
        <rFont val="Arial"/>
        <family val="2"/>
      </rPr>
      <t/>
    </r>
  </si>
  <si>
    <r>
      <rPr>
        <b/>
        <i/>
        <sz val="11"/>
        <rFont val="Calibri"/>
        <family val="2"/>
      </rPr>
      <t xml:space="preserve">                    Government Finance</t>
    </r>
    <r>
      <rPr>
        <vertAlign val="superscript"/>
        <sz val="11"/>
        <rFont val="Calibri"/>
        <family val="2"/>
      </rPr>
      <t>aj</t>
    </r>
    <r>
      <rPr>
        <sz val="10"/>
        <rFont val="Arial"/>
        <family val="2"/>
      </rPr>
      <t xml:space="preserve"> (% of GDP at current market prices)</t>
    </r>
  </si>
  <si>
    <r>
      <rPr>
        <sz val="11"/>
        <rFont val="Calibri"/>
        <family val="2"/>
      </rPr>
      <t xml:space="preserve">                    Total revenue</t>
    </r>
    <r>
      <rPr>
        <sz val="10"/>
        <color rgb="FF000000"/>
        <rFont val="Arial"/>
        <family val="2"/>
      </rPr>
      <t/>
    </r>
  </si>
  <si>
    <r>
      <rPr>
        <sz val="11"/>
        <rFont val="Calibri"/>
        <family val="2"/>
      </rPr>
      <t xml:space="preserve">                    Total expenditure</t>
    </r>
    <r>
      <rPr>
        <sz val="10"/>
        <color rgb="FF000000"/>
        <rFont val="Arial"/>
        <family val="2"/>
      </rPr>
      <t/>
    </r>
  </si>
  <si>
    <r>
      <rPr>
        <sz val="11"/>
        <rFont val="Calibri"/>
        <family val="2"/>
      </rPr>
      <t xml:space="preserve">                    Overall budgetary surplus/deficit</t>
    </r>
    <r>
      <rPr>
        <vertAlign val="superscript"/>
        <sz val="11"/>
        <rFont val="Calibri"/>
        <family val="2"/>
      </rPr>
      <t>ai</t>
    </r>
    <r>
      <rPr>
        <sz val="10"/>
        <color rgb="FF000000"/>
        <rFont val="Arial"/>
        <family val="2"/>
      </rPr>
      <t/>
    </r>
  </si>
  <si>
    <r>
      <rPr>
        <b/>
        <i/>
        <sz val="11"/>
        <rFont val="Calibri"/>
        <family val="2"/>
      </rPr>
      <t>Expenditure by Function, Central Government</t>
    </r>
    <r>
      <rPr>
        <vertAlign val="superscript"/>
        <sz val="11"/>
        <rFont val="Calibri"/>
        <family val="2"/>
      </rPr>
      <t>ak,al</t>
    </r>
    <r>
      <rPr>
        <sz val="10"/>
        <color rgb="FF000000"/>
        <rFont val="Arial"/>
        <family val="2"/>
      </rPr>
      <t/>
    </r>
  </si>
  <si>
    <r>
      <rPr>
        <b/>
        <i/>
        <sz val="11"/>
        <rFont val="Calibri"/>
        <family val="2"/>
      </rPr>
      <t xml:space="preserve">                    Expenditure by Function</t>
    </r>
    <r>
      <rPr>
        <vertAlign val="superscript"/>
        <sz val="11"/>
        <rFont val="Calibri"/>
        <family val="2"/>
      </rPr>
      <t>am</t>
    </r>
    <r>
      <rPr>
        <sz val="10"/>
        <rFont val="Arial"/>
        <family val="2"/>
      </rPr>
      <t xml:space="preserve"> (% of GDP at current market prices)</t>
    </r>
  </si>
  <si>
    <r>
      <rPr>
        <sz val="11"/>
        <rFont val="Calibri"/>
        <family val="2"/>
      </rPr>
      <t xml:space="preserve">     1. Thailand</t>
    </r>
    <r>
      <rPr>
        <sz val="10"/>
        <color rgb="FF000000"/>
        <rFont val="Arial"/>
        <family val="2"/>
      </rPr>
      <t/>
    </r>
  </si>
  <si>
    <r>
      <rPr>
        <sz val="11"/>
        <rFont val="Calibri"/>
        <family val="2"/>
      </rPr>
      <t xml:space="preserve">     2. Germany</t>
    </r>
    <r>
      <rPr>
        <sz val="10"/>
        <color rgb="FF000000"/>
        <rFont val="Arial"/>
        <family val="2"/>
      </rPr>
      <t/>
    </r>
  </si>
  <si>
    <r>
      <rPr>
        <sz val="11"/>
        <rFont val="Calibri"/>
        <family val="2"/>
      </rPr>
      <t xml:space="preserve">     3. United Kingdom</t>
    </r>
    <r>
      <rPr>
        <sz val="10"/>
        <color rgb="FF000000"/>
        <rFont val="Arial"/>
        <family val="2"/>
      </rPr>
      <t/>
    </r>
  </si>
  <si>
    <r>
      <rPr>
        <sz val="11"/>
        <rFont val="Calibri"/>
        <family val="2"/>
      </rPr>
      <t xml:space="preserve">     4. France</t>
    </r>
    <r>
      <rPr>
        <sz val="10"/>
        <color rgb="FF000000"/>
        <rFont val="Arial"/>
        <family val="2"/>
      </rPr>
      <t/>
    </r>
  </si>
  <si>
    <r>
      <rPr>
        <sz val="11"/>
        <rFont val="Calibri"/>
        <family val="2"/>
      </rPr>
      <t xml:space="preserve">     5. United States</t>
    </r>
    <r>
      <rPr>
        <sz val="10"/>
        <color rgb="FF000000"/>
        <rFont val="Arial"/>
        <family val="2"/>
      </rPr>
      <t/>
    </r>
  </si>
  <si>
    <r>
      <rPr>
        <sz val="11"/>
        <rFont val="Calibri"/>
        <family val="2"/>
      </rPr>
      <t xml:space="preserve">     6. India</t>
    </r>
    <r>
      <rPr>
        <sz val="10"/>
        <color rgb="FF000000"/>
        <rFont val="Arial"/>
        <family val="2"/>
      </rPr>
      <t/>
    </r>
  </si>
  <si>
    <r>
      <rPr>
        <sz val="11"/>
        <rFont val="Calibri"/>
        <family val="2"/>
      </rPr>
      <t xml:space="preserve">     7. Italy</t>
    </r>
    <r>
      <rPr>
        <sz val="10"/>
        <color rgb="FF000000"/>
        <rFont val="Arial"/>
        <family val="2"/>
      </rPr>
      <t/>
    </r>
  </si>
  <si>
    <r>
      <rPr>
        <sz val="11"/>
        <rFont val="Calibri"/>
        <family val="2"/>
      </rPr>
      <t xml:space="preserve">     8. Japan</t>
    </r>
    <r>
      <rPr>
        <sz val="10"/>
        <color rgb="FF000000"/>
        <rFont val="Arial"/>
        <family val="2"/>
      </rPr>
      <t/>
    </r>
  </si>
  <si>
    <r>
      <rPr>
        <sz val="11"/>
        <rFont val="Calibri"/>
        <family val="2"/>
      </rPr>
      <t xml:space="preserve">     9. Mauritius</t>
    </r>
    <r>
      <rPr>
        <sz val="10"/>
        <color rgb="FF000000"/>
        <rFont val="Arial"/>
        <family val="2"/>
      </rPr>
      <t/>
    </r>
  </si>
  <si>
    <r>
      <rPr>
        <sz val="11"/>
        <rFont val="Calibri"/>
        <family val="2"/>
      </rPr>
      <t xml:space="preserve">     10. Bangladesh</t>
    </r>
    <r>
      <rPr>
        <sz val="10"/>
        <color rgb="FF000000"/>
        <rFont val="Arial"/>
        <family val="2"/>
      </rPr>
      <t/>
    </r>
  </si>
  <si>
    <r>
      <rPr>
        <sz val="11"/>
        <rFont val="Calibri"/>
        <family val="2"/>
      </rPr>
      <t xml:space="preserve">     1. United Arab Emirates</t>
    </r>
    <r>
      <rPr>
        <sz val="10"/>
        <color rgb="FF000000"/>
        <rFont val="Arial"/>
        <family val="2"/>
      </rPr>
      <t/>
    </r>
  </si>
  <si>
    <r>
      <rPr>
        <sz val="11"/>
        <rFont val="Calibri"/>
        <family val="2"/>
      </rPr>
      <t xml:space="preserve">     2. India</t>
    </r>
    <r>
      <rPr>
        <sz val="10"/>
        <color rgb="FF000000"/>
        <rFont val="Arial"/>
        <family val="2"/>
      </rPr>
      <t/>
    </r>
  </si>
  <si>
    <r>
      <rPr>
        <sz val="11"/>
        <rFont val="Calibri"/>
        <family val="2"/>
      </rPr>
      <t xml:space="preserve">     4. Oman</t>
    </r>
    <r>
      <rPr>
        <sz val="10"/>
        <color rgb="FF000000"/>
        <rFont val="Arial"/>
        <family val="2"/>
      </rPr>
      <t/>
    </r>
  </si>
  <si>
    <r>
      <rPr>
        <sz val="11"/>
        <rFont val="Calibri"/>
        <family val="2"/>
      </rPr>
      <t xml:space="preserve">     5. Singapore</t>
    </r>
    <r>
      <rPr>
        <sz val="10"/>
        <color rgb="FF000000"/>
        <rFont val="Arial"/>
        <family val="2"/>
      </rPr>
      <t/>
    </r>
  </si>
  <si>
    <r>
      <rPr>
        <sz val="11"/>
        <rFont val="Calibri"/>
        <family val="2"/>
      </rPr>
      <t xml:space="preserve">     6. Malaysia</t>
    </r>
    <r>
      <rPr>
        <sz val="10"/>
        <color rgb="FF000000"/>
        <rFont val="Arial"/>
        <family val="2"/>
      </rPr>
      <t/>
    </r>
  </si>
  <si>
    <r>
      <rPr>
        <sz val="11"/>
        <rFont val="Calibri"/>
        <family val="2"/>
      </rPr>
      <t xml:space="preserve">     7. Sri Lanka</t>
    </r>
    <r>
      <rPr>
        <sz val="10"/>
        <color rgb="FF000000"/>
        <rFont val="Arial"/>
        <family val="2"/>
      </rPr>
      <t/>
    </r>
  </si>
  <si>
    <r>
      <rPr>
        <sz val="11"/>
        <rFont val="Calibri"/>
        <family val="2"/>
      </rPr>
      <t xml:space="preserve">     9. United States</t>
    </r>
    <r>
      <rPr>
        <sz val="10"/>
        <color rgb="FF000000"/>
        <rFont val="Arial"/>
        <family val="2"/>
      </rPr>
      <t/>
    </r>
  </si>
  <si>
    <r>
      <rPr>
        <sz val="11"/>
        <rFont val="Calibri"/>
        <family val="2"/>
      </rPr>
      <t xml:space="preserve">     10. Germany</t>
    </r>
    <r>
      <rPr>
        <sz val="10"/>
        <color rgb="FF000000"/>
        <rFont val="Arial"/>
        <family val="2"/>
      </rPr>
      <t/>
    </r>
  </si>
  <si>
    <r>
      <rPr>
        <b/>
        <sz val="11"/>
        <rFont val="Calibri"/>
        <family val="2"/>
      </rPr>
      <t>BALANCE OF PAYMENTS</t>
    </r>
    <r>
      <rPr>
        <vertAlign val="superscript"/>
        <sz val="11"/>
        <rFont val="Calibri"/>
        <family val="2"/>
      </rPr>
      <t>an</t>
    </r>
    <r>
      <rPr>
        <sz val="10"/>
        <rFont val="Arial"/>
        <family val="2"/>
      </rPr>
      <t xml:space="preserve"> calendar year ($ million)</t>
    </r>
  </si>
  <si>
    <r>
      <rPr>
        <sz val="11"/>
        <rFont val="Calibri"/>
        <family val="2"/>
      </rPr>
      <t>Capital account</t>
    </r>
    <r>
      <rPr>
        <vertAlign val="superscript"/>
        <sz val="11"/>
        <rFont val="Calibri"/>
        <family val="2"/>
      </rPr>
      <t>ao</t>
    </r>
    <r>
      <rPr>
        <sz val="10"/>
        <color rgb="FF000000"/>
        <rFont val="Arial"/>
        <family val="2"/>
      </rPr>
      <t/>
    </r>
  </si>
  <si>
    <r>
      <rPr>
        <b/>
        <i/>
        <sz val="11"/>
        <rFont val="Calibri"/>
        <family val="2"/>
      </rPr>
      <t xml:space="preserve">               Balance of Payments</t>
    </r>
    <r>
      <rPr>
        <vertAlign val="superscript"/>
        <sz val="11"/>
        <rFont val="Calibri"/>
        <family val="2"/>
      </rPr>
      <t>ap,aq</t>
    </r>
    <r>
      <rPr>
        <sz val="10"/>
        <rFont val="Arial"/>
        <family val="2"/>
      </rPr>
      <t xml:space="preserve"> (% of GDP at current market prices)</t>
    </r>
  </si>
  <si>
    <r>
      <rPr>
        <sz val="11"/>
        <rFont val="Calibri"/>
        <family val="2"/>
      </rPr>
      <t xml:space="preserve">               Exports</t>
    </r>
    <r>
      <rPr>
        <vertAlign val="superscript"/>
        <sz val="11"/>
        <rFont val="Calibri"/>
        <family val="2"/>
      </rPr>
      <t>ar</t>
    </r>
    <r>
      <rPr>
        <sz val="10"/>
        <color rgb="FF000000"/>
        <rFont val="Arial"/>
        <family val="2"/>
      </rPr>
      <t/>
    </r>
  </si>
  <si>
    <r>
      <rPr>
        <sz val="11"/>
        <rFont val="Calibri"/>
        <family val="2"/>
      </rPr>
      <t xml:space="preserve">               Imports</t>
    </r>
    <r>
      <rPr>
        <vertAlign val="superscript"/>
        <sz val="11"/>
        <rFont val="Calibri"/>
        <family val="2"/>
      </rPr>
      <t>as</t>
    </r>
    <r>
      <rPr>
        <sz val="10"/>
        <color rgb="FF000000"/>
        <rFont val="Arial"/>
        <family val="2"/>
      </rPr>
      <t/>
    </r>
  </si>
  <si>
    <r>
      <rPr>
        <b/>
        <sz val="11"/>
        <rFont val="Calibri"/>
        <family val="2"/>
      </rPr>
      <t>EXCHANGE RATES</t>
    </r>
    <r>
      <rPr>
        <sz val="10"/>
        <rFont val="Arial"/>
        <family val="2"/>
      </rPr>
      <t xml:space="preserve"> (Rf–$)</t>
    </r>
  </si>
  <si>
    <r>
      <rPr>
        <sz val="11"/>
        <rFont val="Calibri"/>
        <family val="2"/>
      </rPr>
      <t>Debt service</t>
    </r>
    <r>
      <rPr>
        <sz val="10"/>
        <rFont val="Arial"/>
        <family val="2"/>
      </rPr>
      <t xml:space="preserve"> transactions during the year ($ million)</t>
    </r>
  </si>
  <si>
    <r>
      <t xml:space="preserve">     Other greenhouse gases</t>
    </r>
    <r>
      <rPr>
        <vertAlign val="superscript"/>
        <sz val="11"/>
        <rFont val="Calibri"/>
        <family val="2"/>
      </rPr>
      <t>au</t>
    </r>
    <r>
      <rPr>
        <sz val="11"/>
        <rFont val="Calibri"/>
        <family val="2"/>
      </rPr>
      <t xml:space="preserve"> (t '000 CO₂ equivalent)</t>
    </r>
  </si>
  <si>
    <r>
      <rPr>
        <sz val="11"/>
        <rFont val="Calibri"/>
        <family val="2"/>
      </rPr>
      <t xml:space="preserve">     Carbon dioxide emissions, per unit of manufacturing value-added</t>
    </r>
    <r>
      <rPr>
        <vertAlign val="superscript"/>
        <sz val="11"/>
        <rFont val="Calibri"/>
        <family val="2"/>
      </rPr>
      <t>av</t>
    </r>
    <r>
      <rPr>
        <sz val="10"/>
        <rFont val="Arial"/>
        <family val="2"/>
      </rPr>
      <t xml:space="preserve"> (kg of CO₂ 
          equivalent per constant 2015 $)</t>
    </r>
  </si>
  <si>
    <r>
      <t xml:space="preserve">     Carbon dioxide emissions, per unit of GDP (PPP)</t>
    </r>
    <r>
      <rPr>
        <vertAlign val="superscript"/>
        <sz val="10"/>
        <rFont val="Arial"/>
        <family val="2"/>
      </rPr>
      <t>av</t>
    </r>
    <r>
      <rPr>
        <sz val="10"/>
        <rFont val="Arial"/>
        <family val="2"/>
      </rPr>
      <t xml:space="preserve"> (kg of CO₂ equivalent per 
          constant 2017 $)</t>
    </r>
  </si>
  <si>
    <r>
      <t xml:space="preserve">     Number of climate-related disasters, Total</t>
    </r>
    <r>
      <rPr>
        <vertAlign val="superscript"/>
        <sz val="11"/>
        <rFont val="Calibri"/>
        <family val="2"/>
      </rPr>
      <t>aw</t>
    </r>
  </si>
  <si>
    <r>
      <rPr>
        <sz val="11"/>
        <rFont val="Calibri"/>
        <family val="2"/>
      </rPr>
      <t xml:space="preserve">     Renewable energy share in the total final energy consumption (%)</t>
    </r>
    <r>
      <rPr>
        <sz val="10"/>
        <color rgb="FF000000"/>
        <rFont val="Arial"/>
        <family val="2"/>
      </rPr>
      <t/>
    </r>
  </si>
  <si>
    <r>
      <rPr>
        <sz val="11"/>
        <rFont val="Calibri"/>
        <family val="2"/>
      </rPr>
      <t xml:space="preserve">     Energy intensity measured in terms of primary energy and GDP (MJ/$ 2017 PPP GDP)</t>
    </r>
    <r>
      <rPr>
        <sz val="10"/>
        <color rgb="FF000000"/>
        <rFont val="Arial"/>
        <family val="2"/>
      </rPr>
      <t/>
    </r>
  </si>
  <si>
    <r>
      <t>… = data not available; I = marks break in series; – = magnitude equals zero; 0.0 = magnitude is less than half of unit employed;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Q = quarter; Rf = rufiyaa; SDRs = special drawing rights.</t>
    </r>
  </si>
  <si>
    <t>Data refer to midyear population estimates including expatriates, with reference period of 1 July. Expatriate population is projected for the subsequent years using the previous 5 years' growth rate of foreign population.</t>
  </si>
  <si>
    <t>From 2014 onward, figures are based on population projections.</t>
  </si>
  <si>
    <t>For 2007 onward, calculated based on inhabited islands only.</t>
  </si>
  <si>
    <t>For 2007 onward, urban population is estimated as the percentage of the population of Male' over the total population.</t>
  </si>
  <si>
    <t>For 2000, data refer to persons aged 12 years and older. For 2006 onward, data refer to persons aged 15 years and older. Figures include local population only.</t>
  </si>
  <si>
    <t>For 2000 and 2007, includes information and communication.</t>
  </si>
  <si>
    <t>For 2000 and 2007, included in transportation and storage.</t>
  </si>
  <si>
    <t>Includes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 For 2010, also includes electricity, gas, steam, and air-conditioning supply; water supply; sewerage, waste management, and remediation activities; construction; wholesale and retail trade; repair of motor vehicles and motorcycles; accommodation and food service activities; transportation and storage; information and communication; financial and insurance activities; and real estate activities.</t>
  </si>
  <si>
    <t>The definition of unemployment used in the 2006 census includes individuals who were not working during the census reference period for two reasons: unable to find a suitable employment opportunity; and lack of employment opportunities, though the individuals were not seeking employment and/or available for work. For comparability, and in accordance with the International Labour Organization's revised definition, unemployment rates for the 2006 census have been modified to include only those who were seeking employment and/or were available for work. This modification results in lower unemployment rates for 2006 onward.</t>
  </si>
  <si>
    <t>For 2000 and 2003 onward, data are at market prices. For 2001–2002, data are at basic prices. Due to ongoing improvements in the estimates of the national accounts, some data are unavailable.</t>
  </si>
  <si>
    <t>For 2001 to 2002, includes water supply; sewerage, waste management, and remediation activities.</t>
  </si>
  <si>
    <t>Refers to tourism.</t>
  </si>
  <si>
    <t>For 2001–2002, included in other service activities.</t>
  </si>
  <si>
    <t>For 2001–2002, includes professional, scientific, and technical activities; and administrative and support service activities.</t>
  </si>
  <si>
    <t>For 2001–2002, includes tourism, entertainment, and recreation. For 2003 onward, includes entertainment and recreation.</t>
  </si>
  <si>
    <t>For 2000–2002, includes water supply; sewerage, waste management, and remediation activities.</t>
  </si>
  <si>
    <t>For 2000–2002, includes information and communication.</t>
  </si>
  <si>
    <t>For 2000–2002, included in transportation and storage.</t>
  </si>
  <si>
    <t>Includes arts, entertainment, and recreation.</t>
  </si>
  <si>
    <t>For 2001 onward, data refer to per capita GDP of population including expatriates.</t>
  </si>
  <si>
    <t>Electricity consumption is stated only for the capital city, Malé.</t>
  </si>
  <si>
    <t>For 2019 onward, the consumer price index follows the Department of Economic and Social Affairs of the United Nations Secretariat's Classification of Individual Consumption According to Purpose 2018.</t>
  </si>
  <si>
    <t>Refers to food (including fish) and nonalcoholic beverages. Prior to 2004, also includes tobacco and narcotics.</t>
  </si>
  <si>
    <t>Refers to tobacco and narcotics. Prior to 2004, included in food and nonalcoholic beverages.</t>
  </si>
  <si>
    <t>For 2000 to 2003, includes information and communication.</t>
  </si>
  <si>
    <t>For 2000–2002, the updated implicit GDP deflators were not provided for the rebased GDP series and were derived using updated data for GDP at current and previous year's market prices.</t>
  </si>
  <si>
    <t>For 2011 onward, GDP at current prices includes some product taxes that were not included in the calculation of GDP at constant prices, hence, the implicit GDP deflators may be overestimated.</t>
  </si>
  <si>
    <t>In this context, the term "broad money liabilities" refers to Money Supply (M2).</t>
  </si>
  <si>
    <t>From 2001 onwards, compiled as per IMF's Money and Financial Statistics Manual (2008) compilation guide.</t>
  </si>
  <si>
    <t>For 2022, GDP estimates used are projections available as at 31 October 2022.</t>
  </si>
  <si>
    <t>From 2000 to 2009, figures represent averages of the minimum and maximum rate. From 2010 onward, figures represent weighted averages.</t>
  </si>
  <si>
    <t>Refers to time deposits of 3–6 months (local currency).</t>
  </si>
  <si>
    <t>Refers to time deposits of 6 months to 1 year (local currency).</t>
  </si>
  <si>
    <t>Refers to private sector loans and advances interest rates (local currency).</t>
  </si>
  <si>
    <t>For 2013 onward, calculated excluding net lending.</t>
  </si>
  <si>
    <t>For 2022, GDP estimates used are projections available as of 30 April 2023, forecasted by the Government of Maldives' Ministry of Finance.</t>
  </si>
  <si>
    <t>Prior to 2017, follows the IMF's Government Finance Statistics Manual 1986. For 2017 onward, follows the IMF's Government Finance Statistics Manual 2014.</t>
  </si>
  <si>
    <t>Prior to 2012, refers to total expenditure. For 2012 onward, refers to total budget.</t>
  </si>
  <si>
    <t>For 2020, GDP estimates used are projections available as of 15 March 2021, forecasted by the Government of Maldives' Ministry of Finance.</t>
  </si>
  <si>
    <t>For 2011 onward, data are based on the IMF's Balance of Payments and International Investment Position Manual (sixth edition), and on information provided by the Maldives Monetary Authority. The methodology and assumptions have been revised as part of the efforts to improve the coverage of the balance-of-payments statistics, hence, data prior to 2011 are not comparable with data for 2011 onward.</t>
  </si>
  <si>
    <t>For 2016 onward, capital grants are included in the secondary income account, since total grants are not segregated.</t>
  </si>
  <si>
    <t>Percentage of GDP figures presented here may be slightly different from those published by the MMA due to differences in the exchange rate used to convert GDP to $.</t>
  </si>
  <si>
    <t>For 2022, GDP estimates used are projections available as of 31 October 2022, forecasted by the Maldives Monetary Authority and the Ministry of Finance.</t>
  </si>
  <si>
    <t>Refers to export of goods.</t>
  </si>
  <si>
    <t>Refers to import of goods.</t>
  </si>
  <si>
    <t>Government of Maldives, National Bureau of Statistics (NBS). Official communication, 28 March 2024; past communication.</t>
  </si>
  <si>
    <t>NBS. Official communication, 28 March 2024; past communication.</t>
  </si>
  <si>
    <t>Maldives Monetary Authority. Official communication, 9 May 2024; past communication.</t>
  </si>
  <si>
    <t>Government of Maldives, Ministry of Finance. Official communication, 13 May 2024; past communication.</t>
  </si>
  <si>
    <t>IMF. Climate Change Dashboard. https://climatedata.imf.org/pages/climatechange-data (accessed 30 June 2024).</t>
  </si>
  <si>
    <t>MARSHALL ISLANDS</t>
  </si>
  <si>
    <r>
      <rPr>
        <sz val="11"/>
        <color rgb="FF000000"/>
        <rFont val="Calibri"/>
        <family val="2"/>
      </rPr>
      <t>Total population</t>
    </r>
    <r>
      <rPr>
        <vertAlign val="superscript"/>
        <sz val="11"/>
        <color rgb="FF000000"/>
        <rFont val="Calibri"/>
        <family val="2"/>
      </rPr>
      <t>a</t>
    </r>
    <r>
      <rPr>
        <sz val="10"/>
        <color rgb="FF000000"/>
        <rFont val="Arial"/>
        <family val="2"/>
      </rPr>
      <t xml:space="preserve"> as of 1 July ('000)</t>
    </r>
  </si>
  <si>
    <r>
      <rPr>
        <b/>
        <sz val="11"/>
        <color rgb="FF000000"/>
        <rFont val="Calibri"/>
        <family val="2"/>
      </rPr>
      <t>LABOR FORCE</t>
    </r>
    <r>
      <rPr>
        <sz val="10"/>
        <color rgb="FF000000"/>
        <rFont val="Arial"/>
        <family val="2"/>
      </rPr>
      <t xml:space="preserve"> calendar year ('000)</t>
    </r>
  </si>
  <si>
    <r>
      <rPr>
        <sz val="11"/>
        <color theme="1"/>
        <rFont val="Calibri"/>
        <family val="2"/>
      </rPr>
      <t xml:space="preserve">     Agriculture, forestry, and fishing</t>
    </r>
    <r>
      <rPr>
        <vertAlign val="superscript"/>
        <sz val="11"/>
        <color theme="1"/>
        <rFont val="Calibri"/>
        <family val="2"/>
      </rPr>
      <t>c</t>
    </r>
    <r>
      <rPr>
        <sz val="10"/>
        <color rgb="FF000000"/>
        <rFont val="Arial"/>
        <family val="2"/>
      </rPr>
      <t/>
    </r>
  </si>
  <si>
    <r>
      <rPr>
        <sz val="11"/>
        <color theme="1"/>
        <rFont val="Calibri"/>
        <family val="2"/>
      </rPr>
      <t xml:space="preserve">     Others</t>
    </r>
    <r>
      <rPr>
        <vertAlign val="superscript"/>
        <sz val="11"/>
        <color theme="1"/>
        <rFont val="Calibri"/>
        <family val="2"/>
      </rPr>
      <t>d</t>
    </r>
    <r>
      <rPr>
        <sz val="10"/>
        <color rgb="FF000000"/>
        <rFont val="Arial"/>
        <family val="2"/>
      </rPr>
      <t/>
    </r>
  </si>
  <si>
    <r>
      <rPr>
        <sz val="11"/>
        <color theme="1"/>
        <rFont val="Calibri"/>
        <family val="2"/>
      </rPr>
      <t>Unemployment rate</t>
    </r>
    <r>
      <rPr>
        <sz val="10"/>
        <color theme="1"/>
        <rFont val="Arial"/>
        <family val="2"/>
      </rPr>
      <t xml:space="preserve"> (%)</t>
    </r>
  </si>
  <si>
    <r>
      <rPr>
        <sz val="11"/>
        <color theme="1"/>
        <rFont val="Calibri"/>
        <family val="2"/>
      </rPr>
      <t>Labor force</t>
    </r>
    <r>
      <rPr>
        <sz val="10"/>
        <color theme="1"/>
        <rFont val="Arial"/>
        <family val="2"/>
      </rPr>
      <t xml:space="preserve"> (% annual change)</t>
    </r>
  </si>
  <si>
    <r>
      <rPr>
        <sz val="11"/>
        <color theme="1"/>
        <rFont val="Calibri"/>
        <family val="2"/>
      </rPr>
      <t>Labor force participation rate</t>
    </r>
    <r>
      <rPr>
        <sz val="10"/>
        <color theme="1"/>
        <rFont val="Arial"/>
        <family val="2"/>
      </rPr>
      <t xml:space="preserve"> (%)</t>
    </r>
  </si>
  <si>
    <r>
      <rPr>
        <b/>
        <sz val="11"/>
        <color theme="1"/>
        <rFont val="Calibri"/>
        <family val="2"/>
      </rPr>
      <t>NATIONAL ACCOUNTS</t>
    </r>
    <r>
      <rPr>
        <sz val="10"/>
        <color theme="1"/>
        <rFont val="Arial"/>
        <family val="2"/>
      </rPr>
      <t xml:space="preserve"> fiscal year ending 30 September ($ '000)</t>
    </r>
  </si>
  <si>
    <r>
      <rPr>
        <sz val="11"/>
        <color theme="1"/>
        <rFont val="Calibri"/>
        <family val="2"/>
      </rPr>
      <t xml:space="preserve">     Professional, scientific, and technical activities</t>
    </r>
    <r>
      <rPr>
        <sz val="10"/>
        <color rgb="FF000000"/>
        <rFont val="Arial"/>
        <family val="2"/>
      </rPr>
      <t/>
    </r>
  </si>
  <si>
    <r>
      <rPr>
        <sz val="11"/>
        <color theme="1"/>
        <rFont val="Calibri"/>
        <family val="2"/>
      </rPr>
      <t>Less: Financial intermediation services indirectly measured</t>
    </r>
    <r>
      <rPr>
        <sz val="10"/>
        <color rgb="FF000000"/>
        <rFont val="Arial"/>
        <family val="2"/>
      </rPr>
      <t/>
    </r>
  </si>
  <si>
    <r>
      <rPr>
        <sz val="11"/>
        <color theme="1"/>
        <rFont val="Calibri"/>
        <family val="2"/>
      </rPr>
      <t>Taxes on products</t>
    </r>
    <r>
      <rPr>
        <sz val="10"/>
        <color rgb="FF000000"/>
        <rFont val="Arial"/>
        <family val="2"/>
      </rPr>
      <t/>
    </r>
  </si>
  <si>
    <r>
      <rPr>
        <sz val="11"/>
        <color theme="1"/>
        <rFont val="Calibri"/>
        <family val="2"/>
      </rPr>
      <t>Less: Subsidies</t>
    </r>
    <r>
      <rPr>
        <sz val="10"/>
        <color rgb="FF000000"/>
        <rFont val="Arial"/>
        <family val="2"/>
      </rPr>
      <t/>
    </r>
  </si>
  <si>
    <r>
      <rPr>
        <b/>
        <i/>
        <sz val="11"/>
        <color theme="1"/>
        <rFont val="Calibri"/>
        <family val="2"/>
      </rPr>
      <t xml:space="preserve">               Structure of Output </t>
    </r>
    <r>
      <rPr>
        <sz val="10"/>
        <color theme="1"/>
        <rFont val="Arial"/>
        <family val="2"/>
      </rPr>
      <t>(% of GDP at current basic prices)</t>
    </r>
  </si>
  <si>
    <r>
      <rPr>
        <sz val="11"/>
        <color theme="1"/>
        <rFont val="Calibri"/>
        <family val="2"/>
      </rPr>
      <t>Expenditure on GDP at current purchasers prices</t>
    </r>
    <r>
      <rPr>
        <sz val="10"/>
        <color rgb="FF000000"/>
        <rFont val="Arial"/>
        <family val="2"/>
      </rPr>
      <t/>
    </r>
  </si>
  <si>
    <r>
      <rPr>
        <sz val="11"/>
        <color theme="1"/>
        <rFont val="Calibri"/>
        <family val="2"/>
      </rPr>
      <t xml:space="preserve">          Household final consumption</t>
    </r>
    <r>
      <rPr>
        <sz val="10"/>
        <color rgb="FF000000"/>
        <rFont val="Arial"/>
        <family val="2"/>
      </rPr>
      <t/>
    </r>
  </si>
  <si>
    <r>
      <rPr>
        <sz val="11"/>
        <color theme="1"/>
        <rFont val="Calibri"/>
        <family val="2"/>
      </rPr>
      <t xml:space="preserve">          Government final consumption</t>
    </r>
    <r>
      <rPr>
        <sz val="10"/>
        <color rgb="FF000000"/>
        <rFont val="Arial"/>
        <family val="2"/>
      </rPr>
      <t/>
    </r>
  </si>
  <si>
    <r>
      <rPr>
        <b/>
        <i/>
        <sz val="11"/>
        <color theme="1"/>
        <rFont val="Calibri"/>
        <family val="2"/>
      </rPr>
      <t xml:space="preserve">               Structure of Demand</t>
    </r>
    <r>
      <rPr>
        <vertAlign val="superscript"/>
        <sz val="11"/>
        <color theme="1"/>
        <rFont val="Calibri"/>
        <family val="2"/>
      </rPr>
      <t>e</t>
    </r>
    <r>
      <rPr>
        <sz val="10"/>
        <color theme="1"/>
        <rFont val="Arial"/>
        <family val="2"/>
      </rPr>
      <t xml:space="preserve"> (% of GDP at current purchasers prices)</t>
    </r>
  </si>
  <si>
    <r>
      <rPr>
        <sz val="11"/>
        <color theme="1"/>
        <rFont val="Calibri"/>
        <family val="2"/>
      </rPr>
      <t xml:space="preserve">               Household final consumption</t>
    </r>
    <r>
      <rPr>
        <sz val="10"/>
        <color rgb="FF000000"/>
        <rFont val="Arial"/>
        <family val="2"/>
      </rPr>
      <t/>
    </r>
  </si>
  <si>
    <r>
      <rPr>
        <sz val="11"/>
        <color theme="1"/>
        <rFont val="Calibri"/>
        <family val="2"/>
      </rPr>
      <t>GDP by industrial origin</t>
    </r>
    <r>
      <rPr>
        <sz val="10"/>
        <color theme="1"/>
        <rFont val="Arial"/>
        <family val="2"/>
      </rPr>
      <t xml:space="preserve"> at fiscal year 2015 purchasers prices</t>
    </r>
  </si>
  <si>
    <r>
      <rPr>
        <sz val="11"/>
        <color theme="1"/>
        <rFont val="Calibri"/>
        <family val="2"/>
      </rPr>
      <t xml:space="preserve">Expenditure on GDP </t>
    </r>
    <r>
      <rPr>
        <sz val="10"/>
        <color theme="1"/>
        <rFont val="Arial"/>
        <family val="2"/>
      </rPr>
      <t>at fiscal year 2015 purchasers prices</t>
    </r>
  </si>
  <si>
    <r>
      <rPr>
        <sz val="11"/>
        <color theme="1"/>
        <rFont val="Calibri"/>
        <family val="2"/>
      </rPr>
      <t xml:space="preserve">     Statistical discrepancy</t>
    </r>
    <r>
      <rPr>
        <vertAlign val="superscript"/>
        <sz val="11"/>
        <color theme="1"/>
        <rFont val="Calibri"/>
        <family val="2"/>
      </rPr>
      <t>f</t>
    </r>
    <r>
      <rPr>
        <sz val="10"/>
        <color rgb="FF000000"/>
        <rFont val="Arial"/>
        <family val="2"/>
      </rPr>
      <t/>
    </r>
  </si>
  <si>
    <r>
      <rPr>
        <sz val="11"/>
        <color theme="1"/>
        <rFont val="Calibri"/>
        <family val="2"/>
      </rPr>
      <t xml:space="preserve">     Gross domestic saving</t>
    </r>
    <r>
      <rPr>
        <vertAlign val="superscript"/>
        <sz val="11"/>
        <color theme="1"/>
        <rFont val="Calibri"/>
        <family val="2"/>
      </rPr>
      <t>g</t>
    </r>
    <r>
      <rPr>
        <sz val="10"/>
        <color rgb="FF000000"/>
        <rFont val="Arial"/>
        <family val="2"/>
      </rPr>
      <t/>
    </r>
  </si>
  <si>
    <r>
      <rPr>
        <sz val="11"/>
        <color theme="1"/>
        <rFont val="Calibri"/>
        <family val="2"/>
      </rPr>
      <t xml:space="preserve">     Net factor income from abroad</t>
    </r>
    <r>
      <rPr>
        <vertAlign val="superscript"/>
        <sz val="11"/>
        <color theme="1"/>
        <rFont val="Calibri"/>
        <family val="2"/>
      </rPr>
      <t>h</t>
    </r>
    <r>
      <rPr>
        <sz val="10"/>
        <color rgb="FF000000"/>
        <rFont val="Arial"/>
        <family val="2"/>
      </rPr>
      <t/>
    </r>
  </si>
  <si>
    <r>
      <rPr>
        <sz val="11"/>
        <color theme="1"/>
        <rFont val="Calibri"/>
        <family val="2"/>
      </rPr>
      <t xml:space="preserve">     Net current transfers from abroad</t>
    </r>
    <r>
      <rPr>
        <vertAlign val="superscript"/>
        <sz val="11"/>
        <color theme="1"/>
        <rFont val="Calibri"/>
        <family val="2"/>
      </rPr>
      <t>i</t>
    </r>
    <r>
      <rPr>
        <sz val="10"/>
        <color rgb="FF000000"/>
        <rFont val="Arial"/>
        <family val="2"/>
      </rPr>
      <t/>
    </r>
  </si>
  <si>
    <r>
      <rPr>
        <b/>
        <i/>
        <sz val="11"/>
        <color theme="1"/>
        <rFont val="Calibri"/>
        <family val="2"/>
      </rPr>
      <t xml:space="preserve">               Savings and Investment</t>
    </r>
    <r>
      <rPr>
        <sz val="10"/>
        <color theme="1"/>
        <rFont val="Arial"/>
        <family val="2"/>
      </rPr>
      <t xml:space="preserve"> (% of GDP at current purchasers prices)</t>
    </r>
  </si>
  <si>
    <r>
      <rPr>
        <b/>
        <i/>
        <sz val="11"/>
        <color theme="1"/>
        <rFont val="Calibri"/>
        <family val="2"/>
      </rPr>
      <t xml:space="preserve">At Current Purchasers Prices </t>
    </r>
    <r>
      <rPr>
        <sz val="10"/>
        <color theme="1"/>
        <rFont val="Arial"/>
        <family val="2"/>
      </rPr>
      <t>($)</t>
    </r>
  </si>
  <si>
    <r>
      <rPr>
        <sz val="11"/>
        <color theme="1"/>
        <rFont val="Calibri"/>
        <family val="2"/>
      </rPr>
      <t>Per capita GDP</t>
    </r>
    <r>
      <rPr>
        <vertAlign val="superscript"/>
        <sz val="11"/>
        <color theme="1"/>
        <rFont val="Calibri"/>
        <family val="2"/>
      </rPr>
      <t>j</t>
    </r>
    <r>
      <rPr>
        <sz val="10"/>
        <color rgb="FF000000"/>
        <rFont val="Arial"/>
        <family val="2"/>
      </rPr>
      <t/>
    </r>
  </si>
  <si>
    <r>
      <rPr>
        <sz val="11"/>
        <color theme="1"/>
        <rFont val="Calibri"/>
        <family val="2"/>
      </rPr>
      <t>Per capita GNI</t>
    </r>
    <r>
      <rPr>
        <vertAlign val="superscript"/>
        <sz val="11"/>
        <color theme="1"/>
        <rFont val="Calibri"/>
        <family val="2"/>
      </rPr>
      <t>k</t>
    </r>
    <r>
      <rPr>
        <sz val="10"/>
        <color rgb="FF000000"/>
        <rFont val="Arial"/>
        <family val="2"/>
      </rPr>
      <t/>
    </r>
  </si>
  <si>
    <r>
      <rPr>
        <b/>
        <sz val="11"/>
        <color theme="1"/>
        <rFont val="Calibri"/>
        <family val="2"/>
      </rPr>
      <t>PRODUCTION INDEX</t>
    </r>
    <r>
      <rPr>
        <sz val="10"/>
        <color theme="1"/>
        <rFont val="Arial"/>
        <family val="2"/>
      </rPr>
      <t xml:space="preserve"> period averages</t>
    </r>
  </si>
  <si>
    <r>
      <rPr>
        <sz val="11"/>
        <color theme="1"/>
        <rFont val="Calibri"/>
        <family val="2"/>
      </rPr>
      <t>Agriculture</t>
    </r>
    <r>
      <rPr>
        <vertAlign val="superscript"/>
        <sz val="11"/>
        <color theme="1"/>
        <rFont val="Calibri"/>
        <family val="2"/>
      </rPr>
      <t>l</t>
    </r>
    <r>
      <rPr>
        <sz val="10"/>
        <color theme="1"/>
        <rFont val="Arial"/>
        <family val="2"/>
      </rPr>
      <t>; 2014–2016 =100</t>
    </r>
  </si>
  <si>
    <r>
      <rPr>
        <sz val="11"/>
        <color theme="1"/>
        <rFont val="Calibri"/>
        <family val="2"/>
      </rPr>
      <t>Electricity</t>
    </r>
    <r>
      <rPr>
        <vertAlign val="superscript"/>
        <sz val="11"/>
        <color theme="1"/>
        <rFont val="Calibri"/>
        <family val="2"/>
      </rPr>
      <t>m</t>
    </r>
    <r>
      <rPr>
        <sz val="10"/>
        <color theme="1"/>
        <rFont val="Arial"/>
        <family val="2"/>
      </rPr>
      <t xml:space="preserve"> (kWh million)</t>
    </r>
  </si>
  <si>
    <t xml:space="preserve">     Consumer (Majuro); Q4, 1982 | Q1, 2003 = 100</t>
  </si>
  <si>
    <r>
      <rPr>
        <sz val="11"/>
        <color theme="1"/>
        <rFont val="Calibri"/>
        <family val="2"/>
      </rPr>
      <t xml:space="preserve">          Food and nonalcoholic beverages</t>
    </r>
    <r>
      <rPr>
        <vertAlign val="superscript"/>
        <sz val="11"/>
        <color theme="1"/>
        <rFont val="Calibri"/>
        <family val="2"/>
      </rPr>
      <t>n</t>
    </r>
    <r>
      <rPr>
        <sz val="10"/>
        <color rgb="FF000000"/>
        <rFont val="Arial"/>
        <family val="2"/>
      </rPr>
      <t/>
    </r>
  </si>
  <si>
    <r>
      <rPr>
        <sz val="11"/>
        <color theme="1"/>
        <rFont val="Calibri"/>
        <family val="2"/>
      </rPr>
      <t xml:space="preserve">          Alcoholic beverages, tobacco, and narcotics</t>
    </r>
    <r>
      <rPr>
        <vertAlign val="superscript"/>
        <sz val="11"/>
        <color theme="1"/>
        <rFont val="Calibri"/>
        <family val="2"/>
      </rPr>
      <t>o</t>
    </r>
    <r>
      <rPr>
        <sz val="10"/>
        <color rgb="FF000000"/>
        <rFont val="Arial"/>
        <family val="2"/>
      </rPr>
      <t/>
    </r>
  </si>
  <si>
    <r>
      <rPr>
        <sz val="11"/>
        <color theme="1"/>
        <rFont val="Calibri"/>
        <family val="2"/>
      </rPr>
      <t xml:space="preserve">          Clothing and footwear</t>
    </r>
    <r>
      <rPr>
        <vertAlign val="superscript"/>
        <sz val="11"/>
        <color theme="1"/>
        <rFont val="Calibri"/>
        <family val="2"/>
      </rPr>
      <t>p</t>
    </r>
    <r>
      <rPr>
        <sz val="10"/>
        <color rgb="FF000000"/>
        <rFont val="Arial"/>
        <family val="2"/>
      </rPr>
      <t/>
    </r>
  </si>
  <si>
    <r>
      <rPr>
        <sz val="11"/>
        <color theme="1"/>
        <rFont val="Calibri"/>
        <family val="2"/>
      </rPr>
      <t xml:space="preserve">          Housing, water, electricity, gas, and other fuels</t>
    </r>
    <r>
      <rPr>
        <vertAlign val="superscript"/>
        <sz val="11"/>
        <color theme="1"/>
        <rFont val="Calibri"/>
        <family val="2"/>
      </rPr>
      <t>q</t>
    </r>
    <r>
      <rPr>
        <sz val="10"/>
        <color rgb="FF000000"/>
        <rFont val="Arial"/>
        <family val="2"/>
      </rPr>
      <t/>
    </r>
  </si>
  <si>
    <r>
      <rPr>
        <sz val="11"/>
        <color theme="1"/>
        <rFont val="Calibri"/>
        <family val="2"/>
      </rPr>
      <t xml:space="preserve">          Health</t>
    </r>
    <r>
      <rPr>
        <vertAlign val="superscript"/>
        <sz val="11"/>
        <color theme="1"/>
        <rFont val="Calibri"/>
        <family val="2"/>
      </rPr>
      <t>r</t>
    </r>
    <r>
      <rPr>
        <sz val="10"/>
        <color rgb="FF000000"/>
        <rFont val="Arial"/>
        <family val="2"/>
      </rPr>
      <t/>
    </r>
  </si>
  <si>
    <r>
      <rPr>
        <sz val="11"/>
        <color theme="1"/>
        <rFont val="Calibri"/>
        <family val="2"/>
      </rPr>
      <t xml:space="preserve">          Communication</t>
    </r>
    <r>
      <rPr>
        <vertAlign val="superscript"/>
        <sz val="11"/>
        <color theme="1"/>
        <rFont val="Calibri"/>
        <family val="2"/>
      </rPr>
      <t>s</t>
    </r>
    <r>
      <rPr>
        <sz val="10"/>
        <color rgb="FF000000"/>
        <rFont val="Arial"/>
        <family val="2"/>
      </rPr>
      <t/>
    </r>
  </si>
  <si>
    <r>
      <rPr>
        <sz val="11"/>
        <color theme="1"/>
        <rFont val="Calibri"/>
        <family val="2"/>
      </rPr>
      <t xml:space="preserve">          Recreation and culture</t>
    </r>
    <r>
      <rPr>
        <vertAlign val="superscript"/>
        <sz val="11"/>
        <color theme="1"/>
        <rFont val="Calibri"/>
        <family val="2"/>
      </rPr>
      <t>t</t>
    </r>
    <r>
      <rPr>
        <sz val="10"/>
        <color rgb="FF000000"/>
        <rFont val="Arial"/>
        <family val="2"/>
      </rPr>
      <t/>
    </r>
  </si>
  <si>
    <r>
      <rPr>
        <sz val="11"/>
        <color theme="1"/>
        <rFont val="Calibri"/>
        <family val="2"/>
      </rPr>
      <t xml:space="preserve">          Education</t>
    </r>
    <r>
      <rPr>
        <vertAlign val="superscript"/>
        <sz val="11"/>
        <color theme="1"/>
        <rFont val="Calibri"/>
        <family val="2"/>
      </rPr>
      <t>u</t>
    </r>
    <r>
      <rPr>
        <sz val="10"/>
        <color rgb="FF000000"/>
        <rFont val="Arial"/>
        <family val="2"/>
      </rPr>
      <t/>
    </r>
  </si>
  <si>
    <r>
      <rPr>
        <sz val="11"/>
        <color theme="1"/>
        <rFont val="Calibri"/>
        <family val="2"/>
      </rPr>
      <t xml:space="preserve">          Miscellaneous goods and services</t>
    </r>
    <r>
      <rPr>
        <vertAlign val="superscript"/>
        <sz val="11"/>
        <color theme="1"/>
        <rFont val="Calibri"/>
        <family val="2"/>
      </rPr>
      <t>v</t>
    </r>
    <r>
      <rPr>
        <sz val="10"/>
        <color rgb="FF000000"/>
        <rFont val="Arial"/>
        <family val="2"/>
      </rPr>
      <t/>
    </r>
  </si>
  <si>
    <r>
      <rPr>
        <sz val="11"/>
        <color theme="1"/>
        <rFont val="Calibri"/>
        <family val="2"/>
      </rPr>
      <t xml:space="preserve">     Implicit GDP deflator</t>
    </r>
    <r>
      <rPr>
        <vertAlign val="superscript"/>
        <sz val="11"/>
        <color theme="1"/>
        <rFont val="Calibri"/>
        <family val="2"/>
      </rPr>
      <t>w</t>
    </r>
    <r>
      <rPr>
        <sz val="10"/>
        <color theme="1"/>
        <rFont val="Arial"/>
        <family val="2"/>
      </rPr>
      <t>; 2015 = 100</t>
    </r>
  </si>
  <si>
    <r>
      <rPr>
        <sz val="11"/>
        <color theme="1"/>
        <rFont val="Calibri"/>
        <family val="2"/>
      </rPr>
      <t xml:space="preserve">               Consumer price index</t>
    </r>
    <r>
      <rPr>
        <sz val="10"/>
        <color theme="1"/>
        <rFont val="Arial"/>
        <family val="2"/>
      </rPr>
      <t xml:space="preserve"> (Majuro)</t>
    </r>
  </si>
  <si>
    <t xml:space="preserve">               Food and nonalcoholic beverages price index (Majuro)</t>
  </si>
  <si>
    <r>
      <rPr>
        <b/>
        <sz val="11"/>
        <color theme="1"/>
        <rFont val="Calibri"/>
        <family val="2"/>
      </rPr>
      <t>MONEY AND INTEREST RATES</t>
    </r>
    <r>
      <rPr>
        <vertAlign val="superscript"/>
        <sz val="11"/>
        <color theme="1"/>
        <rFont val="Calibri"/>
        <family val="2"/>
      </rPr>
      <t>x</t>
    </r>
    <r>
      <rPr>
        <sz val="10"/>
        <color theme="1"/>
        <rFont val="Arial"/>
        <family val="2"/>
      </rPr>
      <t xml:space="preserve"> as of end of period ($ million)</t>
    </r>
  </si>
  <si>
    <r>
      <rPr>
        <sz val="11"/>
        <color theme="1"/>
        <rFont val="Calibri"/>
        <family val="2"/>
      </rPr>
      <t>Money supply (M2)</t>
    </r>
    <r>
      <rPr>
        <vertAlign val="superscript"/>
        <sz val="11"/>
        <color theme="1"/>
        <rFont val="Calibri"/>
        <family val="2"/>
      </rPr>
      <t>y</t>
    </r>
    <r>
      <rPr>
        <sz val="10"/>
        <color rgb="FF000000"/>
        <rFont val="Arial"/>
        <family val="2"/>
      </rPr>
      <t/>
    </r>
  </si>
  <si>
    <r>
      <rPr>
        <sz val="11"/>
        <color theme="1"/>
        <rFont val="Calibri"/>
        <family val="2"/>
      </rPr>
      <t xml:space="preserve">     Foreign assets (net)</t>
    </r>
    <r>
      <rPr>
        <sz val="10"/>
        <color rgb="FF000000"/>
        <rFont val="Arial"/>
        <family val="2"/>
      </rPr>
      <t/>
    </r>
  </si>
  <si>
    <r>
      <rPr>
        <sz val="11"/>
        <color theme="1"/>
        <rFont val="Calibri"/>
        <family val="2"/>
      </rPr>
      <t xml:space="preserve">     Domestic credit</t>
    </r>
    <r>
      <rPr>
        <sz val="10"/>
        <color rgb="FF000000"/>
        <rFont val="Arial"/>
        <family val="2"/>
      </rPr>
      <t/>
    </r>
  </si>
  <si>
    <r>
      <rPr>
        <sz val="11"/>
        <color theme="1"/>
        <rFont val="Calibri"/>
        <family val="2"/>
      </rPr>
      <t xml:space="preserve">          Claims on government sector</t>
    </r>
    <r>
      <rPr>
        <vertAlign val="superscript"/>
        <sz val="11"/>
        <color theme="1"/>
        <rFont val="Calibri"/>
        <family val="2"/>
      </rPr>
      <t>z</t>
    </r>
    <r>
      <rPr>
        <sz val="10"/>
        <color rgb="FF000000"/>
        <rFont val="Arial"/>
        <family val="2"/>
      </rPr>
      <t/>
    </r>
  </si>
  <si>
    <r>
      <rPr>
        <sz val="11"/>
        <color theme="1"/>
        <rFont val="Calibri"/>
        <family val="2"/>
      </rPr>
      <t xml:space="preserve">          Claims on private sector</t>
    </r>
    <r>
      <rPr>
        <sz val="10"/>
        <color rgb="FF000000"/>
        <rFont val="Arial"/>
        <family val="2"/>
      </rPr>
      <t/>
    </r>
  </si>
  <si>
    <r>
      <rPr>
        <sz val="11"/>
        <color theme="1"/>
        <rFont val="Calibri"/>
        <family val="2"/>
      </rPr>
      <t xml:space="preserve">          Claims on public nonfinancial corporations</t>
    </r>
    <r>
      <rPr>
        <vertAlign val="superscript"/>
        <sz val="11"/>
        <color theme="1"/>
        <rFont val="Calibri"/>
        <family val="2"/>
      </rPr>
      <t>aa</t>
    </r>
    <r>
      <rPr>
        <sz val="10"/>
        <color rgb="FF000000"/>
        <rFont val="Arial"/>
        <family val="2"/>
      </rPr>
      <t/>
    </r>
  </si>
  <si>
    <r>
      <rPr>
        <sz val="11"/>
        <color theme="1"/>
        <rFont val="Calibri"/>
        <family val="2"/>
      </rPr>
      <t xml:space="preserve">          Claims on other financial institutions</t>
    </r>
    <r>
      <rPr>
        <vertAlign val="superscript"/>
        <sz val="11"/>
        <color theme="1"/>
        <rFont val="Calibri"/>
        <family val="2"/>
      </rPr>
      <t>ab</t>
    </r>
    <r>
      <rPr>
        <sz val="10"/>
        <color rgb="FF000000"/>
        <rFont val="Arial"/>
        <family val="2"/>
      </rPr>
      <t/>
    </r>
  </si>
  <si>
    <r>
      <rPr>
        <b/>
        <i/>
        <sz val="11"/>
        <color theme="1"/>
        <rFont val="Calibri"/>
        <family val="2"/>
      </rPr>
      <t xml:space="preserve">               Money Supply (M2) </t>
    </r>
    <r>
      <rPr>
        <sz val="10"/>
        <color theme="1"/>
        <rFont val="Arial"/>
        <family val="2"/>
      </rPr>
      <t>(% annual change)</t>
    </r>
  </si>
  <si>
    <r>
      <rPr>
        <b/>
        <i/>
        <sz val="11"/>
        <color rgb="FF000000"/>
        <rFont val="Calibri"/>
        <family val="2"/>
      </rPr>
      <t xml:space="preserve">               M2</t>
    </r>
    <r>
      <rPr>
        <sz val="10"/>
        <color rgb="FF000000"/>
        <rFont val="Arial"/>
        <family val="2"/>
      </rPr>
      <t xml:space="preserve"> (% of GDP at current market price)</t>
    </r>
  </si>
  <si>
    <r>
      <rPr>
        <sz val="11"/>
        <color rgb="FF000000"/>
        <rFont val="Calibri"/>
        <family val="2"/>
      </rPr>
      <t xml:space="preserve">     Central government deposits</t>
    </r>
    <r>
      <rPr>
        <vertAlign val="superscript"/>
        <sz val="11"/>
        <color rgb="FF000000"/>
        <rFont val="Calibri"/>
        <family val="2"/>
      </rPr>
      <t>ac</t>
    </r>
    <r>
      <rPr>
        <sz val="10"/>
        <color rgb="FF000000"/>
        <rFont val="Arial"/>
        <family val="2"/>
      </rPr>
      <t/>
    </r>
  </si>
  <si>
    <r>
      <rPr>
        <b/>
        <sz val="11"/>
        <color rgb="FF000000"/>
        <rFont val="Calibri"/>
        <family val="2"/>
      </rPr>
      <t>GOVERNMENT FINANCE</t>
    </r>
    <r>
      <rPr>
        <vertAlign val="superscript"/>
        <sz val="11"/>
        <color rgb="FF000000"/>
        <rFont val="Calibri"/>
        <family val="2"/>
      </rPr>
      <t>ad</t>
    </r>
    <r>
      <rPr>
        <sz val="10"/>
        <color rgb="FF000000"/>
        <rFont val="Arial"/>
        <family val="2"/>
      </rPr>
      <t xml:space="preserve"> fiscal year ending 30 September ($ '000)</t>
    </r>
  </si>
  <si>
    <r>
      <rPr>
        <sz val="11"/>
        <color rgb="FF000000"/>
        <rFont val="Calibri"/>
        <family val="2"/>
      </rPr>
      <t xml:space="preserve">          Grants (revenue)</t>
    </r>
    <r>
      <rPr>
        <sz val="10"/>
        <color rgb="FF000000"/>
        <rFont val="Arial"/>
        <family val="2"/>
      </rPr>
      <t/>
    </r>
  </si>
  <si>
    <r>
      <rPr>
        <sz val="11"/>
        <color rgb="FF000000"/>
        <rFont val="Calibri"/>
        <family val="2"/>
      </rPr>
      <t xml:space="preserve">                    Tax revenue</t>
    </r>
    <r>
      <rPr>
        <sz val="10"/>
        <color rgb="FF000000"/>
        <rFont val="Arial"/>
        <family val="2"/>
      </rPr>
      <t/>
    </r>
  </si>
  <si>
    <r>
      <rPr>
        <b/>
        <sz val="11"/>
        <color rgb="FF000000"/>
        <rFont val="Calibri"/>
        <family val="2"/>
      </rPr>
      <t>EXTERNAL TRADE</t>
    </r>
    <r>
      <rPr>
        <sz val="10"/>
        <color rgb="FF000000"/>
        <rFont val="Arial"/>
        <family val="2"/>
      </rPr>
      <t xml:space="preserve"> calendar year ($ '000)</t>
    </r>
  </si>
  <si>
    <r>
      <rPr>
        <b/>
        <i/>
        <sz val="11"/>
        <color rgb="FF000000"/>
        <rFont val="Calibri"/>
        <family val="2"/>
      </rPr>
      <t>Direction of Trade</t>
    </r>
    <r>
      <rPr>
        <vertAlign val="superscript"/>
        <sz val="11"/>
        <color rgb="FF000000"/>
        <rFont val="Calibri"/>
        <family val="2"/>
      </rPr>
      <t>ae</t>
    </r>
    <r>
      <rPr>
        <sz val="10"/>
        <color rgb="FF000000"/>
        <rFont val="Arial"/>
        <family val="2"/>
      </rPr>
      <t xml:space="preserve"> calendar year ($ million)</t>
    </r>
  </si>
  <si>
    <r>
      <rPr>
        <sz val="11"/>
        <color rgb="FF000000"/>
        <rFont val="Calibri"/>
        <family val="2"/>
      </rPr>
      <t xml:space="preserve">     1. Denmark</t>
    </r>
    <r>
      <rPr>
        <sz val="10"/>
        <color rgb="FF000000"/>
        <rFont val="Arial"/>
        <family val="2"/>
      </rPr>
      <t/>
    </r>
  </si>
  <si>
    <r>
      <rPr>
        <sz val="11"/>
        <color rgb="FF000000"/>
        <rFont val="Calibri"/>
        <family val="2"/>
      </rPr>
      <t xml:space="preserve">     2. Netherlands</t>
    </r>
    <r>
      <rPr>
        <sz val="10"/>
        <color rgb="FF000000"/>
        <rFont val="Arial"/>
        <family val="2"/>
      </rPr>
      <t/>
    </r>
  </si>
  <si>
    <r>
      <rPr>
        <sz val="11"/>
        <color rgb="FF000000"/>
        <rFont val="Calibri"/>
        <family val="2"/>
      </rPr>
      <t xml:space="preserve">     3. Germany</t>
    </r>
    <r>
      <rPr>
        <sz val="10"/>
        <color rgb="FF000000"/>
        <rFont val="Arial"/>
        <family val="2"/>
      </rPr>
      <t/>
    </r>
  </si>
  <si>
    <r>
      <rPr>
        <sz val="11"/>
        <color rgb="FF000000"/>
        <rFont val="Calibri"/>
        <family val="2"/>
      </rPr>
      <t xml:space="preserve">     4. Ghana</t>
    </r>
    <r>
      <rPr>
        <sz val="10"/>
        <color rgb="FF000000"/>
        <rFont val="Arial"/>
        <family val="2"/>
      </rPr>
      <t/>
    </r>
  </si>
  <si>
    <r>
      <rPr>
        <sz val="11"/>
        <color rgb="FF000000"/>
        <rFont val="Calibri"/>
        <family val="2"/>
      </rPr>
      <t xml:space="preserve">     5. Poland</t>
    </r>
    <r>
      <rPr>
        <sz val="10"/>
        <color rgb="FF000000"/>
        <rFont val="Arial"/>
        <family val="2"/>
      </rPr>
      <t/>
    </r>
  </si>
  <si>
    <r>
      <rPr>
        <sz val="11"/>
        <color rgb="FF000000"/>
        <rFont val="Calibri"/>
        <family val="2"/>
      </rPr>
      <t xml:space="preserve">     6. Indonesia</t>
    </r>
    <r>
      <rPr>
        <sz val="10"/>
        <color rgb="FF000000"/>
        <rFont val="Arial"/>
        <family val="2"/>
      </rPr>
      <t/>
    </r>
  </si>
  <si>
    <r>
      <rPr>
        <sz val="11"/>
        <color rgb="FF000000"/>
        <rFont val="Calibri"/>
        <family val="2"/>
      </rPr>
      <t xml:space="preserve">     7. Cyprus</t>
    </r>
    <r>
      <rPr>
        <sz val="10"/>
        <color rgb="FF000000"/>
        <rFont val="Arial"/>
        <family val="2"/>
      </rPr>
      <t/>
    </r>
  </si>
  <si>
    <t xml:space="preserve">     8. Türkiye</t>
  </si>
  <si>
    <r>
      <rPr>
        <sz val="11"/>
        <color rgb="FF000000"/>
        <rFont val="Calibri"/>
        <family val="2"/>
      </rPr>
      <t xml:space="preserve">     9. Tanzania, United Republic of</t>
    </r>
    <r>
      <rPr>
        <sz val="10"/>
        <color rgb="FF000000"/>
        <rFont val="Arial"/>
        <family val="2"/>
      </rPr>
      <t/>
    </r>
  </si>
  <si>
    <r>
      <rPr>
        <sz val="11"/>
        <color rgb="FF000000"/>
        <rFont val="Calibri"/>
        <family val="2"/>
      </rPr>
      <t xml:space="preserve">     10. Norway</t>
    </r>
    <r>
      <rPr>
        <sz val="10"/>
        <color rgb="FF000000"/>
        <rFont val="Arial"/>
        <family val="2"/>
      </rPr>
      <t/>
    </r>
  </si>
  <si>
    <r>
      <rPr>
        <sz val="11"/>
        <color rgb="FF000000"/>
        <rFont val="Calibri"/>
        <family val="2"/>
      </rPr>
      <t xml:space="preserve">     2. Germany</t>
    </r>
    <r>
      <rPr>
        <sz val="10"/>
        <color rgb="FF000000"/>
        <rFont val="Arial"/>
        <family val="2"/>
      </rPr>
      <t/>
    </r>
  </si>
  <si>
    <r>
      <rPr>
        <sz val="11"/>
        <color rgb="FF000000"/>
        <rFont val="Calibri"/>
        <family val="2"/>
      </rPr>
      <t xml:space="preserve">     3. Netherlands</t>
    </r>
    <r>
      <rPr>
        <sz val="10"/>
        <color rgb="FF000000"/>
        <rFont val="Arial"/>
        <family val="2"/>
      </rPr>
      <t/>
    </r>
  </si>
  <si>
    <r>
      <rPr>
        <sz val="11"/>
        <color rgb="FF000000"/>
        <rFont val="Calibri"/>
        <family val="2"/>
      </rPr>
      <t xml:space="preserve">     4. Denmark</t>
    </r>
    <r>
      <rPr>
        <sz val="10"/>
        <color rgb="FF000000"/>
        <rFont val="Arial"/>
        <family val="2"/>
      </rPr>
      <t/>
    </r>
  </si>
  <si>
    <r>
      <rPr>
        <sz val="11"/>
        <color rgb="FF000000"/>
        <rFont val="Calibri"/>
        <family val="2"/>
      </rPr>
      <t xml:space="preserve">     5. Croatia</t>
    </r>
    <r>
      <rPr>
        <sz val="10"/>
        <color rgb="FF000000"/>
        <rFont val="Arial"/>
        <family val="2"/>
      </rPr>
      <t/>
    </r>
  </si>
  <si>
    <r>
      <rPr>
        <sz val="11"/>
        <color rgb="FF000000"/>
        <rFont val="Calibri"/>
        <family val="2"/>
      </rPr>
      <t xml:space="preserve">     6. Belgium</t>
    </r>
    <r>
      <rPr>
        <sz val="10"/>
        <color rgb="FF000000"/>
        <rFont val="Arial"/>
        <family val="2"/>
      </rPr>
      <t/>
    </r>
  </si>
  <si>
    <r>
      <rPr>
        <sz val="11"/>
        <color rgb="FF000000"/>
        <rFont val="Calibri"/>
        <family val="2"/>
      </rPr>
      <t xml:space="preserve">     7. France</t>
    </r>
    <r>
      <rPr>
        <sz val="10"/>
        <color rgb="FF000000"/>
        <rFont val="Arial"/>
        <family val="2"/>
      </rPr>
      <t/>
    </r>
  </si>
  <si>
    <r>
      <rPr>
        <sz val="11"/>
        <color rgb="FF000000"/>
        <rFont val="Calibri"/>
        <family val="2"/>
      </rPr>
      <t xml:space="preserve">     8. Angola</t>
    </r>
    <r>
      <rPr>
        <sz val="10"/>
        <color rgb="FF000000"/>
        <rFont val="Arial"/>
        <family val="2"/>
      </rPr>
      <t/>
    </r>
  </si>
  <si>
    <r>
      <rPr>
        <sz val="11"/>
        <color rgb="FF000000"/>
        <rFont val="Calibri"/>
        <family val="2"/>
      </rPr>
      <t xml:space="preserve">     9. Norway</t>
    </r>
    <r>
      <rPr>
        <sz val="10"/>
        <color rgb="FF000000"/>
        <rFont val="Arial"/>
        <family val="2"/>
      </rPr>
      <t/>
    </r>
  </si>
  <si>
    <r>
      <rPr>
        <sz val="11"/>
        <color rgb="FF000000"/>
        <rFont val="Calibri"/>
        <family val="2"/>
      </rPr>
      <t xml:space="preserve">     10. New Zealand</t>
    </r>
    <r>
      <rPr>
        <sz val="10"/>
        <color rgb="FF000000"/>
        <rFont val="Arial"/>
        <family val="2"/>
      </rPr>
      <t/>
    </r>
  </si>
  <si>
    <r>
      <rPr>
        <b/>
        <sz val="11"/>
        <color rgb="FF000000"/>
        <rFont val="Calibri"/>
        <family val="2"/>
      </rPr>
      <t>BALANCE OF PAYMENTS</t>
    </r>
    <r>
      <rPr>
        <vertAlign val="superscript"/>
        <sz val="11"/>
        <color rgb="FF000000"/>
        <rFont val="Calibri"/>
        <family val="2"/>
      </rPr>
      <t>af</t>
    </r>
    <r>
      <rPr>
        <sz val="10"/>
        <color rgb="FF000000"/>
        <rFont val="Arial"/>
        <family val="2"/>
      </rPr>
      <t xml:space="preserve"> fiscal year ending 30 September ($ '000)</t>
    </r>
  </si>
  <si>
    <r>
      <rPr>
        <sz val="11"/>
        <color rgb="FF000000"/>
        <rFont val="Calibri"/>
        <family val="2"/>
      </rPr>
      <t xml:space="preserve">          Imports</t>
    </r>
    <r>
      <rPr>
        <vertAlign val="superscript"/>
        <sz val="11"/>
        <color rgb="FF000000"/>
        <rFont val="Calibri"/>
        <family val="2"/>
      </rPr>
      <t>ag</t>
    </r>
    <r>
      <rPr>
        <sz val="10"/>
        <color rgb="FF000000"/>
        <rFont val="Arial"/>
        <family val="2"/>
      </rPr>
      <t/>
    </r>
  </si>
  <si>
    <r>
      <rPr>
        <b/>
        <sz val="11"/>
        <color theme="1"/>
        <rFont val="Calibri"/>
        <family val="2"/>
      </rPr>
      <t>EXCHANGE RATES</t>
    </r>
    <r>
      <rPr>
        <vertAlign val="superscript"/>
        <sz val="11"/>
        <color theme="1"/>
        <rFont val="Calibri"/>
        <family val="2"/>
      </rPr>
      <t>ah</t>
    </r>
  </si>
  <si>
    <r>
      <rPr>
        <b/>
        <sz val="11"/>
        <color rgb="FF000000"/>
        <rFont val="Calibri"/>
        <family val="2"/>
      </rPr>
      <t>EXTERNAL INDEBTEDNESS</t>
    </r>
    <r>
      <rPr>
        <vertAlign val="superscript"/>
        <sz val="11"/>
        <color rgb="FF000000"/>
        <rFont val="Calibri"/>
        <family val="2"/>
      </rPr>
      <t>ai</t>
    </r>
    <r>
      <rPr>
        <sz val="10"/>
        <color rgb="FF000000"/>
        <rFont val="Arial"/>
        <family val="2"/>
      </rPr>
      <t xml:space="preserve"> fiscal year ending 30 September ($ million)</t>
    </r>
  </si>
  <si>
    <r>
      <rPr>
        <sz val="11"/>
        <color rgb="FF000000"/>
        <rFont val="Calibri"/>
        <family val="2"/>
      </rPr>
      <t>Total debt service payments</t>
    </r>
    <r>
      <rPr>
        <sz val="10"/>
        <color rgb="FF000000"/>
        <rFont val="Arial"/>
        <family val="2"/>
      </rPr>
      <t/>
    </r>
  </si>
  <si>
    <r>
      <rPr>
        <sz val="11"/>
        <color rgb="FF000000"/>
        <rFont val="Calibri"/>
        <family val="2"/>
      </rPr>
      <t xml:space="preserve">               External debt (% of GDP)</t>
    </r>
    <r>
      <rPr>
        <sz val="10"/>
        <color rgb="FF000000"/>
        <rFont val="Arial"/>
        <family val="2"/>
      </rPr>
      <t/>
    </r>
  </si>
  <si>
    <r>
      <rPr>
        <sz val="11"/>
        <color rgb="FF000000"/>
        <rFont val="Calibri"/>
        <family val="2"/>
      </rPr>
      <t xml:space="preserve">     Carbon dioxide emissions</t>
    </r>
    <r>
      <rPr>
        <vertAlign val="superscript"/>
        <sz val="11"/>
        <color rgb="FF000000"/>
        <rFont val="Calibri"/>
        <family val="2"/>
      </rPr>
      <t>aj</t>
    </r>
    <r>
      <rPr>
        <sz val="10"/>
        <color rgb="FF000000"/>
        <rFont val="Arial"/>
        <family val="2"/>
      </rPr>
      <t xml:space="preserve"> </t>
    </r>
    <r>
      <rPr>
        <sz val="10"/>
        <color rgb="FF000000"/>
        <rFont val="Arial"/>
        <family val="2"/>
      </rPr>
      <t>(t '000)</t>
    </r>
  </si>
  <si>
    <r>
      <rPr>
        <sz val="11"/>
        <color rgb="FF000000"/>
        <rFont val="Calibri"/>
        <family val="2"/>
      </rPr>
      <t xml:space="preserve">     Other greenhouse gases</t>
    </r>
    <r>
      <rPr>
        <vertAlign val="superscript"/>
        <sz val="11"/>
        <color rgb="FF000000"/>
        <rFont val="Calibri"/>
        <family val="2"/>
      </rPr>
      <t>ak</t>
    </r>
    <r>
      <rPr>
        <sz val="10"/>
        <color rgb="FF000000"/>
        <rFont val="Arial"/>
        <family val="2"/>
      </rPr>
      <t xml:space="preserve"> (t '000 CO₂ equivalent)</t>
    </r>
  </si>
  <si>
    <r>
      <rPr>
        <sz val="11"/>
        <color rgb="FF000000"/>
        <rFont val="Calibri"/>
        <family val="2"/>
      </rPr>
      <t xml:space="preserve">     Carbon dioxide emissions, per unit of manufacturing value-added</t>
    </r>
    <r>
      <rPr>
        <vertAlign val="superscript"/>
        <sz val="11"/>
        <color rgb="FF000000"/>
        <rFont val="Calibri"/>
        <family val="2"/>
      </rPr>
      <t>al</t>
    </r>
    <r>
      <rPr>
        <sz val="10"/>
        <color rgb="FF00000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al</t>
    </r>
    <r>
      <rPr>
        <sz val="10"/>
        <rFont val="Arial"/>
        <family val="2"/>
      </rPr>
      <t xml:space="preserve">  
          (kg of CO₂ equivalent per constant 2017 $)</t>
    </r>
  </si>
  <si>
    <r>
      <rPr>
        <sz val="11"/>
        <color rgb="FF000000"/>
        <rFont val="Calibri"/>
        <family val="2"/>
      </rPr>
      <t xml:space="preserve">     Annual mean levels of fine particulate matter (e.g., PM2.5 and PM10) 
           in cities (population weighted), Total </t>
    </r>
    <r>
      <rPr>
        <sz val="10"/>
        <color rgb="FF000000"/>
        <rFont val="Arial"/>
        <family val="2"/>
      </rPr>
      <t>(μg/m³)</t>
    </r>
  </si>
  <si>
    <r>
      <rPr>
        <sz val="11"/>
        <color rgb="FF000000"/>
        <rFont val="Calibri"/>
        <family val="2"/>
      </rPr>
      <t xml:space="preserve">     Annual mean levels of fine particulate matter (e.g., PM2.5 and PM10) 
           in cities (population weighted), Urban</t>
    </r>
    <r>
      <rPr>
        <sz val="10"/>
        <color rgb="FF000000"/>
        <rFont val="Arial"/>
        <family val="2"/>
      </rPr>
      <t xml:space="preserve"> (μg/m³)</t>
    </r>
  </si>
  <si>
    <r>
      <rPr>
        <sz val="11"/>
        <color rgb="FF000000"/>
        <rFont val="Calibri"/>
        <family val="2"/>
      </rPr>
      <t xml:space="preserve">     Temperature change with respect to a baseline climatology, corresponding 
           to the period 1951-1980</t>
    </r>
    <r>
      <rPr>
        <sz val="10"/>
        <color rgb="FF000000"/>
        <rFont val="Arial"/>
        <family val="2"/>
      </rPr>
      <t xml:space="preserve"> (°C)</t>
    </r>
  </si>
  <si>
    <r>
      <rPr>
        <sz val="11"/>
        <color rgb="FF000000"/>
        <rFont val="Calibri"/>
        <family val="2"/>
      </rPr>
      <t xml:space="preserve">     Number of climate-related disasters, Total</t>
    </r>
    <r>
      <rPr>
        <vertAlign val="superscript"/>
        <sz val="11"/>
        <color rgb="FF000000"/>
        <rFont val="Calibri"/>
        <family val="2"/>
      </rPr>
      <t>am</t>
    </r>
  </si>
  <si>
    <r>
      <rPr>
        <sz val="11"/>
        <color rgb="FF000000"/>
        <rFont val="Calibri"/>
        <family val="2"/>
      </rPr>
      <t xml:space="preserve">     Score of adoption and implementation of national disaster risk reduction           
         strategies in line with the Sendai Framework for Disaster 
         Risk Reduction 2015–2030</t>
    </r>
    <r>
      <rPr>
        <sz val="10"/>
        <color rgb="FF000000"/>
        <rFont val="Arial"/>
        <family val="2"/>
      </rPr>
      <t xml:space="preserve"> (index)</t>
    </r>
  </si>
  <si>
    <r>
      <rPr>
        <sz val="11"/>
        <color rgb="FF000000"/>
        <rFont val="Calibri"/>
        <family val="2"/>
      </rPr>
      <t xml:space="preserve">     Proportion of local governments that adopt and implement local disaster 
          risk reduction strategies in line with national disaster 
          risk reduction strategies</t>
    </r>
    <r>
      <rPr>
        <sz val="10"/>
        <color rgb="FF000000"/>
        <rFont val="Arial"/>
        <family val="2"/>
      </rPr>
      <t xml:space="preserve"> (%)</t>
    </r>
  </si>
  <si>
    <r>
      <rPr>
        <sz val="11"/>
        <color rgb="FF000000"/>
        <rFont val="Calibri"/>
        <family val="2"/>
      </rPr>
      <t xml:space="preserve">     Fossil-fuel subsidies (consumption and production) as a proportion of 
          total GDP</t>
    </r>
    <r>
      <rPr>
        <sz val="10"/>
        <color rgb="FF000000"/>
        <rFont val="Arial"/>
        <family val="2"/>
      </rPr>
      <t xml:space="preserve"> (%)</t>
    </r>
  </si>
  <si>
    <r>
      <rPr>
        <sz val="11"/>
        <color rgb="FF000000"/>
        <rFont val="Calibri"/>
        <family val="2"/>
      </rPr>
      <t xml:space="preserve">     Energy intensity measured in terms of primary energy and GDP</t>
    </r>
    <r>
      <rPr>
        <sz val="10"/>
        <color rgb="FF000000"/>
        <rFont val="Arial"/>
        <family val="2"/>
      </rPr>
      <t xml:space="preserve"> 
        (MJ/$ 2017 PPP GDP)</t>
    </r>
  </si>
  <si>
    <r>
      <t>... = data not available; | = marks break in series; – = magnitude equals zero; * = provisional, preliminary, estimate; (-/+) 0.0 = magnitude is less than half of unit employed; $ = United States dollars; ¥ = yen; cif = cost, insurance, and freight; CO₂ = carbon dioxide; fob = free on board; GDP = gross domestic product; GNI = gross national income; IMF = International Monetary Fund; kg = kilogram; km² = square kilometer; kt = kiloton; kWh = kilowatt-hour; L = liter; MJ = megajoule; μg/m</t>
    </r>
    <r>
      <rPr>
        <vertAlign val="superscript"/>
        <sz val="10"/>
        <color theme="1"/>
        <rFont val="Arial"/>
        <family val="2"/>
      </rPr>
      <t>3</t>
    </r>
    <r>
      <rPr>
        <sz val="10"/>
        <color theme="1"/>
        <rFont val="Arial"/>
        <family val="2"/>
      </rPr>
      <t xml:space="preserve"> = micrograms per cubic meter; NPISHs = nonprofit institution serving households; PM = particulate matter; PPP = purchasing power parity; SDRs = special drawing rights; t = metric ton.</t>
    </r>
  </si>
  <si>
    <t>Data are intercensal estimates based on the 1999, 2011, and 2021 population censuses. For 2023, a preliminary estimate from the Economic Policy, Planning and Statistics Office (EPPSO) is available.</t>
  </si>
  <si>
    <t>For some years, the sectoral components of "employed" may not tally to the composite figure.</t>
  </si>
  <si>
    <t>Excludes shore-based fish processing and vessel support services.</t>
  </si>
  <si>
    <t>Includes employment from professional, technical, administrative services, education, health, arts, recreation, and Kwajelein base. Government workers, who are included under public administration, are not included under education and health.</t>
  </si>
  <si>
    <t>Denominator excludes NPISHs final consumption.</t>
  </si>
  <si>
    <t>Values were adjusted to make the total GDP by production approach consistent with the GDP estimates using the expenditure approach. Differences in values are captured in "Statistical discrepancy".</t>
  </si>
  <si>
    <t>Derived from national accounts data.</t>
  </si>
  <si>
    <t>Per capita GDP for 2021 was calculated using estimated population size of 55.2 million derived based on average annual population growth rate.</t>
  </si>
  <si>
    <t>Per capita GNI for 2021 was calculated using estimated population size of 55.2 million derived based on average annual population growth rate.</t>
  </si>
  <si>
    <t>Consumption is based on gross demand for electricity; values for 2011 and 2015–2016 are estimates. Production is based on gross production of electricity.</t>
  </si>
  <si>
    <t>Refers to food.</t>
  </si>
  <si>
    <t>Refers to alcoholic beverages.</t>
  </si>
  <si>
    <t>Refers to apparel.</t>
  </si>
  <si>
    <t>Refers to housing, utilities, and appliances.</t>
  </si>
  <si>
    <t>Refers to medical care.</t>
  </si>
  <si>
    <t>Refers to education and communication.</t>
  </si>
  <si>
    <t>Includes education.</t>
  </si>
  <si>
    <t>Included in recreation and culture.</t>
  </si>
  <si>
    <t>Data are based on fiscal year GDP estimates ending 30 September.</t>
  </si>
  <si>
    <t>For 2000, figures are calculated as the average of four quarters on a calendar-year basis. For 2001–2012, figures are calculated as the average of five quarters on a fiscal-year basis. For 2013 onward, figures are presented by fiscal year ending 30 September.</t>
  </si>
  <si>
    <t>Refers to the sum of demand deposits, savings deposit, time deposits, and time and savings deposits.</t>
  </si>
  <si>
    <t>Refers to claims on central and local governments.</t>
  </si>
  <si>
    <t>Refers to claims on public enterprises, including the Marshall Islands Development Bank and state-owned enterprises.</t>
  </si>
  <si>
    <t>Refers to unclassified assets.</t>
  </si>
  <si>
    <t>Refers to government deposits, including deposits of social security administration and other trust funds.</t>
  </si>
  <si>
    <t>Direction of trade statistics are estimated based on counterpart economy data.</t>
  </si>
  <si>
    <t>Refers to fob.</t>
  </si>
  <si>
    <t>The unit of currency of the Marshall Islands is the United States dollar.</t>
  </si>
  <si>
    <t>Refers to government and government-guaranteed debt only.</t>
  </si>
  <si>
    <t>Government of the Marshall Islands, Economic Policy, Planning and Statistics Office (EPPSO). Official communication, 25 April 2024.</t>
  </si>
  <si>
    <t>United Nations. World Urbanization Prospects 2018. https://population.un.org/wup/Download/Files/WUP2018-F21-Proportion_Urban_Annual.xls (accessed 17 June 2024).</t>
  </si>
  <si>
    <t>EPPSO. Official communication, 25 April 2024.</t>
  </si>
  <si>
    <t>Food and Agriculture Organization of the United Nations. FAOSTAT Database. https://www.fao.org/faostat/en/#data (accessed 21 June 2024).</t>
  </si>
  <si>
    <t>MICRONESIA, FEDERATED STATES OF</t>
  </si>
  <si>
    <r>
      <rPr>
        <sz val="11"/>
        <rFont val="Calibri"/>
        <family val="2"/>
      </rPr>
      <t>Total population</t>
    </r>
    <r>
      <rPr>
        <vertAlign val="superscript"/>
        <sz val="11"/>
        <rFont val="Calibri"/>
        <family val="2"/>
      </rPr>
      <t>a</t>
    </r>
    <r>
      <rPr>
        <sz val="10"/>
        <rFont val="Arial"/>
        <family val="2"/>
      </rPr>
      <t xml:space="preserve"> as of 30 September ('000)</t>
    </r>
  </si>
  <si>
    <r>
      <rPr>
        <b/>
        <sz val="11"/>
        <rFont val="Calibri"/>
        <family val="2"/>
      </rPr>
      <t>NATIONAL ACCOUNTS</t>
    </r>
    <r>
      <rPr>
        <sz val="10"/>
        <rFont val="Arial"/>
        <family val="2"/>
      </rPr>
      <t xml:space="preserve"> fiscal year ending 30 September ($ million)</t>
    </r>
  </si>
  <si>
    <r>
      <rPr>
        <sz val="11"/>
        <color rgb="FF000000"/>
        <rFont val="Calibri"/>
        <family val="2"/>
      </rPr>
      <t xml:space="preserve">     Electricity, gas, steam, and air-conditioning supply</t>
    </r>
    <r>
      <rPr>
        <vertAlign val="superscript"/>
        <sz val="11"/>
        <color rgb="FF000000"/>
        <rFont val="Calibri"/>
        <family val="2"/>
      </rPr>
      <t>b</t>
    </r>
    <r>
      <rPr>
        <sz val="10"/>
        <color rgb="FF000000"/>
        <rFont val="Arial"/>
        <family val="2"/>
      </rPr>
      <t/>
    </r>
  </si>
  <si>
    <r>
      <rPr>
        <sz val="11"/>
        <color rgb="FF000000"/>
        <rFont val="Calibri"/>
        <family val="2"/>
      </rPr>
      <t xml:space="preserve">     Financial and insurance activities</t>
    </r>
    <r>
      <rPr>
        <vertAlign val="superscript"/>
        <sz val="11"/>
        <color rgb="FF000000"/>
        <rFont val="Calibri"/>
        <family val="2"/>
      </rPr>
      <t>d</t>
    </r>
    <r>
      <rPr>
        <sz val="10"/>
        <color rgb="FF000000"/>
        <rFont val="Arial"/>
        <family val="2"/>
      </rPr>
      <t/>
    </r>
  </si>
  <si>
    <r>
      <rPr>
        <sz val="11"/>
        <color rgb="FF000000"/>
        <rFont val="Calibri"/>
        <family val="2"/>
      </rPr>
      <t xml:space="preserve">     Real estate activities</t>
    </r>
    <r>
      <rPr>
        <vertAlign val="superscript"/>
        <sz val="11"/>
        <color rgb="FF000000"/>
        <rFont val="Calibri"/>
        <family val="2"/>
      </rPr>
      <t>e</t>
    </r>
    <r>
      <rPr>
        <sz val="10"/>
        <color rgb="FF000000"/>
        <rFont val="Arial"/>
        <family val="2"/>
      </rPr>
      <t/>
    </r>
  </si>
  <si>
    <r>
      <rPr>
        <sz val="11"/>
        <color rgb="FF000000"/>
        <rFont val="Calibri"/>
        <family val="2"/>
      </rPr>
      <t xml:space="preserve">     Human health and social work activities</t>
    </r>
    <r>
      <rPr>
        <vertAlign val="superscript"/>
        <sz val="11"/>
        <color rgb="FF000000"/>
        <rFont val="Calibri"/>
        <family val="2"/>
      </rPr>
      <t>f</t>
    </r>
    <r>
      <rPr>
        <sz val="10"/>
        <color rgb="FF000000"/>
        <rFont val="Arial"/>
        <family val="2"/>
      </rPr>
      <t/>
    </r>
  </si>
  <si>
    <r>
      <rPr>
        <sz val="11"/>
        <color rgb="FF000000"/>
        <rFont val="Calibri"/>
        <family val="2"/>
      </rPr>
      <t xml:space="preserve">     Other service activities</t>
    </r>
    <r>
      <rPr>
        <vertAlign val="superscript"/>
        <sz val="11"/>
        <color rgb="FF000000"/>
        <rFont val="Calibri"/>
        <family val="2"/>
      </rPr>
      <t>g</t>
    </r>
    <r>
      <rPr>
        <sz val="10"/>
        <color rgb="FF000000"/>
        <rFont val="Arial"/>
        <family val="2"/>
      </rPr>
      <t/>
    </r>
  </si>
  <si>
    <r>
      <rPr>
        <sz val="11"/>
        <color rgb="FF000000"/>
        <rFont val="Calibri"/>
        <family val="2"/>
      </rPr>
      <t>Financial intermediation services indirectly measured</t>
    </r>
    <r>
      <rPr>
        <sz val="10"/>
        <color rgb="FF000000"/>
        <rFont val="Arial"/>
        <family val="2"/>
      </rPr>
      <t/>
    </r>
  </si>
  <si>
    <r>
      <rPr>
        <sz val="11"/>
        <color rgb="FF000000"/>
        <rFont val="Calibri"/>
        <family val="2"/>
      </rPr>
      <t>Taxes on products</t>
    </r>
    <r>
      <rPr>
        <sz val="10"/>
        <color rgb="FF000000"/>
        <rFont val="Arial"/>
        <family val="2"/>
      </rPr>
      <t/>
    </r>
  </si>
  <si>
    <r>
      <rPr>
        <sz val="11"/>
        <color rgb="FF000000"/>
        <rFont val="Calibri"/>
        <family val="2"/>
      </rPr>
      <t>Less: Subsidies</t>
    </r>
    <r>
      <rPr>
        <sz val="10"/>
        <color rgb="FF000000"/>
        <rFont val="Arial"/>
        <family val="2"/>
      </rPr>
      <t/>
    </r>
  </si>
  <si>
    <r>
      <rPr>
        <sz val="11"/>
        <rFont val="Calibri"/>
        <family val="2"/>
      </rPr>
      <t>GDP</t>
    </r>
    <r>
      <rPr>
        <sz val="10"/>
        <rFont val="Arial"/>
        <family val="2"/>
      </rPr>
      <t xml:space="preserve"> at 2004 market price</t>
    </r>
  </si>
  <si>
    <r>
      <rPr>
        <sz val="11"/>
        <rFont val="Calibri"/>
        <family val="2"/>
      </rPr>
      <t>Agriculture</t>
    </r>
    <r>
      <rPr>
        <vertAlign val="superscript"/>
        <sz val="11"/>
        <rFont val="Calibri"/>
        <family val="2"/>
      </rPr>
      <t>h</t>
    </r>
    <r>
      <rPr>
        <sz val="10"/>
        <rFont val="Arial"/>
        <family val="2"/>
      </rPr>
      <t>; 2014–2016 = 100</t>
    </r>
  </si>
  <si>
    <r>
      <rPr>
        <sz val="11"/>
        <rFont val="Calibri"/>
        <family val="2"/>
      </rPr>
      <t>Electricity</t>
    </r>
    <r>
      <rPr>
        <sz val="10"/>
        <rFont val="Arial"/>
        <family val="2"/>
      </rPr>
      <t xml:space="preserve"> (kWh, million)</t>
    </r>
  </si>
  <si>
    <r>
      <rPr>
        <b/>
        <sz val="11"/>
        <rFont val="Calibri"/>
        <family val="2"/>
      </rPr>
      <t>PRICE INDEXES</t>
    </r>
    <r>
      <rPr>
        <vertAlign val="superscript"/>
        <sz val="11"/>
        <rFont val="Calibri"/>
        <family val="2"/>
      </rPr>
      <t>i</t>
    </r>
    <r>
      <rPr>
        <sz val="10"/>
        <rFont val="Arial"/>
        <family val="2"/>
      </rPr>
      <t xml:space="preserve"> period averages</t>
    </r>
  </si>
  <si>
    <t xml:space="preserve">     Consumer; Q2 2008 | Q1 2017 = 100</t>
  </si>
  <si>
    <r>
      <rPr>
        <sz val="11"/>
        <color rgb="FF000000"/>
        <rFont val="Calibri"/>
        <family val="2"/>
      </rPr>
      <t xml:space="preserve">          Housing, water, electricity, gas, and other fuels</t>
    </r>
    <r>
      <rPr>
        <vertAlign val="superscript"/>
        <sz val="11"/>
        <color rgb="FF000000"/>
        <rFont val="Calibri"/>
        <family val="2"/>
      </rPr>
      <t>j</t>
    </r>
    <r>
      <rPr>
        <sz val="10"/>
        <color rgb="FF000000"/>
        <rFont val="Arial"/>
        <family val="2"/>
      </rPr>
      <t/>
    </r>
  </si>
  <si>
    <r>
      <rPr>
        <sz val="11"/>
        <color rgb="FF000000"/>
        <rFont val="Calibri"/>
        <family val="2"/>
      </rPr>
      <t xml:space="preserve">          Furnishings, household equipment, and routine household maintenance</t>
    </r>
    <r>
      <rPr>
        <vertAlign val="superscript"/>
        <sz val="11"/>
        <color rgb="FF000000"/>
        <rFont val="Calibri"/>
        <family val="2"/>
      </rPr>
      <t>j</t>
    </r>
    <r>
      <rPr>
        <sz val="10"/>
        <color rgb="FF000000"/>
        <rFont val="Arial"/>
        <family val="2"/>
      </rPr>
      <t/>
    </r>
  </si>
  <si>
    <r>
      <rPr>
        <sz val="11"/>
        <color rgb="FF000000"/>
        <rFont val="Calibri"/>
        <family val="2"/>
      </rPr>
      <t xml:space="preserve">          Miscellaneous goods and services</t>
    </r>
    <r>
      <rPr>
        <vertAlign val="superscript"/>
        <sz val="11"/>
        <color rgb="FF000000"/>
        <rFont val="Calibri"/>
        <family val="2"/>
      </rPr>
      <t>j,</t>
    </r>
    <r>
      <rPr>
        <vertAlign val="superscript"/>
        <sz val="11"/>
        <color rgb="FF000000"/>
        <rFont val="Calibri"/>
        <family val="2"/>
      </rPr>
      <t>k</t>
    </r>
    <r>
      <rPr>
        <sz val="10"/>
        <color rgb="FF000000"/>
        <rFont val="Arial"/>
        <family val="2"/>
      </rPr>
      <t/>
    </r>
  </si>
  <si>
    <r>
      <rPr>
        <sz val="11"/>
        <color rgb="FF000000"/>
        <rFont val="Calibri"/>
        <family val="2"/>
      </rPr>
      <t xml:space="preserve">     Implicit GDP deflator</t>
    </r>
    <r>
      <rPr>
        <sz val="10"/>
        <color rgb="FF000000"/>
        <rFont val="Arial"/>
        <family val="2"/>
      </rPr>
      <t>; 2004 = 100</t>
    </r>
  </si>
  <si>
    <r>
      <rPr>
        <b/>
        <sz val="11"/>
        <rFont val="Calibri"/>
        <family val="2"/>
      </rPr>
      <t>GOVERNMENT FINANCE</t>
    </r>
    <r>
      <rPr>
        <sz val="10"/>
        <rFont val="Arial"/>
        <family val="2"/>
      </rPr>
      <t xml:space="preserve"> fiscal year ending 30 September ($ million)</t>
    </r>
  </si>
  <si>
    <r>
      <rPr>
        <sz val="11"/>
        <color rgb="FF000000"/>
        <rFont val="Calibri"/>
        <family val="2"/>
      </rPr>
      <t xml:space="preserve">     Primary balance</t>
    </r>
    <r>
      <rPr>
        <vertAlign val="superscript"/>
        <sz val="11"/>
        <color rgb="FF000000"/>
        <rFont val="Calibri"/>
        <family val="2"/>
      </rPr>
      <t>l</t>
    </r>
    <r>
      <rPr>
        <sz val="10"/>
        <color rgb="FF000000"/>
        <rFont val="Arial"/>
        <family val="2"/>
      </rPr>
      <t/>
    </r>
  </si>
  <si>
    <r>
      <rPr>
        <b/>
        <sz val="11"/>
        <rFont val="Calibri"/>
        <family val="2"/>
      </rPr>
      <t>EXTERNAL TRADE</t>
    </r>
    <r>
      <rPr>
        <vertAlign val="superscript"/>
        <sz val="11"/>
        <rFont val="Calibri"/>
        <family val="2"/>
      </rPr>
      <t>m</t>
    </r>
    <r>
      <rPr>
        <sz val="10"/>
        <rFont val="Arial"/>
        <family val="2"/>
      </rPr>
      <t xml:space="preserve"> calendar year ($ '000)</t>
    </r>
  </si>
  <si>
    <r>
      <rPr>
        <sz val="11"/>
        <color rgb="FF000000"/>
        <rFont val="Calibri"/>
        <family val="2"/>
      </rPr>
      <t>Exports, fob</t>
    </r>
    <r>
      <rPr>
        <vertAlign val="superscript"/>
        <sz val="11"/>
        <color rgb="FF000000"/>
        <rFont val="Calibri"/>
        <family val="2"/>
      </rPr>
      <t>n</t>
    </r>
    <r>
      <rPr>
        <sz val="10"/>
        <color rgb="FF000000"/>
        <rFont val="Arial"/>
        <family val="2"/>
      </rPr>
      <t/>
    </r>
  </si>
  <si>
    <r>
      <rPr>
        <b/>
        <i/>
        <sz val="11"/>
        <rFont val="Calibri"/>
        <family val="2"/>
      </rPr>
      <t>Direction of Trade</t>
    </r>
    <r>
      <rPr>
        <sz val="10"/>
        <rFont val="Arial"/>
        <family val="2"/>
      </rPr>
      <t xml:space="preserve"> calendar year ($ '000)</t>
    </r>
  </si>
  <si>
    <r>
      <rPr>
        <sz val="11"/>
        <color rgb="FF000000"/>
        <rFont val="Calibri"/>
        <family val="2"/>
      </rPr>
      <t xml:space="preserve">     2. Guam</t>
    </r>
    <r>
      <rPr>
        <sz val="10"/>
        <color rgb="FF000000"/>
        <rFont val="Arial"/>
        <family val="2"/>
      </rPr>
      <t/>
    </r>
  </si>
  <si>
    <r>
      <rPr>
        <sz val="11"/>
        <color rgb="FF000000"/>
        <rFont val="Calibri"/>
        <family val="2"/>
      </rPr>
      <t xml:space="preserve">     4. Philippines</t>
    </r>
    <r>
      <rPr>
        <sz val="10"/>
        <color rgb="FF000000"/>
        <rFont val="Arial"/>
        <family val="2"/>
      </rPr>
      <t/>
    </r>
  </si>
  <si>
    <r>
      <rPr>
        <sz val="11"/>
        <color rgb="FF000000"/>
        <rFont val="Calibri"/>
        <family val="2"/>
      </rPr>
      <t xml:space="preserve">     6. Guyana</t>
    </r>
    <r>
      <rPr>
        <sz val="10"/>
        <color rgb="FF000000"/>
        <rFont val="Arial"/>
        <family val="2"/>
      </rPr>
      <t/>
    </r>
  </si>
  <si>
    <r>
      <rPr>
        <sz val="11"/>
        <color rgb="FF000000"/>
        <rFont val="Calibri"/>
        <family val="2"/>
      </rPr>
      <t xml:space="preserve">     7. Mexico</t>
    </r>
    <r>
      <rPr>
        <sz val="10"/>
        <color rgb="FF000000"/>
        <rFont val="Arial"/>
        <family val="2"/>
      </rPr>
      <t/>
    </r>
  </si>
  <si>
    <r>
      <rPr>
        <sz val="11"/>
        <color rgb="FF000000"/>
        <rFont val="Calibri"/>
        <family val="2"/>
      </rPr>
      <t xml:space="preserve">     9. Mauritius</t>
    </r>
    <r>
      <rPr>
        <sz val="10"/>
        <color rgb="FF000000"/>
        <rFont val="Arial"/>
        <family val="2"/>
      </rPr>
      <t/>
    </r>
  </si>
  <si>
    <r>
      <rPr>
        <sz val="11"/>
        <color rgb="FF000000"/>
        <rFont val="Calibri"/>
        <family val="2"/>
      </rPr>
      <t xml:space="preserve">     10. Marshall Islands</t>
    </r>
    <r>
      <rPr>
        <sz val="10"/>
        <color rgb="FF000000"/>
        <rFont val="Arial"/>
        <family val="2"/>
      </rPr>
      <t/>
    </r>
  </si>
  <si>
    <r>
      <rPr>
        <sz val="11"/>
        <color rgb="FF000000"/>
        <rFont val="Calibri"/>
        <family val="2"/>
      </rPr>
      <t xml:space="preserve">     1. Guam</t>
    </r>
    <r>
      <rPr>
        <sz val="10"/>
        <color rgb="FF000000"/>
        <rFont val="Arial"/>
        <family val="2"/>
      </rPr>
      <t/>
    </r>
  </si>
  <si>
    <r>
      <rPr>
        <sz val="11"/>
        <color rgb="FF000000"/>
        <rFont val="Calibri"/>
        <family val="2"/>
      </rPr>
      <t xml:space="preserve">     3. Japan</t>
    </r>
    <r>
      <rPr>
        <sz val="10"/>
        <color rgb="FF000000"/>
        <rFont val="Arial"/>
        <family val="2"/>
      </rPr>
      <t/>
    </r>
  </si>
  <si>
    <r>
      <rPr>
        <sz val="11"/>
        <color rgb="FF000000"/>
        <rFont val="Calibri"/>
        <family val="2"/>
      </rPr>
      <t xml:space="preserve">     9. Marshall Islands</t>
    </r>
    <r>
      <rPr>
        <sz val="10"/>
        <color rgb="FF000000"/>
        <rFont val="Arial"/>
        <family val="2"/>
      </rPr>
      <t/>
    </r>
  </si>
  <si>
    <r>
      <rPr>
        <sz val="11"/>
        <color rgb="FF000000"/>
        <rFont val="Calibri"/>
        <family val="2"/>
      </rPr>
      <t xml:space="preserve">     10. Hong Kong, China</t>
    </r>
    <r>
      <rPr>
        <sz val="10"/>
        <color rgb="FF000000"/>
        <rFont val="Arial"/>
        <family val="2"/>
      </rPr>
      <t/>
    </r>
  </si>
  <si>
    <r>
      <rPr>
        <b/>
        <sz val="11"/>
        <rFont val="Calibri"/>
        <family val="2"/>
      </rPr>
      <t>BALANCE OF PAYMENTS</t>
    </r>
    <r>
      <rPr>
        <sz val="10"/>
        <rFont val="Arial"/>
        <family val="2"/>
      </rPr>
      <t xml:space="preserve"> fiscal year ending 30 September ($ million)</t>
    </r>
  </si>
  <si>
    <r>
      <rPr>
        <sz val="11"/>
        <color rgb="FF000000"/>
        <rFont val="Calibri"/>
        <family val="2"/>
      </rPr>
      <t>Financial account</t>
    </r>
    <r>
      <rPr>
        <vertAlign val="superscript"/>
        <sz val="11"/>
        <color rgb="FF000000"/>
        <rFont val="Calibri"/>
        <family val="2"/>
      </rPr>
      <t>o</t>
    </r>
    <r>
      <rPr>
        <sz val="10"/>
        <color rgb="FF000000"/>
        <rFont val="Arial"/>
        <family val="2"/>
      </rPr>
      <t/>
    </r>
  </si>
  <si>
    <r>
      <rPr>
        <b/>
        <sz val="11"/>
        <rFont val="Calibri"/>
        <family val="2"/>
      </rPr>
      <t>EXCHANGE RATES</t>
    </r>
    <r>
      <rPr>
        <vertAlign val="superscript"/>
        <sz val="11"/>
        <rFont val="Calibri"/>
        <family val="2"/>
      </rPr>
      <t>p</t>
    </r>
    <r>
      <rPr>
        <sz val="10"/>
        <color rgb="FF000000"/>
        <rFont val="Arial"/>
        <family val="2"/>
      </rPr>
      <t/>
    </r>
  </si>
  <si>
    <r>
      <rPr>
        <b/>
        <sz val="11"/>
        <rFont val="Calibri"/>
        <family val="2"/>
      </rPr>
      <t>EXTERNAL INDEBTEDNESS</t>
    </r>
    <r>
      <rPr>
        <sz val="10"/>
        <rFont val="Arial"/>
        <family val="2"/>
      </rPr>
      <t xml:space="preserve"> as of 30 September ($ million)</t>
    </r>
  </si>
  <si>
    <r>
      <rPr>
        <sz val="11"/>
        <rFont val="Calibri"/>
        <family val="2"/>
      </rPr>
      <t>Total debt outstanding and disbursed</t>
    </r>
    <r>
      <rPr>
        <sz val="10"/>
        <rFont val="Arial"/>
        <family val="2"/>
      </rPr>
      <t>, end of year</t>
    </r>
  </si>
  <si>
    <r>
      <t xml:space="preserve">     Carbon dioxide emissions</t>
    </r>
    <r>
      <rPr>
        <vertAlign val="superscript"/>
        <sz val="11"/>
        <rFont val="Calibri"/>
        <family val="2"/>
      </rPr>
      <t>q</t>
    </r>
    <r>
      <rPr>
        <sz val="11"/>
        <rFont val="Calibri"/>
        <family val="2"/>
      </rPr>
      <t xml:space="preserve"> (t '000)</t>
    </r>
  </si>
  <si>
    <r>
      <t xml:space="preserve">     Other greenhouse gases</t>
    </r>
    <r>
      <rPr>
        <vertAlign val="superscript"/>
        <sz val="11"/>
        <rFont val="Calibri"/>
        <family val="2"/>
      </rPr>
      <t>r</t>
    </r>
    <r>
      <rPr>
        <sz val="11"/>
        <rFont val="Calibri"/>
        <family val="2"/>
      </rPr>
      <t xml:space="preserve"> (t '000 CO₂ equivalent)</t>
    </r>
  </si>
  <si>
    <r>
      <rPr>
        <sz val="11"/>
        <color rgb="FF000000"/>
        <rFont val="Calibri"/>
        <family val="2"/>
      </rPr>
      <t xml:space="preserve">     Total greenhouse gas emissions  (t '000 CO₂ equivalent)</t>
    </r>
    <r>
      <rPr>
        <sz val="10"/>
        <color rgb="FF000000"/>
        <rFont val="Arial"/>
        <family val="2"/>
      </rPr>
      <t/>
    </r>
  </si>
  <si>
    <r>
      <t xml:space="preserve">     Carbon dioxide emissions, per unit of manufacturing value-added</t>
    </r>
    <r>
      <rPr>
        <vertAlign val="superscript"/>
        <sz val="11"/>
        <rFont val="Calibri"/>
        <family val="2"/>
      </rPr>
      <t>s</t>
    </r>
    <r>
      <rPr>
        <sz val="11"/>
        <rFont val="Calibri"/>
        <family val="2"/>
      </rPr>
      <t xml:space="preserve"> (kg
           of CO₂ equivalent per constant 2015 $)</t>
    </r>
  </si>
  <si>
    <r>
      <t xml:space="preserve">     Carbon dioxide emissions, per unit of GDP</t>
    </r>
    <r>
      <rPr>
        <vertAlign val="superscript"/>
        <sz val="11"/>
        <rFont val="Calibri"/>
        <family val="2"/>
      </rPr>
      <t>s</t>
    </r>
    <r>
      <rPr>
        <sz val="11"/>
        <rFont val="Calibri"/>
        <family val="2"/>
      </rPr>
      <t xml:space="preserve"> (PPP) (kg of CO₂ equivalent
          per constant 2017 $)</t>
    </r>
  </si>
  <si>
    <r>
      <t xml:space="preserve">     Number of climate-related disasters</t>
    </r>
    <r>
      <rPr>
        <vertAlign val="superscript"/>
        <sz val="11"/>
        <rFont val="Calibri"/>
        <family val="2"/>
      </rPr>
      <t>t</t>
    </r>
    <r>
      <rPr>
        <sz val="11"/>
        <rFont val="Calibri"/>
        <family val="2"/>
      </rPr>
      <t>, Total</t>
    </r>
  </si>
  <si>
    <r>
      <rPr>
        <sz val="11"/>
        <rFont val="Calibri"/>
        <family val="2"/>
      </rPr>
      <t xml:space="preserve">     Number of persons affected by disaster (persons)</t>
    </r>
    <r>
      <rPr>
        <sz val="10"/>
        <color rgb="FF000000"/>
        <rFont val="Arial"/>
        <family val="2"/>
      </rPr>
      <t/>
    </r>
  </si>
  <si>
    <r>
      <rPr>
        <sz val="11"/>
        <rFont val="Calibri"/>
        <family val="2"/>
      </rPr>
      <t xml:space="preserve">     Number of deaths due to disaster (persons)</t>
    </r>
    <r>
      <rPr>
        <sz val="10"/>
        <color rgb="FF000000"/>
        <rFont val="Arial"/>
        <family val="2"/>
      </rPr>
      <t/>
    </r>
  </si>
  <si>
    <t xml:space="preserve">     Score of adoption and implementation of national disaster risk reduction
          strategies in line with the Sendai Framework for Disaste Risk Reduction 2015–2030 (index)</t>
  </si>
  <si>
    <t xml:space="preserve">     Proportion of local governments that adopt and implement local disster risk reduction
          strategies in line with national disaster risk reduction strategies (%)</t>
  </si>
  <si>
    <r>
      <t>... = data not available; – = magnitude equals zero; (-/+) 0.0 = magnitude is less than half of unit employed; * = estimate, provisional, preliminary; $ = United States dollars; cif = cost, insurance, and freight; CO₂ = carbon dioxide;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Wh = kilowatt-hour; MJ = megajoule; μg/m</t>
    </r>
    <r>
      <rPr>
        <vertAlign val="superscript"/>
        <sz val="10"/>
        <rFont val="Arial"/>
        <family val="2"/>
      </rPr>
      <t>3</t>
    </r>
    <r>
      <rPr>
        <sz val="10"/>
        <rFont val="Arial"/>
        <family val="2"/>
      </rPr>
      <t xml:space="preserve"> = micrograms per cubic meter; Q = quarter; PM = particulate matter; PPP = purchasing power parity; SDRs = special drawing rights.</t>
    </r>
  </si>
  <si>
    <t>For 2000 and 2010, data from Federated States of Micronesia (FSM) Censuses. For 2011 and 2023, data are population projections from FSM Division of Statistics. For all other years, data are estimates by consultants from the Graduate School USA, Pacific and Virgin Islands Training Initiatives.</t>
  </si>
  <si>
    <t>Data includes water supply; sewerage, waste management, and remediation activities.</t>
  </si>
  <si>
    <t>Data refer to transport, storage, and communication.</t>
  </si>
  <si>
    <t>Data refer to finance.</t>
  </si>
  <si>
    <t>Data refer to real estate, renting, and business activities.</t>
  </si>
  <si>
    <t>Data includes arts, entertainment, and recreation.</t>
  </si>
  <si>
    <t>Refers to gross agricultural production index.</t>
  </si>
  <si>
    <t>Period averages refer to the fiscal year ending 30 September.</t>
  </si>
  <si>
    <t>Prior to 2017, data were derived using weights from the Federated States of Micronesia: Fiscal Year 2017 Economic Review Statistical Appendices.</t>
  </si>
  <si>
    <t>Includes personal goods and personal care and effects services.</t>
  </si>
  <si>
    <t>Data refer to overall primary balance.</t>
  </si>
  <si>
    <t>For 2006, data on offshore fish are not available.</t>
  </si>
  <si>
    <t>For 2000–2001, data include estimated purchases of handicrafts, souvenirs, and gifts, and exclude philatelic sales and other estimated tourist expenditures.</t>
  </si>
  <si>
    <t>A positive sign indicates a decrease in assets, while a negative sign indicates an increase in assets.</t>
  </si>
  <si>
    <t>The unit of currency of the FSM is the United States dollar.</t>
  </si>
  <si>
    <t>Federated States of Micronesia Division of Statistics (FSMDOS). Official communication, 22 March 2024; past communication.</t>
  </si>
  <si>
    <r>
      <rPr>
        <sz val="11"/>
        <color rgb="FF000000"/>
        <rFont val="Calibri"/>
        <family val="2"/>
      </rPr>
      <t xml:space="preserve">     Urban population</t>
    </r>
  </si>
  <si>
    <t>FSMDOS. Official communication, 22 March 2024; past communication.</t>
  </si>
  <si>
    <r>
      <rPr>
        <sz val="11"/>
        <color rgb="FF000000"/>
        <rFont val="Calibri"/>
        <family val="2"/>
      </rPr>
      <t xml:space="preserve">          Unemployment rate</t>
    </r>
  </si>
  <si>
    <t>For 2000–2013 and 2015–2023: FSMDOS. Official communication, 22 March 2024; past communication.</t>
  </si>
  <si>
    <r>
      <t>For 2014: International Labour Organization. ILOSTAT database. http://ilostat.ilo.org/data (accessed 30 June 2024)</t>
    </r>
    <r>
      <rPr>
        <sz val="10"/>
        <color rgb="FFFF0000"/>
        <rFont val="Arial"/>
        <family val="2"/>
      </rPr>
      <t>.</t>
    </r>
  </si>
  <si>
    <r>
      <t>United Nations. Energy Statistics Database. http://data.un.org/ (accessed 30 June 2024)</t>
    </r>
    <r>
      <rPr>
        <sz val="10"/>
        <color rgb="FFFF0000"/>
        <rFont val="Arial"/>
        <family val="2"/>
      </rPr>
      <t>.</t>
    </r>
  </si>
  <si>
    <t>For 2000–2009: Graduate School USA, Pacific and Virgin Islands Training Initiatives. Federated States of Micronesia: Fiscal Year 2018 Economic Review Statistical Appendices, August 2019.</t>
  </si>
  <si>
    <t>For 2010–2018: PITI-VITI. FSM Economic Brief FY 2021, October 2021</t>
  </si>
  <si>
    <t>For 2019–2023: FSMDOS. Official communication, 22 March 2024; past communication.</t>
  </si>
  <si>
    <t>MICRONESIA, FEDERATED STATES OF (subnational)</t>
  </si>
  <si>
    <t xml:space="preserve">https://kidb.adb.org </t>
  </si>
  <si>
    <r>
      <rPr>
        <b/>
        <sz val="10"/>
        <color theme="1"/>
        <rFont val="Arial"/>
        <family val="2"/>
      </rPr>
      <t>LABOR FORCE</t>
    </r>
    <r>
      <rPr>
        <sz val="10"/>
        <color theme="1"/>
        <rFont val="Arial"/>
        <family val="2"/>
      </rPr>
      <t xml:space="preserve"> calendar year ('000)</t>
    </r>
  </si>
  <si>
    <t>Federated States of Micronesia</t>
  </si>
  <si>
    <t>Chuuk</t>
  </si>
  <si>
    <t>Kosrae</t>
  </si>
  <si>
    <t>Pohnpei</t>
  </si>
  <si>
    <t>Yap</t>
  </si>
  <si>
    <t xml:space="preserve">Employed </t>
  </si>
  <si>
    <t xml:space="preserve">Unemployed </t>
  </si>
  <si>
    <r>
      <t>Unemployment rate (%)</t>
    </r>
    <r>
      <rPr>
        <strike/>
        <sz val="10"/>
        <color theme="1"/>
        <rFont val="Arial"/>
        <family val="2"/>
      </rPr>
      <t xml:space="preserve"> </t>
    </r>
  </si>
  <si>
    <r>
      <t>Labor force participation rate (%)</t>
    </r>
    <r>
      <rPr>
        <strike/>
        <sz val="10"/>
        <color theme="1"/>
        <rFont val="Arial"/>
        <family val="2"/>
      </rPr>
      <t xml:space="preserve"> </t>
    </r>
  </si>
  <si>
    <r>
      <rPr>
        <b/>
        <sz val="10"/>
        <color theme="1"/>
        <rFont val="Arial"/>
        <family val="2"/>
      </rPr>
      <t>NATIONAL ACCOUNTS</t>
    </r>
    <r>
      <rPr>
        <sz val="10"/>
        <color theme="1"/>
        <rFont val="Arial"/>
        <family val="2"/>
      </rPr>
      <t xml:space="preserve"> fiscal year ending 30 September ($ million)</t>
    </r>
  </si>
  <si>
    <r>
      <rPr>
        <b/>
        <i/>
        <sz val="10"/>
        <color theme="1"/>
        <rFont val="Arial"/>
        <family val="2"/>
      </rPr>
      <t>At Current Prices</t>
    </r>
    <r>
      <rPr>
        <sz val="10"/>
        <color rgb="FF000000"/>
        <rFont val="Arial"/>
        <family val="2"/>
      </rPr>
      <t/>
    </r>
  </si>
  <si>
    <t xml:space="preserve">GDP by industrial origin at current market prices </t>
  </si>
  <si>
    <r>
      <rPr>
        <b/>
        <i/>
        <sz val="10"/>
        <color theme="1"/>
        <rFont val="Arial"/>
        <family val="2"/>
      </rPr>
      <t>At Current Market Prices</t>
    </r>
    <r>
      <rPr>
        <sz val="10"/>
        <color theme="1"/>
        <rFont val="Arial"/>
        <family val="2"/>
      </rPr>
      <t xml:space="preserve"> ($)</t>
    </r>
  </si>
  <si>
    <r>
      <t>Per capita GDP</t>
    </r>
    <r>
      <rPr>
        <strike/>
        <sz val="10"/>
        <color theme="1"/>
        <rFont val="Arial"/>
        <family val="2"/>
      </rPr>
      <t xml:space="preserve"> </t>
    </r>
  </si>
  <si>
    <r>
      <rPr>
        <b/>
        <sz val="10"/>
        <color theme="1"/>
        <rFont val="Arial"/>
        <family val="2"/>
      </rPr>
      <t>PRICE INDEXES</t>
    </r>
    <r>
      <rPr>
        <vertAlign val="superscript"/>
        <sz val="10"/>
        <color theme="1"/>
        <rFont val="Arial"/>
        <family val="2"/>
      </rPr>
      <t>a</t>
    </r>
    <r>
      <rPr>
        <sz val="10"/>
        <color theme="1"/>
        <rFont val="Arial"/>
        <family val="2"/>
      </rPr>
      <t xml:space="preserve"> period averages</t>
    </r>
  </si>
  <si>
    <r>
      <rPr>
        <b/>
        <i/>
        <sz val="10"/>
        <color theme="1"/>
        <rFont val="Arial"/>
        <family val="2"/>
      </rPr>
      <t xml:space="preserve">               Price Indexes</t>
    </r>
    <r>
      <rPr>
        <sz val="10"/>
        <color theme="1"/>
        <rFont val="Arial"/>
        <family val="2"/>
      </rPr>
      <t xml:space="preserve"> (% annual change)</t>
    </r>
  </si>
  <si>
    <t xml:space="preserve">               Consumer price index </t>
  </si>
  <si>
    <t>... = data not available; | = marks break in the series; (-/+) 0.0 = magnitude is less than half of unit employed; $ = United States dollars; GDP = gross domestic product.</t>
  </si>
  <si>
    <t>Federated States of Micronesia Division of Statistics (FSMDOS). Official communication, 10 April 2024; past communication.</t>
  </si>
  <si>
    <t xml:space="preserve">          Unemployment rate</t>
  </si>
  <si>
    <t>For 2000–2013 and 2015–2023: FSMDOS. Official communication, 10 April 2024; past communication.</t>
  </si>
  <si>
    <t xml:space="preserve">          Labor force participation rate (national)</t>
  </si>
  <si>
    <t>For 2014: International Labour Organization. ILOSTAT database. http://ilostat.ilo.org/data (accessed 30 June 2024).</t>
  </si>
  <si>
    <t>FSMDOS. Official communication, 10 April 2024; past communication.</t>
  </si>
  <si>
    <t>MONGOLIA</t>
  </si>
  <si>
    <r>
      <rPr>
        <b/>
        <sz val="10"/>
        <rFont val="Arial"/>
        <family val="2"/>
      </rPr>
      <t>LABOR FORCE</t>
    </r>
    <r>
      <rPr>
        <vertAlign val="superscript"/>
        <sz val="10"/>
        <rFont val="Arial"/>
        <family val="2"/>
      </rPr>
      <t>c</t>
    </r>
    <r>
      <rPr>
        <sz val="10"/>
        <rFont val="Arial"/>
        <family val="2"/>
      </rPr>
      <t xml:space="preserve"> calendar year ('000)</t>
    </r>
  </si>
  <si>
    <r>
      <t xml:space="preserve">     Agriculture, forestry, and fishing</t>
    </r>
    <r>
      <rPr>
        <vertAlign val="superscript"/>
        <sz val="10"/>
        <rFont val="Arial"/>
        <family val="2"/>
      </rPr>
      <t>d</t>
    </r>
    <r>
      <rPr>
        <sz val="10"/>
        <color rgb="FF000000"/>
        <rFont val="Arial"/>
        <family val="2"/>
      </rPr>
      <t/>
    </r>
  </si>
  <si>
    <r>
      <t xml:space="preserve">     Manufacturing</t>
    </r>
    <r>
      <rPr>
        <vertAlign val="superscript"/>
        <sz val="10"/>
        <rFont val="Arial"/>
        <family val="2"/>
      </rPr>
      <t>e</t>
    </r>
    <r>
      <rPr>
        <sz val="10"/>
        <color rgb="FF000000"/>
        <rFont val="Arial"/>
        <family val="2"/>
      </rPr>
      <t/>
    </r>
  </si>
  <si>
    <r>
      <t xml:space="preserve">     Others</t>
    </r>
    <r>
      <rPr>
        <vertAlign val="superscript"/>
        <sz val="10"/>
        <rFont val="Arial"/>
        <family val="2"/>
      </rPr>
      <t>f</t>
    </r>
    <r>
      <rPr>
        <sz val="10"/>
        <color rgb="FF000000"/>
        <rFont val="Arial"/>
        <family val="2"/>
      </rPr>
      <t/>
    </r>
  </si>
  <si>
    <r>
      <rPr>
        <b/>
        <sz val="10"/>
        <rFont val="Arial"/>
        <family val="2"/>
      </rPr>
      <t>NATIONAL ACCOUNTS</t>
    </r>
    <r>
      <rPr>
        <sz val="10"/>
        <rFont val="Arial"/>
        <family val="2"/>
      </rPr>
      <t xml:space="preserve"> calendar year (MNT billion)</t>
    </r>
  </si>
  <si>
    <r>
      <t xml:space="preserve">     Agriculture, forestry, and fishing</t>
    </r>
    <r>
      <rPr>
        <vertAlign val="superscript"/>
        <sz val="10"/>
        <rFont val="Arial"/>
        <family val="2"/>
      </rPr>
      <t>g</t>
    </r>
    <r>
      <rPr>
        <sz val="10"/>
        <color rgb="FF000000"/>
        <rFont val="Arial"/>
        <family val="2"/>
      </rPr>
      <t/>
    </r>
  </si>
  <si>
    <t xml:space="preserve">     Plus: Taxes less subsidies on products</t>
  </si>
  <si>
    <r>
      <rPr>
        <b/>
        <i/>
        <sz val="10"/>
        <rFont val="Arial"/>
        <family val="2"/>
      </rPr>
      <t xml:space="preserve">               Structure of Output</t>
    </r>
    <r>
      <rPr>
        <vertAlign val="superscript"/>
        <sz val="10"/>
        <rFont val="Arial"/>
        <family val="2"/>
      </rPr>
      <t>h</t>
    </r>
    <r>
      <rPr>
        <sz val="10"/>
        <rFont val="Arial"/>
        <family val="2"/>
      </rPr>
      <t xml:space="preserve"> (% of GDP at current market prices)</t>
    </r>
  </si>
  <si>
    <r>
      <t>Expenditure on GDP at current market prices</t>
    </r>
    <r>
      <rPr>
        <vertAlign val="superscript"/>
        <sz val="10"/>
        <rFont val="Arial"/>
        <family val="2"/>
      </rPr>
      <t>i</t>
    </r>
    <r>
      <rPr>
        <sz val="10"/>
        <color rgb="FF000000"/>
        <rFont val="Arial"/>
        <family val="2"/>
      </rPr>
      <t/>
    </r>
  </si>
  <si>
    <r>
      <t xml:space="preserve">          Changes in inventories</t>
    </r>
    <r>
      <rPr>
        <vertAlign val="superscript"/>
        <sz val="10"/>
        <rFont val="Arial"/>
        <family val="2"/>
      </rPr>
      <t>j</t>
    </r>
    <r>
      <rPr>
        <sz val="10"/>
        <color rgb="FF000000"/>
        <rFont val="Arial"/>
        <family val="2"/>
      </rPr>
      <t/>
    </r>
  </si>
  <si>
    <r>
      <t xml:space="preserve">               Household final consumption</t>
    </r>
    <r>
      <rPr>
        <vertAlign val="superscript"/>
        <sz val="10"/>
        <rFont val="Arial"/>
        <family val="2"/>
      </rPr>
      <t>k</t>
    </r>
    <r>
      <rPr>
        <sz val="10"/>
        <color rgb="FF000000"/>
        <rFont val="Arial"/>
        <family val="2"/>
      </rPr>
      <t/>
    </r>
  </si>
  <si>
    <r>
      <t xml:space="preserve">                    Changes in inventories</t>
    </r>
    <r>
      <rPr>
        <vertAlign val="superscript"/>
        <sz val="10"/>
        <rFont val="Arial"/>
        <family val="2"/>
      </rPr>
      <t>l</t>
    </r>
    <r>
      <rPr>
        <sz val="10"/>
        <color rgb="FF000000"/>
        <rFont val="Arial"/>
        <family val="2"/>
      </rPr>
      <t/>
    </r>
  </si>
  <si>
    <t>GDP by industrial origin at 2005 | 2010 | 2015 market prices</t>
  </si>
  <si>
    <r>
      <t>Expenditure on GDP at 2005 | 2010 | 2015 market prices</t>
    </r>
    <r>
      <rPr>
        <vertAlign val="superscript"/>
        <sz val="10"/>
        <rFont val="Arial"/>
        <family val="2"/>
      </rPr>
      <t>i</t>
    </r>
    <r>
      <rPr>
        <sz val="10"/>
        <color rgb="FF000000"/>
        <rFont val="Arial"/>
        <family val="2"/>
      </rPr>
      <t/>
    </r>
  </si>
  <si>
    <r>
      <t xml:space="preserve">     Net current transfers from abroad</t>
    </r>
    <r>
      <rPr>
        <vertAlign val="superscript"/>
        <sz val="10"/>
        <rFont val="Arial"/>
        <family val="2"/>
      </rPr>
      <t>n</t>
    </r>
    <r>
      <rPr>
        <sz val="10"/>
        <color rgb="FF000000"/>
        <rFont val="Arial"/>
        <family val="2"/>
      </rPr>
      <t/>
    </r>
  </si>
  <si>
    <r>
      <rPr>
        <b/>
        <i/>
        <sz val="10"/>
        <rFont val="Arial"/>
        <family val="2"/>
      </rPr>
      <t>At Current Market Prices</t>
    </r>
    <r>
      <rPr>
        <sz val="10"/>
        <rFont val="Arial"/>
        <family val="2"/>
      </rPr>
      <t xml:space="preserve"> (MNT '000)</t>
    </r>
  </si>
  <si>
    <r>
      <t>Per capita GDP</t>
    </r>
    <r>
      <rPr>
        <vertAlign val="superscript"/>
        <sz val="10"/>
        <rFont val="Arial"/>
        <family val="2"/>
      </rPr>
      <t>o</t>
    </r>
    <r>
      <rPr>
        <sz val="10"/>
        <color rgb="FF000000"/>
        <rFont val="Arial"/>
        <family val="2"/>
      </rPr>
      <t/>
    </r>
  </si>
  <si>
    <r>
      <t>Per capita GNI</t>
    </r>
    <r>
      <rPr>
        <vertAlign val="superscript"/>
        <sz val="10"/>
        <rFont val="Arial"/>
        <family val="2"/>
      </rPr>
      <t>p</t>
    </r>
    <r>
      <rPr>
        <sz val="10"/>
        <color rgb="FF000000"/>
        <rFont val="Arial"/>
        <family val="2"/>
      </rPr>
      <t/>
    </r>
  </si>
  <si>
    <r>
      <rPr>
        <b/>
        <i/>
        <sz val="10"/>
        <rFont val="Arial"/>
        <family val="2"/>
      </rPr>
      <t xml:space="preserve">At Current Prices </t>
    </r>
    <r>
      <rPr>
        <sz val="10"/>
        <rFont val="Arial"/>
        <family val="2"/>
      </rPr>
      <t>($ million)</t>
    </r>
  </si>
  <si>
    <r>
      <rPr>
        <b/>
        <i/>
        <sz val="10"/>
        <rFont val="Arial"/>
        <family val="2"/>
      </rPr>
      <t xml:space="preserve">At Current Market Prices </t>
    </r>
    <r>
      <rPr>
        <sz val="10"/>
        <rFont val="Arial"/>
        <family val="2"/>
      </rPr>
      <t>($)</t>
    </r>
  </si>
  <si>
    <r>
      <rPr>
        <b/>
        <sz val="10"/>
        <rFont val="Arial"/>
        <family val="2"/>
      </rPr>
      <t>PRODUCTION INDEX</t>
    </r>
    <r>
      <rPr>
        <sz val="10"/>
        <rFont val="Arial"/>
        <family val="2"/>
      </rPr>
      <t xml:space="preserve"> period averages</t>
    </r>
  </si>
  <si>
    <r>
      <t xml:space="preserve">     Consumption</t>
    </r>
    <r>
      <rPr>
        <vertAlign val="superscript"/>
        <sz val="10"/>
        <rFont val="Arial"/>
        <family val="2"/>
      </rPr>
      <t>q</t>
    </r>
    <r>
      <rPr>
        <sz val="10"/>
        <color rgb="FF000000"/>
        <rFont val="Arial"/>
        <family val="2"/>
      </rPr>
      <t/>
    </r>
  </si>
  <si>
    <t>Retail prices (MNT/L)</t>
  </si>
  <si>
    <r>
      <t xml:space="preserve">     Gasoline, premium</t>
    </r>
    <r>
      <rPr>
        <vertAlign val="superscript"/>
        <sz val="10"/>
        <rFont val="Arial"/>
        <family val="2"/>
      </rPr>
      <t>r</t>
    </r>
    <r>
      <rPr>
        <sz val="10"/>
        <color rgb="FF000000"/>
        <rFont val="Arial"/>
        <family val="2"/>
      </rPr>
      <t/>
    </r>
  </si>
  <si>
    <r>
      <rPr>
        <b/>
        <sz val="10"/>
        <rFont val="Arial"/>
        <family val="2"/>
      </rPr>
      <t>PRICE INDEXES</t>
    </r>
    <r>
      <rPr>
        <vertAlign val="superscript"/>
        <sz val="10"/>
        <rFont val="Arial"/>
        <family val="2"/>
      </rPr>
      <t>s</t>
    </r>
    <r>
      <rPr>
        <sz val="10"/>
        <rFont val="Arial"/>
        <family val="2"/>
      </rPr>
      <t xml:space="preserve"> end of period</t>
    </r>
  </si>
  <si>
    <t xml:space="preserve">     Consumer (national); December 2000 | December 2020 = 100</t>
  </si>
  <si>
    <r>
      <t xml:space="preserve">          Alcoholic beverages, tobacco, and narcotics</t>
    </r>
    <r>
      <rPr>
        <vertAlign val="superscript"/>
        <sz val="10"/>
        <rFont val="Arial"/>
        <family val="2"/>
      </rPr>
      <t>t</t>
    </r>
    <r>
      <rPr>
        <sz val="10"/>
        <color rgb="FF000000"/>
        <rFont val="Arial"/>
        <family val="2"/>
      </rPr>
      <t/>
    </r>
  </si>
  <si>
    <r>
      <t xml:space="preserve">          Clothing and footwear</t>
    </r>
    <r>
      <rPr>
        <vertAlign val="superscript"/>
        <sz val="10"/>
        <rFont val="Arial"/>
        <family val="2"/>
      </rPr>
      <t>u</t>
    </r>
    <r>
      <rPr>
        <sz val="10"/>
        <color rgb="FF000000"/>
        <rFont val="Arial"/>
        <family val="2"/>
      </rPr>
      <t/>
    </r>
  </si>
  <si>
    <r>
      <t xml:space="preserve">          Housing, water, electricity, gas, and other fuels</t>
    </r>
    <r>
      <rPr>
        <vertAlign val="superscript"/>
        <sz val="10"/>
        <rFont val="Arial"/>
        <family val="2"/>
      </rPr>
      <t>v</t>
    </r>
    <r>
      <rPr>
        <sz val="10"/>
        <color rgb="FF000000"/>
        <rFont val="Arial"/>
        <family val="2"/>
      </rPr>
      <t/>
    </r>
  </si>
  <si>
    <r>
      <t xml:space="preserve">          Furnishings, household equipment, and routine household maintenance</t>
    </r>
    <r>
      <rPr>
        <vertAlign val="superscript"/>
        <sz val="10"/>
        <rFont val="Arial"/>
        <family val="2"/>
      </rPr>
      <t>w</t>
    </r>
    <r>
      <rPr>
        <sz val="10"/>
        <color rgb="FF000000"/>
        <rFont val="Arial"/>
        <family val="2"/>
      </rPr>
      <t/>
    </r>
  </si>
  <si>
    <r>
      <t xml:space="preserve">          Information and communication</t>
    </r>
    <r>
      <rPr>
        <vertAlign val="superscript"/>
        <sz val="10"/>
        <rFont val="Arial"/>
        <family val="2"/>
      </rPr>
      <t>x</t>
    </r>
    <r>
      <rPr>
        <sz val="10"/>
        <color rgb="FF000000"/>
        <rFont val="Arial"/>
        <family val="2"/>
      </rPr>
      <t/>
    </r>
  </si>
  <si>
    <r>
      <t xml:space="preserve">          Recreation, sport, and culture</t>
    </r>
    <r>
      <rPr>
        <vertAlign val="superscript"/>
        <sz val="10"/>
        <rFont val="Arial"/>
        <family val="2"/>
      </rPr>
      <t>y</t>
    </r>
    <r>
      <rPr>
        <sz val="10"/>
        <color rgb="FF000000"/>
        <rFont val="Arial"/>
        <family val="2"/>
      </rPr>
      <t/>
    </r>
  </si>
  <si>
    <t xml:space="preserve">          Education services</t>
  </si>
  <si>
    <r>
      <t xml:space="preserve">          Restaurants and accommodation services</t>
    </r>
    <r>
      <rPr>
        <vertAlign val="superscript"/>
        <sz val="10"/>
        <rFont val="Arial"/>
        <family val="2"/>
      </rPr>
      <t>z</t>
    </r>
    <r>
      <rPr>
        <sz val="10"/>
        <color rgb="FF000000"/>
        <rFont val="Arial"/>
        <family val="2"/>
      </rPr>
      <t/>
    </r>
  </si>
  <si>
    <t xml:space="preserve">          Insurance and financial services</t>
  </si>
  <si>
    <r>
      <t xml:space="preserve">          Personal care, social protection, and miscellaneous goods and services</t>
    </r>
    <r>
      <rPr>
        <vertAlign val="superscript"/>
        <sz val="10"/>
        <rFont val="Arial"/>
        <family val="2"/>
      </rPr>
      <t>aa</t>
    </r>
    <r>
      <rPr>
        <sz val="10"/>
        <color rgb="FF000000"/>
        <rFont val="Arial"/>
        <family val="2"/>
      </rPr>
      <t/>
    </r>
  </si>
  <si>
    <t xml:space="preserve">     Consumer (Ulaanbaatar); December 2010 | December 2020 = 100</t>
  </si>
  <si>
    <t xml:space="preserve">     Producer; 2015 = 100</t>
  </si>
  <si>
    <t xml:space="preserve">     Wholesale; 2015 = 100</t>
  </si>
  <si>
    <t xml:space="preserve">     Retail; 2015 = 100</t>
  </si>
  <si>
    <t xml:space="preserve">     Implicit GDP deflator; 2005 | 2010 | 2015 = 100</t>
  </si>
  <si>
    <r>
      <rPr>
        <b/>
        <sz val="10"/>
        <rFont val="Arial"/>
        <family val="2"/>
      </rPr>
      <t>MONEY AND INTEREST RATES</t>
    </r>
    <r>
      <rPr>
        <sz val="10"/>
        <rFont val="Arial"/>
        <family val="2"/>
      </rPr>
      <t xml:space="preserve"> as of end of period (MNT billion)</t>
    </r>
  </si>
  <si>
    <t>Foreign assets (net)</t>
  </si>
  <si>
    <r>
      <t xml:space="preserve">     Claims on public nonfinancial corporations</t>
    </r>
    <r>
      <rPr>
        <vertAlign val="superscript"/>
        <sz val="10"/>
        <rFont val="Arial"/>
        <family val="2"/>
      </rPr>
      <t>ab</t>
    </r>
    <r>
      <rPr>
        <sz val="10"/>
        <color rgb="FF000000"/>
        <rFont val="Arial"/>
        <family val="2"/>
      </rPr>
      <t/>
    </r>
  </si>
  <si>
    <r>
      <t>Broad money liabilities</t>
    </r>
    <r>
      <rPr>
        <vertAlign val="superscript"/>
        <sz val="10"/>
        <rFont val="Arial"/>
        <family val="2"/>
      </rPr>
      <t>ad</t>
    </r>
    <r>
      <rPr>
        <sz val="10"/>
        <color rgb="FF000000"/>
        <rFont val="Arial"/>
        <family val="2"/>
      </rPr>
      <t/>
    </r>
  </si>
  <si>
    <r>
      <t xml:space="preserve">     Other deposits</t>
    </r>
    <r>
      <rPr>
        <vertAlign val="superscript"/>
        <sz val="10"/>
        <rFont val="Arial"/>
        <family val="2"/>
      </rPr>
      <t>ae</t>
    </r>
    <r>
      <rPr>
        <sz val="10"/>
        <color rgb="FF000000"/>
        <rFont val="Arial"/>
        <family val="2"/>
      </rPr>
      <t/>
    </r>
  </si>
  <si>
    <r>
      <rPr>
        <b/>
        <i/>
        <sz val="10"/>
        <rFont val="Arial"/>
        <family val="2"/>
      </rPr>
      <t xml:space="preserve">               Money Supply (M2)</t>
    </r>
    <r>
      <rPr>
        <vertAlign val="superscript"/>
        <sz val="10"/>
        <rFont val="Arial"/>
        <family val="2"/>
      </rPr>
      <t>ad</t>
    </r>
    <r>
      <rPr>
        <sz val="10"/>
        <rFont val="Arial"/>
        <family val="2"/>
      </rPr>
      <t xml:space="preserve"> (% annual change)</t>
    </r>
  </si>
  <si>
    <r>
      <rPr>
        <b/>
        <i/>
        <sz val="10"/>
        <rFont val="Arial"/>
        <family val="2"/>
      </rPr>
      <t xml:space="preserve">               M2</t>
    </r>
    <r>
      <rPr>
        <vertAlign val="superscript"/>
        <sz val="10"/>
        <rFont val="Arial"/>
        <family val="2"/>
      </rPr>
      <t>ad</t>
    </r>
    <r>
      <rPr>
        <sz val="10"/>
        <rFont val="Arial"/>
        <family val="2"/>
      </rPr>
      <t xml:space="preserve"> (% of GDP at current market prices)</t>
    </r>
  </si>
  <si>
    <r>
      <t xml:space="preserve">     Savings</t>
    </r>
    <r>
      <rPr>
        <vertAlign val="superscript"/>
        <sz val="10"/>
        <rFont val="Arial"/>
        <family val="2"/>
      </rPr>
      <t>af</t>
    </r>
    <r>
      <rPr>
        <sz val="10"/>
        <color rgb="FF000000"/>
        <rFont val="Arial"/>
        <family val="2"/>
      </rPr>
      <t/>
    </r>
  </si>
  <si>
    <r>
      <t xml:space="preserve">     Time: 12 months</t>
    </r>
    <r>
      <rPr>
        <vertAlign val="superscript"/>
        <sz val="10"/>
        <rFont val="Arial"/>
        <family val="2"/>
      </rPr>
      <t>ag</t>
    </r>
    <r>
      <rPr>
        <sz val="10"/>
        <color rgb="FF000000"/>
        <rFont val="Arial"/>
        <family val="2"/>
      </rPr>
      <t/>
    </r>
  </si>
  <si>
    <r>
      <rPr>
        <b/>
        <sz val="10"/>
        <rFont val="Arial"/>
        <family val="2"/>
      </rPr>
      <t>GOVERNMENT FINANCE</t>
    </r>
    <r>
      <rPr>
        <sz val="10"/>
        <rFont val="Arial"/>
        <family val="2"/>
      </rPr>
      <t xml:space="preserve"> ending 31 December (MNT million)</t>
    </r>
  </si>
  <si>
    <t xml:space="preserve">     2. Switzerland</t>
  </si>
  <si>
    <t xml:space="preserve">     3. Singapore</t>
  </si>
  <si>
    <t xml:space="preserve">     5. Russian Federation</t>
  </si>
  <si>
    <t xml:space="preserve">     6. United Kingdom</t>
  </si>
  <si>
    <t xml:space="preserve">     7. Italy</t>
  </si>
  <si>
    <t xml:space="preserve">     9. United States</t>
  </si>
  <si>
    <t xml:space="preserve">     8. Germany</t>
  </si>
  <si>
    <t xml:space="preserve">     2. Russian Federation</t>
  </si>
  <si>
    <t xml:space="preserve">     5. United States</t>
  </si>
  <si>
    <t xml:space="preserve">     7. Poland</t>
  </si>
  <si>
    <t xml:space="preserve">     8. Viet Nam</t>
  </si>
  <si>
    <t xml:space="preserve">     10. Türkiye</t>
  </si>
  <si>
    <r>
      <rPr>
        <b/>
        <sz val="10"/>
        <rFont val="Arial"/>
        <family val="2"/>
      </rPr>
      <t>BALANCE OF PAYMENTS</t>
    </r>
    <r>
      <rPr>
        <vertAlign val="superscript"/>
        <sz val="10"/>
        <rFont val="Arial"/>
        <family val="2"/>
      </rPr>
      <t>ah</t>
    </r>
    <r>
      <rPr>
        <sz val="10"/>
        <rFont val="Arial"/>
        <family val="2"/>
      </rPr>
      <t xml:space="preserve"> calendar year ($ million)</t>
    </r>
  </si>
  <si>
    <t>Current account balance</t>
  </si>
  <si>
    <r>
      <t xml:space="preserve">     Balance on goods</t>
    </r>
    <r>
      <rPr>
        <vertAlign val="superscript"/>
        <sz val="10"/>
        <rFont val="Arial"/>
        <family val="2"/>
      </rPr>
      <t>ai</t>
    </r>
    <r>
      <rPr>
        <sz val="10"/>
        <color rgb="FF000000"/>
        <rFont val="Arial"/>
        <family val="2"/>
      </rPr>
      <t/>
    </r>
  </si>
  <si>
    <r>
      <t>Net errors and omissions</t>
    </r>
    <r>
      <rPr>
        <vertAlign val="superscript"/>
        <sz val="10"/>
        <rFont val="Arial"/>
        <family val="2"/>
      </rPr>
      <t>aj</t>
    </r>
    <r>
      <rPr>
        <sz val="10"/>
        <color rgb="FF000000"/>
        <rFont val="Arial"/>
        <family val="2"/>
      </rPr>
      <t/>
    </r>
  </si>
  <si>
    <r>
      <rPr>
        <b/>
        <sz val="10"/>
        <rFont val="Arial"/>
        <family val="2"/>
      </rPr>
      <t>EXCHANGE RATES</t>
    </r>
    <r>
      <rPr>
        <sz val="10"/>
        <rFont val="Arial"/>
        <family val="2"/>
      </rPr>
      <t xml:space="preserve"> (MNT–$)</t>
    </r>
  </si>
  <si>
    <r>
      <t xml:space="preserve">     Carbon dioxide emissions</t>
    </r>
    <r>
      <rPr>
        <vertAlign val="superscript"/>
        <sz val="10"/>
        <rFont val="Arial"/>
        <family val="2"/>
      </rPr>
      <t>ak</t>
    </r>
    <r>
      <rPr>
        <sz val="10"/>
        <rFont val="Arial"/>
        <family val="2"/>
      </rPr>
      <t xml:space="preserve"> (t '000)</t>
    </r>
  </si>
  <si>
    <r>
      <t xml:space="preserve">     Other greenhouse gases</t>
    </r>
    <r>
      <rPr>
        <vertAlign val="superscript"/>
        <sz val="10"/>
        <rFont val="Arial"/>
        <family val="2"/>
      </rPr>
      <t>al</t>
    </r>
    <r>
      <rPr>
        <sz val="10"/>
        <rFont val="Arial"/>
        <family val="2"/>
      </rPr>
      <t xml:space="preserve"> (t '000 CO₂ equivalent)</t>
    </r>
  </si>
  <si>
    <r>
      <t xml:space="preserve">     Carbon dioxide emissions, per unit of manufacturing value-added</t>
    </r>
    <r>
      <rPr>
        <vertAlign val="superscript"/>
        <sz val="10"/>
        <rFont val="Arial"/>
        <family val="2"/>
      </rPr>
      <t>am</t>
    </r>
    <r>
      <rPr>
        <sz val="10"/>
        <rFont val="Arial"/>
        <family val="2"/>
      </rPr>
      <t xml:space="preserve"> (kg of CO₂ 
          equivalent per constant 2015 $)</t>
    </r>
  </si>
  <si>
    <r>
      <t xml:space="preserve">     Carbon dioxide emissions, per unit of GDP (PPP)</t>
    </r>
    <r>
      <rPr>
        <vertAlign val="superscript"/>
        <sz val="10"/>
        <rFont val="Arial"/>
        <family val="2"/>
      </rPr>
      <t>am</t>
    </r>
    <r>
      <rPr>
        <sz val="10"/>
        <rFont val="Arial"/>
        <family val="2"/>
      </rPr>
      <t xml:space="preserve"> (kg of CO₂ equivalent per 
          constant 2017 $)</t>
    </r>
  </si>
  <si>
    <t xml:space="preserve">     Annual mean levels of fine particulate matter (e.g., PM2.5 and PM10) in 
          cities (population weighted), Total (μg/m³)</t>
  </si>
  <si>
    <t xml:space="preserve">     Annual mean levels of fine particulate matter (e.g., PM2.5 and PM10) in 
          cities (population weighted), Urban (μg/m³)</t>
  </si>
  <si>
    <t xml:space="preserve">     Temperature change with respect to a baseline climatology, corresponding to the  
          period 1951-1980 (°C)</t>
  </si>
  <si>
    <r>
      <t xml:space="preserve">     Number of climate-related disasters, Total</t>
    </r>
    <r>
      <rPr>
        <vertAlign val="superscript"/>
        <sz val="10"/>
        <rFont val="Arial"/>
        <family val="2"/>
      </rPr>
      <t>an</t>
    </r>
  </si>
  <si>
    <t xml:space="preserve">     Score of adoption and implementation of national disaster risk reduction strategies in 
          line with the Sendai Framework for Disaster Risk Reduction 2015–2030 (index)</t>
  </si>
  <si>
    <t xml:space="preserve">     Proportion of local governments that adopt and implement local disaster 
          risk reduction strategies in line with national disaster risk reduction strategies (%)</t>
  </si>
  <si>
    <t xml:space="preserve">     Fossil-fuel subsidies (consumption and production) as a proportion of total GDP (%)</t>
  </si>
  <si>
    <t xml:space="preserve">     Energy intensity measured in terms of primary energy and GDP 
          (MJ/$ 2017 PPP GDP)  </t>
  </si>
  <si>
    <r>
      <t>… = data not available; * = provisional, preliminary, estimate; | = marks break in series; – = magnitude equals zero; (-/+)  0 or 0.0 = magnitude is less than half of unit employed; $ = United States dollars; cif = cost, insurance, and freight; CO₂ = carbon dioxide; fob = free on board; GDP = gross domestic product; GNI = gross national income; IMF = International Monetary Fund; kg = kilogram; km² = square kilometer; kWh = kilowatt-hour; L = liter; MJ = megajoule; μg/m</t>
    </r>
    <r>
      <rPr>
        <vertAlign val="superscript"/>
        <sz val="10"/>
        <rFont val="Arial"/>
        <family val="2"/>
      </rPr>
      <t>3</t>
    </r>
    <r>
      <rPr>
        <sz val="10"/>
        <rFont val="Arial"/>
        <family val="2"/>
      </rPr>
      <t xml:space="preserve"> = micrograms per cubic meter; MNT = togrog; NPISHs = nonprofit institutions serving households; PM = particulate matter; PPP = purchasing power parity; SDRs = special drawing rights; t = metric ton.</t>
    </r>
  </si>
  <si>
    <t>Refers to midyear total population, i.e., the arithmetic mean of population on 1 January and year-end population.</t>
  </si>
  <si>
    <t>Figures are calculated using year-end population.</t>
  </si>
  <si>
    <t>Prior to 2009, data were compiled based on annual reports on population employment, and unemployment data were based on administrative data classified as the “number of registered unemployed people". For 2009 onward, data were prepared based on the results of the Labour Force Survey. For 2019 onward, the Labour Force Survey implemented uses an updated methodology and questionnaire based on the new standards of the 19th International Conference of Labour Statisticians resolution concerning statistics of work, employment, and labor underutilization.</t>
  </si>
  <si>
    <t>Includes hunting.</t>
  </si>
  <si>
    <t>Refers to processing industries.</t>
  </si>
  <si>
    <t>Includes professional, scientific, and technical activities; administrative and support service activities; public administration and defense; compulsory social insurance; education; human health and social work activities; arts, entertainment and recreation; other service activities; activities of households as employers; and activities of extraterritorial organizations and bodies.</t>
  </si>
  <si>
    <t>Refers to agriculture, forestry, fishing and hunting.</t>
  </si>
  <si>
    <t>The net taxes on products are allocated by sector.</t>
  </si>
  <si>
    <t>Total GDP expenditure does not include statistical discrepancy.</t>
  </si>
  <si>
    <t>For 2005–2009, includes NPISHs final consumption.</t>
  </si>
  <si>
    <t>Estimated based on midyear resident population. The resident population of Mongolia is the total number of usual residents of Mongolia including Mongolian citizens, foreign citizens, and stateless persons usually residing in Mongolia (for more than 183 days or 6 months).</t>
  </si>
  <si>
    <t>Estimated based on midyear total population. The population of Mongolia is the total number of Mongolian citizens usually residing in Mongolia (for more than 183 days or 6 months) and Mongolian citizens residing abroad.</t>
  </si>
  <si>
    <t>Includes net stocks.</t>
  </si>
  <si>
    <t>Refers to average retail price of premium gasoline A–76.</t>
  </si>
  <si>
    <t>For 2000–2005, figures are based on Classification of Individual Consumption According to Purpose (COICOP) 1999. For 2006 onward, figures are based on COICOP 2018.</t>
  </si>
  <si>
    <t>Refers to alcoholic beverages and tobacco.</t>
  </si>
  <si>
    <t>Refers to clothing, footwear and cloth.</t>
  </si>
  <si>
    <t>Refers to housing, water, electricity and fuels.</t>
  </si>
  <si>
    <t>Refers to furnishings, household equipment and tools.</t>
  </si>
  <si>
    <t>Refers to communication.</t>
  </si>
  <si>
    <t>Refers to recreation and culture.</t>
  </si>
  <si>
    <t>Refers to restaurants and hotels.</t>
  </si>
  <si>
    <t>Refers to miscellaneous goods and services.</t>
  </si>
  <si>
    <t>Refers to claims on the public sector. Consists of the resident nonfinancial corporations that are involved in production of nonfinancial goods and services, and are subject to control by government units.</t>
  </si>
  <si>
    <t>Includes all resident nonfinancial corporations that are involved in production of nonfinancial goods and services controlled by private units. For 2000–2003, data include unclassified loans. Unclassified loans were reported as past-due loans and nonperforming loans of the private sector, individuals, and others.</t>
  </si>
  <si>
    <t>In this context, broad money liabilities refer to broad money aggregate M2.</t>
  </si>
  <si>
    <t>Securities other than shares are excluded from "other deposits".</t>
  </si>
  <si>
    <t>Includes both demand and time deposits.</t>
  </si>
  <si>
    <t>Refers to the time deposit rate.</t>
  </si>
  <si>
    <t>Data follow the IMF's Balance of Payments and International Investment Position Manual (sixth edition).</t>
  </si>
  <si>
    <t>Includes all national development.</t>
  </si>
  <si>
    <t>Includes receipts of in-kind transfers by nongovernment sectors.</t>
  </si>
  <si>
    <t>National Statistics Office of Mongolia (NSO). Official communication, 24 April 2024.</t>
  </si>
  <si>
    <t>NSO. Official communication, 24 April 2024; https://1212.mn/en (accessed 3 June 2024).</t>
  </si>
  <si>
    <t>NSO. Official communication, 16 May 2024; past communication.</t>
  </si>
  <si>
    <t>NSO. Official communication, 24 April 2024; past communication.</t>
  </si>
  <si>
    <t>Bank of Mongolia. Official communication, 28 May 2024.</t>
  </si>
  <si>
    <r>
      <rPr>
        <sz val="11"/>
        <rFont val="Calibri"/>
        <family val="2"/>
      </rPr>
      <t xml:space="preserve">     Expenditure by Function, General Government</t>
    </r>
  </si>
  <si>
    <t>For 2000–2019: NSO. Past communication.</t>
  </si>
  <si>
    <t>For 2020–2022: Ministry of Finance Mongolia. Past communication.</t>
  </si>
  <si>
    <t>International Monetary Fund (IMF). Direction of Trade Statistics. https://data.imf.org/ (accessed 1 July 2024).</t>
  </si>
  <si>
    <t>World Bank. International Debt Statistics. https://databank.worldbank.org/source/international-debt-statistics (accessed 1 July 2024).</t>
  </si>
  <si>
    <t>Asian Development Bank estimates using data from the World Bank's International Debt Statistics. https://databank.worldbank.org/source/international-debt-statistics# (accessed 1 July 2024).</t>
  </si>
  <si>
    <t>MYANMAR</t>
  </si>
  <si>
    <r>
      <rPr>
        <b/>
        <sz val="11"/>
        <rFont val="Calibri"/>
        <family val="2"/>
      </rPr>
      <t>LABOR FORCE</t>
    </r>
    <r>
      <rPr>
        <vertAlign val="superscript"/>
        <sz val="11"/>
        <rFont val="Calibri"/>
        <family val="2"/>
      </rPr>
      <t>b</t>
    </r>
    <r>
      <rPr>
        <sz val="10"/>
        <rFont val="Arial"/>
        <family val="2"/>
      </rPr>
      <t xml:space="preserve"> calendar year | fiscal year beginning 1 April (million)</t>
    </r>
  </si>
  <si>
    <r>
      <rPr>
        <sz val="11"/>
        <rFont val="Calibri"/>
        <family val="2"/>
      </rPr>
      <t xml:space="preserve">     Other services</t>
    </r>
    <r>
      <rPr>
        <vertAlign val="superscript"/>
        <sz val="11"/>
        <rFont val="Calibri"/>
        <family val="2"/>
      </rPr>
      <t>c</t>
    </r>
    <r>
      <rPr>
        <sz val="10"/>
        <color rgb="FF000000"/>
        <rFont val="Arial"/>
        <family val="2"/>
      </rPr>
      <t/>
    </r>
  </si>
  <si>
    <r>
      <rPr>
        <b/>
        <sz val="11"/>
        <rFont val="Calibri"/>
        <family val="2"/>
      </rPr>
      <t>NATIONAL ACCOUNTS</t>
    </r>
    <r>
      <rPr>
        <vertAlign val="superscript"/>
        <sz val="11"/>
        <rFont val="Calibri"/>
        <family val="2"/>
      </rPr>
      <t>d</t>
    </r>
    <r>
      <rPr>
        <sz val="10"/>
        <rFont val="Arial"/>
        <family val="2"/>
      </rPr>
      <t xml:space="preserve"> fiscal year beginning 1 April | 1 October (MK billion)</t>
    </r>
  </si>
  <si>
    <r>
      <rPr>
        <b/>
        <i/>
        <sz val="11"/>
        <rFont val="Calibri"/>
        <family val="2"/>
      </rPr>
      <t>At Current Producer Prices</t>
    </r>
    <r>
      <rPr>
        <sz val="10"/>
        <color rgb="FF000000"/>
        <rFont val="Arial"/>
        <family val="2"/>
      </rPr>
      <t/>
    </r>
  </si>
  <si>
    <r>
      <rPr>
        <sz val="11"/>
        <rFont val="Calibri"/>
        <family val="2"/>
      </rPr>
      <t>GDP by industrial origin at current producer prices</t>
    </r>
    <r>
      <rPr>
        <sz val="10"/>
        <color rgb="FF000000"/>
        <rFont val="Arial"/>
        <family val="2"/>
      </rPr>
      <t/>
    </r>
  </si>
  <si>
    <r>
      <rPr>
        <sz val="11"/>
        <rFont val="Calibri"/>
        <family val="2"/>
      </rPr>
      <t xml:space="preserve">     Construction</t>
    </r>
    <r>
      <rPr>
        <vertAlign val="superscript"/>
        <sz val="11"/>
        <rFont val="Calibri"/>
        <family val="2"/>
      </rPr>
      <t>e</t>
    </r>
    <r>
      <rPr>
        <sz val="10"/>
        <color rgb="FF000000"/>
        <rFont val="Arial"/>
        <family val="2"/>
      </rPr>
      <t/>
    </r>
  </si>
  <si>
    <r>
      <rPr>
        <sz val="11"/>
        <rFont val="Calibri"/>
        <family val="2"/>
      </rPr>
      <t xml:space="preserve">     Information and communication</t>
    </r>
    <r>
      <rPr>
        <vertAlign val="superscript"/>
        <sz val="11"/>
        <rFont val="Calibri"/>
        <family val="2"/>
      </rPr>
      <t>i</t>
    </r>
    <r>
      <rPr>
        <sz val="10"/>
        <color rgb="FF000000"/>
        <rFont val="Arial"/>
        <family val="2"/>
      </rPr>
      <t/>
    </r>
  </si>
  <si>
    <r>
      <rPr>
        <sz val="11"/>
        <rFont val="Calibri"/>
        <family val="2"/>
      </rPr>
      <t xml:space="preserve">     Real estate activities</t>
    </r>
    <r>
      <rPr>
        <vertAlign val="superscript"/>
        <sz val="11"/>
        <rFont val="Calibri"/>
        <family val="2"/>
      </rPr>
      <t>j</t>
    </r>
    <r>
      <rPr>
        <sz val="10"/>
        <color rgb="FF000000"/>
        <rFont val="Arial"/>
        <family val="2"/>
      </rPr>
      <t/>
    </r>
  </si>
  <si>
    <r>
      <rPr>
        <sz val="11"/>
        <rFont val="Calibri"/>
        <family val="2"/>
      </rPr>
      <t xml:space="preserve">     Other service activities</t>
    </r>
    <r>
      <rPr>
        <vertAlign val="superscript"/>
        <sz val="11"/>
        <rFont val="Calibri"/>
        <family val="2"/>
      </rPr>
      <t>k</t>
    </r>
    <r>
      <rPr>
        <sz val="10"/>
        <color rgb="FF000000"/>
        <rFont val="Arial"/>
        <family val="2"/>
      </rPr>
      <t/>
    </r>
  </si>
  <si>
    <r>
      <rPr>
        <sz val="11"/>
        <rFont val="Calibri"/>
        <family val="2"/>
      </rPr>
      <t>Taxes less subsidies on production and imports</t>
    </r>
    <r>
      <rPr>
        <sz val="10"/>
        <color rgb="FF000000"/>
        <rFont val="Arial"/>
        <family val="2"/>
      </rPr>
      <t/>
    </r>
  </si>
  <si>
    <r>
      <rPr>
        <b/>
        <i/>
        <sz val="11"/>
        <rFont val="Calibri"/>
        <family val="2"/>
      </rPr>
      <t xml:space="preserve">               Structure of Output</t>
    </r>
    <r>
      <rPr>
        <sz val="10"/>
        <rFont val="Arial"/>
        <family val="2"/>
      </rPr>
      <t xml:space="preserve"> (% of GDP at current producer prices)</t>
    </r>
  </si>
  <si>
    <r>
      <rPr>
        <sz val="11"/>
        <rFont val="Calibri"/>
        <family val="2"/>
      </rPr>
      <t>Expenditure on GDP at current producer prices</t>
    </r>
    <r>
      <rPr>
        <sz val="10"/>
        <color rgb="FF000000"/>
        <rFont val="Arial"/>
        <family val="2"/>
      </rPr>
      <t/>
    </r>
  </si>
  <si>
    <r>
      <rPr>
        <sz val="11"/>
        <rFont val="Calibri"/>
        <family val="2"/>
      </rPr>
      <t xml:space="preserve">     Exports of goods and services</t>
    </r>
    <r>
      <rPr>
        <vertAlign val="superscript"/>
        <sz val="11"/>
        <rFont val="Calibri"/>
        <family val="2"/>
      </rPr>
      <t>l</t>
    </r>
    <r>
      <rPr>
        <sz val="10"/>
        <color rgb="FF000000"/>
        <rFont val="Arial"/>
        <family val="2"/>
      </rPr>
      <t/>
    </r>
  </si>
  <si>
    <r>
      <rPr>
        <sz val="11"/>
        <rFont val="Calibri"/>
        <family val="2"/>
      </rPr>
      <t xml:space="preserve">     Less: Imports of goods and services</t>
    </r>
    <r>
      <rPr>
        <vertAlign val="superscript"/>
        <sz val="11"/>
        <rFont val="Calibri"/>
        <family val="2"/>
      </rPr>
      <t>l</t>
    </r>
    <r>
      <rPr>
        <sz val="10"/>
        <color rgb="FF000000"/>
        <rFont val="Arial"/>
        <family val="2"/>
      </rPr>
      <t/>
    </r>
  </si>
  <si>
    <r>
      <rPr>
        <b/>
        <i/>
        <sz val="11"/>
        <rFont val="Calibri"/>
        <family val="2"/>
      </rPr>
      <t xml:space="preserve">               Structure of Demand</t>
    </r>
    <r>
      <rPr>
        <sz val="10"/>
        <rFont val="Arial"/>
        <family val="2"/>
      </rPr>
      <t xml:space="preserve"> (% of GDP at current producer prices)</t>
    </r>
  </si>
  <si>
    <r>
      <rPr>
        <sz val="11"/>
        <rFont val="Calibri"/>
        <family val="2"/>
      </rPr>
      <t xml:space="preserve">               Household final consumption</t>
    </r>
    <r>
      <rPr>
        <vertAlign val="superscript"/>
        <sz val="11"/>
        <rFont val="Calibri"/>
        <family val="2"/>
      </rPr>
      <t>m</t>
    </r>
    <r>
      <rPr>
        <sz val="10"/>
        <color rgb="FF000000"/>
        <rFont val="Arial"/>
        <family val="2"/>
      </rPr>
      <t/>
    </r>
  </si>
  <si>
    <r>
      <rPr>
        <sz val="11"/>
        <rFont val="Calibri"/>
        <family val="2"/>
      </rPr>
      <t>GDP by industrial origin</t>
    </r>
    <r>
      <rPr>
        <sz val="10"/>
        <rFont val="Arial"/>
        <family val="2"/>
      </rPr>
      <t xml:space="preserve"> at 1985/1986 | 2000/2001 | 2005/2006 | 2010/2011 | 2015/2016 producer prices</t>
    </r>
  </si>
  <si>
    <r>
      <rPr>
        <sz val="11"/>
        <rFont val="Calibri"/>
        <family val="2"/>
      </rPr>
      <t>Expenditure on GDP</t>
    </r>
    <r>
      <rPr>
        <sz val="10"/>
        <rFont val="Arial"/>
        <family val="2"/>
      </rPr>
      <t xml:space="preserve"> at 1985/1986 | 2000/2001 | 2005/2006 | 2010/2011 | 2015/2016 producer prices</t>
    </r>
  </si>
  <si>
    <r>
      <rPr>
        <sz val="11"/>
        <rFont val="Calibri"/>
        <family val="2"/>
      </rPr>
      <t xml:space="preserve">     Imports of goods and services</t>
    </r>
    <r>
      <rPr>
        <vertAlign val="superscript"/>
        <sz val="11"/>
        <rFont val="Calibri"/>
        <family val="2"/>
      </rPr>
      <t>l</t>
    </r>
    <r>
      <rPr>
        <sz val="10"/>
        <color rgb="FF000000"/>
        <rFont val="Arial"/>
        <family val="2"/>
      </rPr>
      <t/>
    </r>
  </si>
  <si>
    <r>
      <rPr>
        <b/>
        <i/>
        <sz val="11"/>
        <rFont val="Calibri"/>
        <family val="2"/>
      </rPr>
      <t>Investment Financing at Producer Prices</t>
    </r>
    <r>
      <rPr>
        <sz val="10"/>
        <color rgb="FF000000"/>
        <rFont val="Arial"/>
        <family val="2"/>
      </rPr>
      <t/>
    </r>
  </si>
  <si>
    <r>
      <rPr>
        <b/>
        <i/>
        <sz val="11"/>
        <rFont val="Calibri"/>
        <family val="2"/>
      </rPr>
      <t xml:space="preserve">               Savings and Investment</t>
    </r>
    <r>
      <rPr>
        <sz val="10"/>
        <rFont val="Arial"/>
        <family val="2"/>
      </rPr>
      <t xml:space="preserve"> (% of GDP at current producer prices)</t>
    </r>
  </si>
  <si>
    <r>
      <rPr>
        <b/>
        <i/>
        <sz val="11"/>
        <rFont val="Calibri"/>
        <family val="2"/>
      </rPr>
      <t>At Current Producer Prices</t>
    </r>
    <r>
      <rPr>
        <vertAlign val="superscript"/>
        <sz val="11"/>
        <rFont val="Calibri"/>
        <family val="2"/>
      </rPr>
      <t>n</t>
    </r>
    <r>
      <rPr>
        <sz val="10"/>
        <rFont val="Arial"/>
        <family val="2"/>
      </rPr>
      <t xml:space="preserve"> (MK)</t>
    </r>
  </si>
  <si>
    <r>
      <rPr>
        <b/>
        <i/>
        <sz val="11"/>
        <rFont val="Calibri"/>
        <family val="2"/>
      </rPr>
      <t xml:space="preserve">At Current Producer Prices </t>
    </r>
    <r>
      <rPr>
        <sz val="10"/>
        <rFont val="Arial"/>
        <family val="2"/>
      </rPr>
      <t>($ million)</t>
    </r>
  </si>
  <si>
    <r>
      <rPr>
        <sz val="11"/>
        <rFont val="Calibri"/>
        <family val="2"/>
      </rPr>
      <t>GDP by industrial origin at current producer prices</t>
    </r>
    <r>
      <rPr>
        <vertAlign val="superscript"/>
        <sz val="11"/>
        <rFont val="Calibri"/>
        <family val="2"/>
      </rPr>
      <t>o</t>
    </r>
    <r>
      <rPr>
        <sz val="10"/>
        <color rgb="FF000000"/>
        <rFont val="Arial"/>
        <family val="2"/>
      </rPr>
      <t/>
    </r>
  </si>
  <si>
    <r>
      <rPr>
        <sz val="11"/>
        <rFont val="Calibri"/>
        <family val="2"/>
      </rPr>
      <t>GNI</t>
    </r>
    <r>
      <rPr>
        <vertAlign val="superscript"/>
        <sz val="11"/>
        <rFont val="Calibri"/>
        <family val="2"/>
      </rPr>
      <t>o</t>
    </r>
    <r>
      <rPr>
        <sz val="10"/>
        <color rgb="FF000000"/>
        <rFont val="Arial"/>
        <family val="2"/>
      </rPr>
      <t/>
    </r>
  </si>
  <si>
    <r>
      <rPr>
        <b/>
        <i/>
        <sz val="11"/>
        <rFont val="Calibri"/>
        <family val="2"/>
      </rPr>
      <t xml:space="preserve">At Current Producer Prices </t>
    </r>
    <r>
      <rPr>
        <sz val="10"/>
        <rFont val="Arial"/>
        <family val="2"/>
      </rPr>
      <t>($)</t>
    </r>
  </si>
  <si>
    <r>
      <rPr>
        <sz val="11"/>
        <rFont val="Calibri"/>
        <family val="2"/>
      </rPr>
      <t>Per capita GDP</t>
    </r>
    <r>
      <rPr>
        <vertAlign val="superscript"/>
        <sz val="11"/>
        <rFont val="Calibri"/>
        <family val="2"/>
      </rPr>
      <t>o</t>
    </r>
    <r>
      <rPr>
        <sz val="10"/>
        <color rgb="FF000000"/>
        <rFont val="Arial"/>
        <family val="2"/>
      </rPr>
      <t/>
    </r>
  </si>
  <si>
    <r>
      <rPr>
        <sz val="11"/>
        <rFont val="Calibri"/>
        <family val="2"/>
      </rPr>
      <t>Mining</t>
    </r>
    <r>
      <rPr>
        <vertAlign val="superscript"/>
        <sz val="11"/>
        <rFont val="Calibri"/>
        <family val="2"/>
      </rPr>
      <t>p</t>
    </r>
    <r>
      <rPr>
        <sz val="10"/>
        <rFont val="Arial"/>
        <family val="2"/>
      </rPr>
      <t>; 2004–2006 | 2010 | 2015/2016 = 100</t>
    </r>
  </si>
  <si>
    <r>
      <rPr>
        <sz val="11"/>
        <rFont val="Calibri"/>
        <family val="2"/>
      </rPr>
      <t>Manufacturing</t>
    </r>
    <r>
      <rPr>
        <vertAlign val="superscript"/>
        <sz val="11"/>
        <rFont val="Calibri"/>
        <family val="2"/>
      </rPr>
      <t>p</t>
    </r>
    <r>
      <rPr>
        <sz val="10"/>
        <rFont val="Arial"/>
        <family val="2"/>
      </rPr>
      <t>; 2004–2006 | 2010 | 2015/2016 = 100</t>
    </r>
  </si>
  <si>
    <r>
      <rPr>
        <b/>
        <sz val="11"/>
        <rFont val="Calibri"/>
        <family val="2"/>
      </rPr>
      <t>ENERGY</t>
    </r>
    <r>
      <rPr>
        <vertAlign val="superscript"/>
        <sz val="11"/>
        <rFont val="Calibri"/>
        <family val="2"/>
      </rPr>
      <t>q</t>
    </r>
    <r>
      <rPr>
        <sz val="10"/>
        <rFont val="Arial"/>
        <family val="2"/>
      </rPr>
      <t xml:space="preserve"> fiscal year beginning 1 April | beginning 1 October</t>
    </r>
  </si>
  <si>
    <r>
      <rPr>
        <sz val="11"/>
        <rFont val="Calibri"/>
        <family val="2"/>
      </rPr>
      <t>Crude petroleum</t>
    </r>
    <r>
      <rPr>
        <vertAlign val="superscript"/>
        <sz val="11"/>
        <rFont val="Calibri"/>
        <family val="2"/>
      </rPr>
      <t>r</t>
    </r>
    <r>
      <rPr>
        <sz val="10"/>
        <rFont val="Arial"/>
        <family val="2"/>
      </rPr>
      <t xml:space="preserve"> (t '000)</t>
    </r>
  </si>
  <si>
    <r>
      <rPr>
        <sz val="11"/>
        <rFont val="Calibri"/>
        <family val="2"/>
      </rPr>
      <t>Natural Gas</t>
    </r>
    <r>
      <rPr>
        <vertAlign val="superscript"/>
        <sz val="11"/>
        <rFont val="Calibri"/>
        <family val="2"/>
      </rPr>
      <t>s</t>
    </r>
    <r>
      <rPr>
        <sz val="10"/>
        <rFont val="Arial"/>
        <family val="2"/>
      </rPr>
      <t xml:space="preserve"> (ft³ million)</t>
    </r>
  </si>
  <si>
    <r>
      <rPr>
        <sz val="11"/>
        <rFont val="Calibri"/>
        <family val="2"/>
      </rPr>
      <t>Retail prices</t>
    </r>
    <r>
      <rPr>
        <sz val="10"/>
        <rFont val="Arial"/>
        <family val="2"/>
      </rPr>
      <t xml:space="preserve"> (MK/L)</t>
    </r>
  </si>
  <si>
    <r>
      <rPr>
        <sz val="11"/>
        <rFont val="Calibri"/>
        <family val="2"/>
      </rPr>
      <t xml:space="preserve">     Gasoline, premium</t>
    </r>
    <r>
      <rPr>
        <sz val="10"/>
        <color rgb="FF000000"/>
        <rFont val="Arial"/>
        <family val="2"/>
      </rPr>
      <t/>
    </r>
  </si>
  <si>
    <r>
      <rPr>
        <b/>
        <sz val="11"/>
        <rFont val="Calibri"/>
        <family val="2"/>
      </rPr>
      <t>PRICE INDEXES</t>
    </r>
    <r>
      <rPr>
        <vertAlign val="superscript"/>
        <sz val="11"/>
        <rFont val="Calibri"/>
        <family val="2"/>
      </rPr>
      <t>v</t>
    </r>
    <r>
      <rPr>
        <sz val="10"/>
        <rFont val="Arial"/>
        <family val="2"/>
      </rPr>
      <t xml:space="preserve"> period averages | beginning 1 April | 1 October</t>
    </r>
  </si>
  <si>
    <r>
      <rPr>
        <sz val="11"/>
        <rFont val="Calibri"/>
        <family val="2"/>
      </rPr>
      <t xml:space="preserve">     Consumer (national)</t>
    </r>
    <r>
      <rPr>
        <sz val="10"/>
        <rFont val="Arial"/>
        <family val="2"/>
      </rPr>
      <t>; 1997 | 2006 | December 2012 = 100</t>
    </r>
  </si>
  <si>
    <r>
      <rPr>
        <sz val="11"/>
        <rFont val="Calibri"/>
        <family val="2"/>
      </rPr>
      <t xml:space="preserve">     Consumer (Yangon)</t>
    </r>
    <r>
      <rPr>
        <sz val="10"/>
        <rFont val="Arial"/>
        <family val="2"/>
      </rPr>
      <t>; 1997 | 2006 | December 2012 = 100</t>
    </r>
  </si>
  <si>
    <r>
      <rPr>
        <sz val="11"/>
        <rFont val="Calibri"/>
        <family val="2"/>
      </rPr>
      <t xml:space="preserve">     Implicit GDP deflator</t>
    </r>
    <r>
      <rPr>
        <sz val="10"/>
        <rFont val="Arial"/>
        <family val="2"/>
      </rPr>
      <t>; 2000/2001 | 2005/2006 | 2010/2011 | 2015/2016 = 100</t>
    </r>
  </si>
  <si>
    <r>
      <rPr>
        <b/>
        <sz val="11"/>
        <rFont val="Calibri"/>
        <family val="2"/>
      </rPr>
      <t>MONEY AND INTEREST RATES</t>
    </r>
    <r>
      <rPr>
        <vertAlign val="superscript"/>
        <sz val="11"/>
        <rFont val="Calibri"/>
        <family val="2"/>
      </rPr>
      <t>w</t>
    </r>
    <r>
      <rPr>
        <sz val="10"/>
        <rFont val="Arial"/>
        <family val="2"/>
      </rPr>
      <t xml:space="preserve"> beginning 1 October (MK billion)</t>
    </r>
  </si>
  <si>
    <r>
      <rPr>
        <sz val="11"/>
        <rFont val="Calibri"/>
        <family val="2"/>
      </rPr>
      <t xml:space="preserve">     Currency outside depository corporations</t>
    </r>
    <r>
      <rPr>
        <vertAlign val="superscript"/>
        <sz val="11"/>
        <rFont val="Calibri"/>
        <family val="2"/>
      </rPr>
      <t>x</t>
    </r>
    <r>
      <rPr>
        <sz val="10"/>
        <color rgb="FF000000"/>
        <rFont val="Arial"/>
        <family val="2"/>
      </rPr>
      <t/>
    </r>
  </si>
  <si>
    <r>
      <rPr>
        <sz val="11"/>
        <rFont val="Calibri"/>
        <family val="2"/>
      </rPr>
      <t>Liabilities excluded from Broad Money</t>
    </r>
    <r>
      <rPr>
        <sz val="10"/>
        <color rgb="FF000000"/>
        <rFont val="Arial"/>
        <family val="2"/>
      </rPr>
      <t/>
    </r>
  </si>
  <si>
    <r>
      <rPr>
        <b/>
        <i/>
        <sz val="11"/>
        <rFont val="Calibri"/>
        <family val="2"/>
      </rPr>
      <t xml:space="preserve">               M2</t>
    </r>
    <r>
      <rPr>
        <vertAlign val="superscript"/>
        <sz val="11"/>
        <rFont val="Calibri"/>
        <family val="2"/>
      </rPr>
      <t>y</t>
    </r>
    <r>
      <rPr>
        <sz val="10"/>
        <rFont val="Arial"/>
        <family val="2"/>
      </rPr>
      <t xml:space="preserve"> (% of GDP at current producer prices)</t>
    </r>
  </si>
  <si>
    <r>
      <rPr>
        <b/>
        <sz val="11"/>
        <rFont val="Calibri"/>
        <family val="2"/>
      </rPr>
      <t>GOVERNMENT FINANCE</t>
    </r>
    <r>
      <rPr>
        <sz val="10"/>
        <rFont val="Arial"/>
        <family val="2"/>
      </rPr>
      <t xml:space="preserve"> fiscal year beginning 1 April | beginning 1 October (MK billion) </t>
    </r>
  </si>
  <si>
    <r>
      <rPr>
        <b/>
        <i/>
        <sz val="11"/>
        <rFont val="Calibri"/>
        <family val="2"/>
      </rPr>
      <t>General Government</t>
    </r>
    <r>
      <rPr>
        <vertAlign val="superscript"/>
        <sz val="11"/>
        <rFont val="Calibri"/>
        <family val="2"/>
      </rPr>
      <t>q</t>
    </r>
    <r>
      <rPr>
        <sz val="10"/>
        <color rgb="FF000000"/>
        <rFont val="Arial"/>
        <family val="2"/>
      </rPr>
      <t/>
    </r>
  </si>
  <si>
    <r>
      <rPr>
        <sz val="11"/>
        <rFont val="Calibri"/>
        <family val="2"/>
      </rPr>
      <t xml:space="preserve">     Net/gross investment in nonfinancial assets</t>
    </r>
    <r>
      <rPr>
        <vertAlign val="superscript"/>
        <sz val="11"/>
        <rFont val="Calibri"/>
        <family val="2"/>
      </rPr>
      <t>z</t>
    </r>
    <r>
      <rPr>
        <sz val="10"/>
        <color rgb="FF000000"/>
        <rFont val="Arial"/>
        <family val="2"/>
      </rPr>
      <t/>
    </r>
  </si>
  <si>
    <r>
      <rPr>
        <b/>
        <i/>
        <sz val="11"/>
        <rFont val="Calibri"/>
        <family val="2"/>
      </rPr>
      <t xml:space="preserve">               Government Finance</t>
    </r>
    <r>
      <rPr>
        <vertAlign val="superscript"/>
        <sz val="11"/>
        <rFont val="Calibri"/>
        <family val="2"/>
      </rPr>
      <t>aa</t>
    </r>
    <r>
      <rPr>
        <sz val="10"/>
        <rFont val="Arial"/>
        <family val="2"/>
      </rPr>
      <t xml:space="preserve"> (% of GDP at current producer prices)</t>
    </r>
  </si>
  <si>
    <r>
      <rPr>
        <b/>
        <i/>
        <sz val="11"/>
        <rFont val="Calibri"/>
        <family val="2"/>
      </rPr>
      <t>Expenditure by Function, General Government</t>
    </r>
    <r>
      <rPr>
        <vertAlign val="superscript"/>
        <sz val="11"/>
        <rFont val="Calibri"/>
        <family val="2"/>
      </rPr>
      <t>q</t>
    </r>
    <r>
      <rPr>
        <sz val="10"/>
        <color rgb="FF000000"/>
        <rFont val="Arial"/>
        <family val="2"/>
      </rPr>
      <t/>
    </r>
  </si>
  <si>
    <r>
      <rPr>
        <b/>
        <i/>
        <sz val="11"/>
        <rFont val="Calibri"/>
        <family val="2"/>
      </rPr>
      <t xml:space="preserve">               Expenditure by Function</t>
    </r>
    <r>
      <rPr>
        <vertAlign val="superscript"/>
        <sz val="11"/>
        <rFont val="Calibri"/>
        <family val="2"/>
      </rPr>
      <t>aa</t>
    </r>
    <r>
      <rPr>
        <sz val="10"/>
        <rFont val="Arial"/>
        <family val="2"/>
      </rPr>
      <t xml:space="preserve"> (% of GDP at current producer prices)</t>
    </r>
  </si>
  <si>
    <r>
      <rPr>
        <sz val="11"/>
        <rFont val="Calibri"/>
        <family val="2"/>
      </rPr>
      <t xml:space="preserve">     4. India</t>
    </r>
    <r>
      <rPr>
        <sz val="10"/>
        <color rgb="FF000000"/>
        <rFont val="Arial"/>
        <family val="2"/>
      </rPr>
      <t/>
    </r>
  </si>
  <si>
    <r>
      <rPr>
        <sz val="11"/>
        <rFont val="Calibri"/>
        <family val="2"/>
      </rPr>
      <t xml:space="preserve">     6. Germany</t>
    </r>
    <r>
      <rPr>
        <sz val="10"/>
        <color rgb="FF000000"/>
        <rFont val="Arial"/>
        <family val="2"/>
      </rPr>
      <t/>
    </r>
  </si>
  <si>
    <r>
      <rPr>
        <sz val="11"/>
        <rFont val="Calibri"/>
        <family val="2"/>
      </rPr>
      <t xml:space="preserve">     7. Spain</t>
    </r>
    <r>
      <rPr>
        <sz val="10"/>
        <color rgb="FF000000"/>
        <rFont val="Arial"/>
        <family val="2"/>
      </rPr>
      <t/>
    </r>
  </si>
  <si>
    <r>
      <rPr>
        <sz val="11"/>
        <rFont val="Calibri"/>
        <family val="2"/>
      </rPr>
      <t xml:space="preserve">     8. United Kingdom</t>
    </r>
    <r>
      <rPr>
        <sz val="10"/>
        <color rgb="FF000000"/>
        <rFont val="Arial"/>
        <family val="2"/>
      </rPr>
      <t/>
    </r>
  </si>
  <si>
    <r>
      <rPr>
        <sz val="11"/>
        <rFont val="Calibri"/>
        <family val="2"/>
      </rPr>
      <t xml:space="preserve">     9. Netherlands</t>
    </r>
    <r>
      <rPr>
        <sz val="10"/>
        <color rgb="FF000000"/>
        <rFont val="Arial"/>
        <family val="2"/>
      </rPr>
      <t/>
    </r>
  </si>
  <si>
    <r>
      <rPr>
        <sz val="11"/>
        <rFont val="Calibri"/>
        <family val="2"/>
      </rPr>
      <t xml:space="preserve">     10. Korea, Republic of</t>
    </r>
    <r>
      <rPr>
        <sz val="10"/>
        <color rgb="FF000000"/>
        <rFont val="Arial"/>
        <family val="2"/>
      </rPr>
      <t/>
    </r>
  </si>
  <si>
    <r>
      <rPr>
        <sz val="11"/>
        <rFont val="Calibri"/>
        <family val="2"/>
      </rPr>
      <t xml:space="preserve">     2. Singapore</t>
    </r>
    <r>
      <rPr>
        <sz val="10"/>
        <color rgb="FF000000"/>
        <rFont val="Arial"/>
        <family val="2"/>
      </rPr>
      <t/>
    </r>
  </si>
  <si>
    <r>
      <rPr>
        <sz val="11"/>
        <rFont val="Calibri"/>
        <family val="2"/>
      </rPr>
      <t xml:space="preserve">     3. Thailand</t>
    </r>
    <r>
      <rPr>
        <sz val="10"/>
        <color rgb="FF000000"/>
        <rFont val="Arial"/>
        <family val="2"/>
      </rPr>
      <t/>
    </r>
  </si>
  <si>
    <r>
      <rPr>
        <sz val="11"/>
        <rFont val="Calibri"/>
        <family val="2"/>
      </rPr>
      <t xml:space="preserve">     4. Indonesia</t>
    </r>
    <r>
      <rPr>
        <sz val="10"/>
        <color rgb="FF000000"/>
        <rFont val="Arial"/>
        <family val="2"/>
      </rPr>
      <t/>
    </r>
  </si>
  <si>
    <r>
      <rPr>
        <sz val="11"/>
        <rFont val="Calibri"/>
        <family val="2"/>
      </rPr>
      <t xml:space="preserve">     5. Malaysia</t>
    </r>
    <r>
      <rPr>
        <sz val="10"/>
        <color rgb="FF000000"/>
        <rFont val="Arial"/>
        <family val="2"/>
      </rPr>
      <t/>
    </r>
  </si>
  <si>
    <r>
      <rPr>
        <sz val="11"/>
        <rFont val="Calibri"/>
        <family val="2"/>
      </rPr>
      <t xml:space="preserve">     7. Viet Nam</t>
    </r>
    <r>
      <rPr>
        <sz val="10"/>
        <color rgb="FF000000"/>
        <rFont val="Arial"/>
        <family val="2"/>
      </rPr>
      <t/>
    </r>
  </si>
  <si>
    <r>
      <rPr>
        <sz val="11"/>
        <rFont val="Calibri"/>
        <family val="2"/>
      </rPr>
      <t xml:space="preserve">     9. Japan</t>
    </r>
    <r>
      <rPr>
        <sz val="10"/>
        <color rgb="FF000000"/>
        <rFont val="Arial"/>
        <family val="2"/>
      </rPr>
      <t/>
    </r>
  </si>
  <si>
    <r>
      <rPr>
        <sz val="11"/>
        <rFont val="Calibri"/>
        <family val="2"/>
      </rPr>
      <t xml:space="preserve">     10. United States</t>
    </r>
    <r>
      <rPr>
        <sz val="10"/>
        <color rgb="FF000000"/>
        <rFont val="Arial"/>
        <family val="2"/>
      </rPr>
      <t/>
    </r>
  </si>
  <si>
    <r>
      <rPr>
        <b/>
        <sz val="11"/>
        <rFont val="Calibri"/>
        <family val="2"/>
      </rPr>
      <t>BALANCE OF PAYMENTS</t>
    </r>
    <r>
      <rPr>
        <vertAlign val="superscript"/>
        <sz val="11"/>
        <rFont val="Calibri"/>
        <family val="2"/>
      </rPr>
      <t>ab</t>
    </r>
    <r>
      <rPr>
        <sz val="10"/>
        <rFont val="Arial"/>
        <family val="2"/>
      </rPr>
      <t xml:space="preserve"> calendar year ($ million)</t>
    </r>
  </si>
  <si>
    <r>
      <rPr>
        <b/>
        <i/>
        <sz val="11"/>
        <rFont val="Calibri"/>
        <family val="2"/>
      </rPr>
      <t xml:space="preserve">               Balance of Payments</t>
    </r>
    <r>
      <rPr>
        <sz val="10"/>
        <rFont val="Arial"/>
        <family val="2"/>
      </rPr>
      <t xml:space="preserve"> (% of GDP at current producer prices)</t>
    </r>
  </si>
  <si>
    <t xml:space="preserve"> </t>
  </si>
  <si>
    <r>
      <rPr>
        <b/>
        <sz val="11"/>
        <rFont val="Calibri"/>
        <family val="2"/>
      </rPr>
      <t>EXCHANGE RATES</t>
    </r>
    <r>
      <rPr>
        <vertAlign val="superscript"/>
        <sz val="11"/>
        <rFont val="Calibri"/>
        <family val="2"/>
      </rPr>
      <t>ac</t>
    </r>
    <r>
      <rPr>
        <sz val="10"/>
        <rFont val="Arial"/>
        <family val="2"/>
      </rPr>
      <t xml:space="preserve"> (MK–$)</t>
    </r>
  </si>
  <si>
    <r>
      <rPr>
        <b/>
        <sz val="11"/>
        <rFont val="Calibri"/>
        <family val="2"/>
      </rPr>
      <t>ENVIRONMENT AND CLIMATE CHANGE</t>
    </r>
    <r>
      <rPr>
        <sz val="10"/>
        <color rgb="FF000000"/>
        <rFont val="Arial"/>
        <family val="2"/>
      </rPr>
      <t/>
    </r>
  </si>
  <si>
    <r>
      <rPr>
        <sz val="11"/>
        <rFont val="Calibri"/>
        <family val="2"/>
      </rPr>
      <t xml:space="preserve">     Carbon dioxide emissions</t>
    </r>
    <r>
      <rPr>
        <vertAlign val="superscript"/>
        <sz val="11"/>
        <rFont val="Calibri"/>
        <family val="2"/>
      </rPr>
      <t>ad</t>
    </r>
    <r>
      <rPr>
        <sz val="10"/>
        <rFont val="Arial"/>
        <family val="2"/>
      </rPr>
      <t xml:space="preserve"> (t '000)</t>
    </r>
  </si>
  <si>
    <r>
      <rPr>
        <sz val="11"/>
        <rFont val="Calibri"/>
        <family val="2"/>
      </rPr>
      <t xml:space="preserve">     Other greenhouse gases</t>
    </r>
    <r>
      <rPr>
        <vertAlign val="superscript"/>
        <sz val="11"/>
        <rFont val="Calibri"/>
        <family val="2"/>
      </rPr>
      <t>ae</t>
    </r>
    <r>
      <rPr>
        <sz val="10"/>
        <rFont val="Arial"/>
        <family val="2"/>
      </rPr>
      <t xml:space="preserve"> (t '000 CO₂ equivalent)</t>
    </r>
  </si>
  <si>
    <r>
      <rPr>
        <sz val="11"/>
        <rFont val="Calibri"/>
        <family val="2"/>
      </rPr>
      <t xml:space="preserve">     Number of climate-related disasters, Total</t>
    </r>
    <r>
      <rPr>
        <vertAlign val="superscript"/>
        <sz val="11"/>
        <rFont val="Calibri"/>
        <family val="2"/>
      </rPr>
      <t>ag</t>
    </r>
    <r>
      <rPr>
        <sz val="10"/>
        <color rgb="FF000000"/>
        <rFont val="Arial"/>
        <family val="2"/>
      </rPr>
      <t/>
    </r>
  </si>
  <si>
    <t>… = data not available; | = marks break in series; – = magnitude equals zero; * = provisional, preliminary, estimate; (-/+) 0 or 0.0 = magnitude is less than half of unit employed; $ = United States dollars; CO₂ = carbon dioxide; cif = cost, insurance, and freight; fob = free on board; ft³ = cubic feet; GDP = gross domestic product; GNI = gross national income; IMF = International Monetary Fund; kg = kilogram; km² = square kilometer; kWh = kilowatt-hour; L = liter; MJ = megajoule; μg/m³ = micrograms per cubic meter; MK = kyats; NPISHs = nonprofit institutions serving households; PM = particulate matter; PPP = purchasing power parity; SDRs = special drawing rights; t = metric ton.</t>
  </si>
  <si>
    <t>Note: Effective 1 February 2021, ADB placed a temporary hold on sovereign project disbursements and new contracts in Myanmar. The bank continues to closely monitor the situation in the country and remains committed to supporting its people. ADB did not make any consultations with Myanmar for the data in this publication.</t>
  </si>
  <si>
    <t>The figures are estimates and projections of the Population Division of the United Nations Department of Economic and Social Affairs, which refer to the medium-variant (default or central assumption) or the median of several thousand distinct trajectories when statistical methods are used to model uncertainty, and the variability in changes over time.</t>
  </si>
  <si>
    <t>For 2014, data are from the 2014 Myanmar Population and Housing Census; for 2015, from the Myanmar Labour Force, Child Labour, and School to Work Transition Survey 2015; for 2017, from the Myanmar Annual Labour Force Survey 2017; for 2018, from the Myanmar Annual Labour Force Survey 2018; and for 2019, from the 2019 Inter-Censal Survey. All data sources cover the population 15 years and older.</t>
  </si>
  <si>
    <t>For 2000–2015, the fiscal year is April–March. For 2016 onward, the fiscal year is October–September. For 2015 and 2016, there is an overlap of 6 months in the data due to the shift in the fiscal year from April–March to October–September.</t>
  </si>
  <si>
    <t>Includes real estate activities.</t>
  </si>
  <si>
    <t>For 2000–2018, includes information and communication.</t>
  </si>
  <si>
    <t>Included in wholesale and retail trade; repair of motor vehicles and motorcycles.</t>
  </si>
  <si>
    <t>For 2000–2018, included in transportation and storage.</t>
  </si>
  <si>
    <t>Included in construction.</t>
  </si>
  <si>
    <t>A significant change from 2010 onward was due to the adoption of the managed float exchange rate regime for the kyat against the United States (US) dollar by the Central Bank of Myanmar.</t>
  </si>
  <si>
    <t>Refers to total final consumption expenditure.</t>
  </si>
  <si>
    <t>For 2000–2013, derived based on official GDP estimates from Myanmar's Central Statistical Organization and on population data from the World Bank's World Development Indicators database.</t>
  </si>
  <si>
    <t>For 2000–2011, figure is not computed due to the official exchange rate was pegged to the SDRs.</t>
  </si>
  <si>
    <t>For 2010–2015, the fiscal year is April–March. For 2016 onward, the fiscal year is October–September.</t>
  </si>
  <si>
    <t>For 2018, there is an overlap of 6 months in the data due to the shift in the fiscal year from April–March to October–September.</t>
  </si>
  <si>
    <t>For 2009 onward, data were converted from barrels to metric tons using a conversion factor of 1 barrel = 0.15897882 metric tons.</t>
  </si>
  <si>
    <t>Terajoule figures converted to million cubic feet using 0.947867299 as conversion factor.</t>
  </si>
  <si>
    <t>For 2001 onward, data are only for the Myanmar Electric Power Enterprise, which is the main distributor of electric power in Myanmar.</t>
  </si>
  <si>
    <t>For 2002 onward, data refer to units sold by the Myanmar Electric Power Enterprise.</t>
  </si>
  <si>
    <t>For 2000–2011, figures are in calendar year; for 2012–2017, are in fiscal year April–March; for 2018, are from April–September; for 2019–2021, are in fiscal year October–September.</t>
  </si>
  <si>
    <t>Available data from the Central Bank of Myanmar are based on the Depository Corporations Survey, which follows the IMF's standardized reporting format.</t>
  </si>
  <si>
    <t>According to the IMF's Monetary and Financial Statistics Manual, currency outside depository corporations is defined as currency outside the central bank less currency holdings of other depository corporations.</t>
  </si>
  <si>
    <t>For 2014–2015, the numerator has the fiscal year October–September and the denominator has the fiscal year April–March. For other years, the numerator and denominator have the same fiscal year.</t>
  </si>
  <si>
    <t>Refers to acquisition of nonfinancial assets.</t>
  </si>
  <si>
    <t>For 2016–2018, the numerator has the fiscal year April–March and the denominator has the fiscal year October–September. For other years, the numerator and denominator have the same fiscal year.</t>
  </si>
  <si>
    <t>For 2000–2010, follows the IMF's Balance of Payments Manual (fourth edition). For 2011–2013, follows the IMF's Balance of Payments Manual (fifth edition). For 2014–2018, follows the IMF's Balance of Payments and International Investment Position Manual (sixth edition). For 2012 onward, figures use the managed float exchange rate regime for the kyat against the US dollar adopted by the Central Bank of Myanmar.</t>
  </si>
  <si>
    <t>For 2000–2011, the official exchange rate was pegged to the SDRs. From 1 April 2012 onward, the Central Bank of Myanmar adopted the managed float exchange rate regime for the kyat against the US dollar.</t>
  </si>
  <si>
    <t>United Nations (UN). Department of Economic and Social Affairs, Population Division (2024). World Population Prospects: The 2024 Revision. https://population.un.org/DataPortal/ (accessed 17 July 2024).</t>
  </si>
  <si>
    <t>UN. World Urbanization Prospects 2018. https://population.un.org/wup/Download/ (accessed 30 June 2024).</t>
  </si>
  <si>
    <t>For 2005 and 2010: Government of Myanmar, Central Statistical Organization (CSO). 2020. 2020 Myanmar Statistical Yearbook. https://www.mopf.gov.mm/sites/default/files/upload_pdf/2022/02/SYB%202020.pdf.</t>
  </si>
  <si>
    <t>For 2014–2018: CSO. Official communication, 16 June 2020; past communication.</t>
  </si>
  <si>
    <t>For 2019: Government of Myanmar, Department of Population. Labor Force. https://www.dop.gov.mm/en/data-and-maps-category/main-report-1 (accessed 4 May 2021).</t>
  </si>
  <si>
    <t>For 2000–2018: CSO. Official communication, 27 May 2020; past communication.</t>
  </si>
  <si>
    <t>For 2019–2021: CSO. Myanmar Statistical Yearbook. https://www.csostat.gov.mm/PublicationAndRelease/StatisticalYearbook (accessed 13 May 2024).</t>
  </si>
  <si>
    <t>For 2022–2023: Asian Development Bank (ADB). 2024. Asian Development Outlook 2024: Statistical Tables. Growth of Output (% annual change). https://www.adb.org/outlook/editions/april-2024 (accessed 11 May 2024).</t>
  </si>
  <si>
    <r>
      <rPr>
        <sz val="11"/>
        <rFont val="Calibri"/>
        <family val="2"/>
      </rPr>
      <t xml:space="preserve">     At Current Producer Prices</t>
    </r>
    <r>
      <rPr>
        <sz val="10"/>
        <rFont val="Arial"/>
        <family val="2"/>
      </rPr>
      <t xml:space="preserve"> (MK)</t>
    </r>
  </si>
  <si>
    <t xml:space="preserve">          Per capita GDP</t>
  </si>
  <si>
    <t xml:space="preserve">          Per capita GNI</t>
  </si>
  <si>
    <t xml:space="preserve">     At Current Producer Prices ($)</t>
  </si>
  <si>
    <t xml:space="preserve">          GDP by industrial origin</t>
  </si>
  <si>
    <t xml:space="preserve">          GNI</t>
  </si>
  <si>
    <t>CSO. Official communication, 27 May 2020; past communication.</t>
  </si>
  <si>
    <r>
      <rPr>
        <sz val="11"/>
        <rFont val="Calibri"/>
        <family val="2"/>
      </rPr>
      <t xml:space="preserve">          Production</t>
    </r>
  </si>
  <si>
    <t>For 2000–2008: UN. Energy Statistics Database. http://www.data.un.org/Data.aspx?d=ILO&amp;f=srID%3a4230 (accessed May 2013).</t>
  </si>
  <si>
    <r>
      <rPr>
        <sz val="11"/>
        <rFont val="Calibri"/>
        <family val="2"/>
      </rPr>
      <t xml:space="preserve">          Exports</t>
    </r>
  </si>
  <si>
    <t>For 2009–2019: CSO. Official communication, 27 May 2020; past communication.</t>
  </si>
  <si>
    <r>
      <rPr>
        <sz val="11"/>
        <rFont val="Calibri"/>
        <family val="2"/>
      </rPr>
      <t xml:space="preserve">          Imports</t>
    </r>
  </si>
  <si>
    <t>For 2000–2008: UN. 2014. Energy Statistics Yearbook 2011. New York. http://unstats.un.org/UNSD/energy/yearbook/2011/214.pdf.</t>
  </si>
  <si>
    <r>
      <rPr>
        <sz val="11"/>
        <rFont val="Calibri"/>
        <family val="2"/>
      </rPr>
      <t xml:space="preserve">          Consumption</t>
    </r>
  </si>
  <si>
    <t>For 2000–2011: UN. 2014. Energy Statistics Yearbook 2011. New York. http://unstats.un.org/UNSD/energy/yearbook/2011/214.pdf.</t>
  </si>
  <si>
    <t>For 2012–2019: CSO. Official communication, 27 May 2020; past communication.</t>
  </si>
  <si>
    <t>For 2000–2011: CSO. Official communication, 27 May 2020; past communication.</t>
  </si>
  <si>
    <t>For 2012–2021: CSO. Myanmar Statistical Yearbook. https://www.csostat.gov.mm/PublicationAndRelease/StatisticalYearbook (accessed 27 May 2024).</t>
  </si>
  <si>
    <r>
      <rPr>
        <sz val="11"/>
        <rFont val="Calibri"/>
        <family val="2"/>
      </rPr>
      <t xml:space="preserve">          Implicit GDP deflator</t>
    </r>
  </si>
  <si>
    <t>Central Bank of Myanmar. Money and Interest Rates. https://www.cbm.gov.mm/ (accessed 7 March 2024).</t>
  </si>
  <si>
    <t>For 2000–2019: CSO. Official communication, 27 May 2020; past communication.</t>
  </si>
  <si>
    <t>For 2020: National Summary Data Page. https://www.csostat.gov.mm/Home/NSDP (accessed 11 May 2023).</t>
  </si>
  <si>
    <t>For 2000–2018: Government of Myanmar, Ministry of National Planning and Economic Development. Official communication, 4 May 2020; past communication.</t>
  </si>
  <si>
    <t>For 2019–2023: ADB. 2024. Asian Development Outlook 2024: Statistical Tables. Current account balance (% of GDP at current producer prices). https://www.adb.org/outlook/editions/april-2024 (accessed 11 May 2024).</t>
  </si>
  <si>
    <t>UN. SDG Global Database. https://unstats.un.org/sdgs/dataportal (accessed 30 June 2024).</t>
  </si>
  <si>
    <t>NAURU</t>
  </si>
  <si>
    <r>
      <rPr>
        <b/>
        <sz val="11"/>
        <rFont val="Calibri"/>
        <family val="2"/>
      </rPr>
      <t>LABOR FORCE</t>
    </r>
    <r>
      <rPr>
        <vertAlign val="superscript"/>
        <sz val="11"/>
        <rFont val="Calibri"/>
        <family val="2"/>
      </rPr>
      <t>a</t>
    </r>
    <r>
      <rPr>
        <sz val="10"/>
        <rFont val="Arial"/>
        <family val="2"/>
      </rPr>
      <t xml:space="preserve"> fiscal year ending 30 June </t>
    </r>
  </si>
  <si>
    <r>
      <rPr>
        <b/>
        <sz val="11"/>
        <rFont val="Calibri"/>
        <family val="2"/>
      </rPr>
      <t>NATIONAL ACCOUNTS</t>
    </r>
    <r>
      <rPr>
        <vertAlign val="superscript"/>
        <sz val="11"/>
        <rFont val="Calibri"/>
        <family val="2"/>
      </rPr>
      <t>b</t>
    </r>
    <r>
      <rPr>
        <sz val="10"/>
        <rFont val="Arial"/>
        <family val="2"/>
      </rPr>
      <t xml:space="preserve"> fiscal year ending 30 June (A$ million)</t>
    </r>
  </si>
  <si>
    <r>
      <rPr>
        <sz val="11"/>
        <rFont val="Calibri"/>
        <family val="2"/>
      </rPr>
      <t xml:space="preserve">     Electricity, gas, steam, and air-conditioning supply</t>
    </r>
    <r>
      <rPr>
        <sz val="11"/>
        <color theme="1"/>
        <rFont val="Aptos Narrow"/>
        <family val="2"/>
        <scheme val="minor"/>
      </rPr>
      <t/>
    </r>
  </si>
  <si>
    <r>
      <rPr>
        <sz val="11"/>
        <rFont val="Calibri"/>
        <family val="2"/>
      </rPr>
      <t xml:space="preserve">     Transportation and storage</t>
    </r>
    <r>
      <rPr>
        <vertAlign val="superscript"/>
        <sz val="11"/>
        <rFont val="Calibri"/>
        <family val="2"/>
      </rPr>
      <t>c</t>
    </r>
    <r>
      <rPr>
        <sz val="11"/>
        <color theme="1"/>
        <rFont val="Aptos Narrow"/>
        <family val="2"/>
        <scheme val="minor"/>
      </rPr>
      <t/>
    </r>
  </si>
  <si>
    <r>
      <rPr>
        <sz val="11"/>
        <rFont val="Calibri"/>
        <family val="2"/>
      </rPr>
      <t xml:space="preserve">     Information and communication</t>
    </r>
    <r>
      <rPr>
        <vertAlign val="superscript"/>
        <sz val="11"/>
        <rFont val="Calibri"/>
        <family val="2"/>
      </rPr>
      <t>d</t>
    </r>
    <r>
      <rPr>
        <sz val="11"/>
        <color theme="1"/>
        <rFont val="Aptos Narrow"/>
        <family val="2"/>
        <scheme val="minor"/>
      </rPr>
      <t/>
    </r>
  </si>
  <si>
    <r>
      <rPr>
        <sz val="11"/>
        <rFont val="Calibri"/>
        <family val="2"/>
      </rPr>
      <t xml:space="preserve">     Other service activities</t>
    </r>
    <r>
      <rPr>
        <vertAlign val="superscript"/>
        <sz val="11"/>
        <rFont val="Calibri"/>
        <family val="2"/>
      </rPr>
      <t>e</t>
    </r>
    <r>
      <rPr>
        <sz val="11"/>
        <color theme="1"/>
        <rFont val="Aptos Narrow"/>
        <family val="2"/>
        <scheme val="minor"/>
      </rPr>
      <t/>
    </r>
  </si>
  <si>
    <r>
      <rPr>
        <sz val="11"/>
        <rFont val="Calibri"/>
        <family val="2"/>
      </rPr>
      <t>Taxes less subsidies on production and imports</t>
    </r>
    <r>
      <rPr>
        <sz val="11"/>
        <color theme="1"/>
        <rFont val="Aptos Narrow"/>
        <family val="2"/>
        <scheme val="minor"/>
      </rPr>
      <t/>
    </r>
  </si>
  <si>
    <r>
      <rPr>
        <sz val="11"/>
        <rFont val="Calibri"/>
        <family val="2"/>
      </rPr>
      <t xml:space="preserve">               Industry</t>
    </r>
    <r>
      <rPr>
        <vertAlign val="superscript"/>
        <sz val="11"/>
        <rFont val="Calibri"/>
        <family val="2"/>
      </rPr>
      <t>f</t>
    </r>
    <r>
      <rPr>
        <sz val="11"/>
        <color theme="1"/>
        <rFont val="Aptos Narrow"/>
        <family val="2"/>
        <scheme val="minor"/>
      </rPr>
      <t/>
    </r>
  </si>
  <si>
    <r>
      <rPr>
        <sz val="11"/>
        <rFont val="Calibri"/>
        <family val="2"/>
      </rPr>
      <t>GDP by industrial origin at 2007 | 2013 market prices</t>
    </r>
    <r>
      <rPr>
        <sz val="11"/>
        <color theme="1"/>
        <rFont val="Aptos Narrow"/>
        <family val="2"/>
        <scheme val="minor"/>
      </rPr>
      <t/>
    </r>
  </si>
  <si>
    <r>
      <rPr>
        <sz val="11"/>
        <rFont val="Calibri"/>
        <family val="2"/>
      </rPr>
      <t xml:space="preserve">               Industry</t>
    </r>
    <r>
      <rPr>
        <vertAlign val="superscript"/>
        <sz val="11"/>
        <rFont val="Calibri"/>
        <family val="2"/>
      </rPr>
      <t>g</t>
    </r>
    <r>
      <rPr>
        <sz val="11"/>
        <color theme="1"/>
        <rFont val="Aptos Narrow"/>
        <family val="2"/>
        <scheme val="minor"/>
      </rPr>
      <t/>
    </r>
  </si>
  <si>
    <r>
      <rPr>
        <b/>
        <i/>
        <sz val="11"/>
        <rFont val="Calibri"/>
        <family val="2"/>
      </rPr>
      <t>At Current Market Prices</t>
    </r>
    <r>
      <rPr>
        <sz val="10"/>
        <rFont val="Arial"/>
        <family val="2"/>
      </rPr>
      <t xml:space="preserve"> (A$)</t>
    </r>
  </si>
  <si>
    <t xml:space="preserve">GNI </t>
  </si>
  <si>
    <r>
      <rPr>
        <sz val="11"/>
        <rFont val="Calibri"/>
        <family val="2"/>
      </rPr>
      <t xml:space="preserve">     Consumption</t>
    </r>
    <r>
      <rPr>
        <vertAlign val="superscript"/>
        <sz val="11"/>
        <rFont val="Calibri"/>
        <family val="2"/>
      </rPr>
      <t>h</t>
    </r>
    <r>
      <rPr>
        <sz val="11"/>
        <color theme="1"/>
        <rFont val="Aptos Narrow"/>
        <family val="2"/>
        <scheme val="minor"/>
      </rPr>
      <t/>
    </r>
  </si>
  <si>
    <r>
      <rPr>
        <sz val="11"/>
        <rFont val="Calibri"/>
        <family val="2"/>
      </rPr>
      <t xml:space="preserve">     Consumer (national)</t>
    </r>
    <r>
      <rPr>
        <vertAlign val="superscript"/>
        <sz val="11"/>
        <rFont val="Calibri"/>
        <family val="2"/>
      </rPr>
      <t>i</t>
    </r>
    <r>
      <rPr>
        <sz val="10"/>
        <rFont val="Arial"/>
        <family val="2"/>
      </rPr>
      <t>; 2008 | 2015 = 100</t>
    </r>
  </si>
  <si>
    <r>
      <rPr>
        <sz val="11"/>
        <rFont val="Calibri"/>
        <family val="2"/>
      </rPr>
      <t xml:space="preserve">          Food and nonalcoholic beverages</t>
    </r>
    <r>
      <rPr>
        <sz val="11"/>
        <color theme="1"/>
        <rFont val="Aptos Narrow"/>
        <family val="2"/>
        <scheme val="minor"/>
      </rPr>
      <t/>
    </r>
  </si>
  <si>
    <r>
      <rPr>
        <sz val="11"/>
        <rFont val="Calibri"/>
        <family val="2"/>
      </rPr>
      <t xml:space="preserve">          Alcoholic beverages, tobacco, and narcotics</t>
    </r>
    <r>
      <rPr>
        <vertAlign val="superscript"/>
        <sz val="11"/>
        <rFont val="Calibri"/>
        <family val="2"/>
      </rPr>
      <t>j</t>
    </r>
    <r>
      <rPr>
        <sz val="11"/>
        <color theme="1"/>
        <rFont val="Aptos Narrow"/>
        <family val="2"/>
        <scheme val="minor"/>
      </rPr>
      <t/>
    </r>
  </si>
  <si>
    <r>
      <rPr>
        <sz val="11"/>
        <rFont val="Calibri"/>
        <family val="2"/>
      </rPr>
      <t xml:space="preserve">          Housing, water, electricity, gas, and other fuels</t>
    </r>
    <r>
      <rPr>
        <vertAlign val="superscript"/>
        <sz val="11"/>
        <rFont val="Calibri"/>
        <family val="2"/>
      </rPr>
      <t>k</t>
    </r>
    <r>
      <rPr>
        <sz val="11"/>
        <color theme="1"/>
        <rFont val="Aptos Narrow"/>
        <family val="2"/>
        <scheme val="minor"/>
      </rPr>
      <t/>
    </r>
  </si>
  <si>
    <r>
      <rPr>
        <sz val="11"/>
        <rFont val="Calibri"/>
        <family val="2"/>
      </rPr>
      <t xml:space="preserve">          Furnishings, household equipment, and routine household maintenance</t>
    </r>
    <r>
      <rPr>
        <vertAlign val="superscript"/>
        <sz val="11"/>
        <rFont val="Calibri"/>
        <family val="2"/>
      </rPr>
      <t>l</t>
    </r>
    <r>
      <rPr>
        <sz val="11"/>
        <color theme="1"/>
        <rFont val="Aptos Narrow"/>
        <family val="2"/>
        <scheme val="minor"/>
      </rPr>
      <t/>
    </r>
  </si>
  <si>
    <r>
      <rPr>
        <sz val="11"/>
        <rFont val="Calibri"/>
        <family val="2"/>
      </rPr>
      <t xml:space="preserve">          Transport</t>
    </r>
    <r>
      <rPr>
        <vertAlign val="superscript"/>
        <sz val="11"/>
        <rFont val="Calibri"/>
        <family val="2"/>
      </rPr>
      <t>m</t>
    </r>
    <r>
      <rPr>
        <sz val="11"/>
        <color theme="1"/>
        <rFont val="Aptos Narrow"/>
        <family val="2"/>
        <scheme val="minor"/>
      </rPr>
      <t/>
    </r>
  </si>
  <si>
    <r>
      <rPr>
        <sz val="11"/>
        <rFont val="Calibri"/>
        <family val="2"/>
      </rPr>
      <t xml:space="preserve">          Miscellaneous goods and services</t>
    </r>
    <r>
      <rPr>
        <vertAlign val="superscript"/>
        <sz val="11"/>
        <rFont val="Calibri"/>
        <family val="2"/>
      </rPr>
      <t>n</t>
    </r>
    <r>
      <rPr>
        <sz val="11"/>
        <color theme="1"/>
        <rFont val="Aptos Narrow"/>
        <family val="2"/>
        <scheme val="minor"/>
      </rPr>
      <t/>
    </r>
  </si>
  <si>
    <r>
      <rPr>
        <sz val="11"/>
        <rFont val="Calibri"/>
        <family val="2"/>
      </rPr>
      <t xml:space="preserve">     Implicit GDP deflator</t>
    </r>
    <r>
      <rPr>
        <vertAlign val="superscript"/>
        <sz val="11"/>
        <rFont val="Calibri"/>
        <family val="2"/>
      </rPr>
      <t>o</t>
    </r>
    <r>
      <rPr>
        <sz val="10"/>
        <rFont val="Arial"/>
        <family val="2"/>
      </rPr>
      <t>; 2007 | 2013 = 100</t>
    </r>
  </si>
  <si>
    <r>
      <rPr>
        <sz val="11"/>
        <rFont val="Calibri"/>
        <family val="2"/>
      </rPr>
      <t xml:space="preserve">               Consumer price index (national)</t>
    </r>
    <r>
      <rPr>
        <vertAlign val="superscript"/>
        <sz val="11"/>
        <rFont val="Calibri"/>
        <family val="2"/>
      </rPr>
      <t>i</t>
    </r>
    <r>
      <rPr>
        <sz val="11"/>
        <color theme="1"/>
        <rFont val="Aptos Narrow"/>
        <family val="2"/>
        <scheme val="minor"/>
      </rPr>
      <t/>
    </r>
  </si>
  <si>
    <r>
      <rPr>
        <b/>
        <sz val="11"/>
        <rFont val="Calibri"/>
        <family val="2"/>
      </rPr>
      <t>GOVERNMENT FINANCE</t>
    </r>
    <r>
      <rPr>
        <sz val="10"/>
        <rFont val="Arial"/>
        <family val="2"/>
      </rPr>
      <t xml:space="preserve"> fiscal year ending 30 June (A$ million)</t>
    </r>
  </si>
  <si>
    <r>
      <rPr>
        <sz val="11"/>
        <rFont val="Calibri"/>
        <family val="2"/>
      </rPr>
      <t xml:space="preserve">     Total revenue and grants</t>
    </r>
    <r>
      <rPr>
        <sz val="11"/>
        <color theme="1"/>
        <rFont val="Aptos Narrow"/>
        <family val="2"/>
        <scheme val="minor"/>
      </rPr>
      <t/>
    </r>
  </si>
  <si>
    <r>
      <rPr>
        <sz val="11"/>
        <rFont val="Calibri"/>
        <family val="2"/>
      </rPr>
      <t xml:space="preserve">          Total revenue</t>
    </r>
    <r>
      <rPr>
        <sz val="11"/>
        <color theme="1"/>
        <rFont val="Aptos Narrow"/>
        <family val="2"/>
        <scheme val="minor"/>
      </rPr>
      <t/>
    </r>
  </si>
  <si>
    <r>
      <rPr>
        <sz val="11"/>
        <rFont val="Calibri"/>
        <family val="2"/>
      </rPr>
      <t xml:space="preserve">               Current revenue</t>
    </r>
    <r>
      <rPr>
        <sz val="11"/>
        <color theme="1"/>
        <rFont val="Aptos Narrow"/>
        <family val="2"/>
        <scheme val="minor"/>
      </rPr>
      <t/>
    </r>
  </si>
  <si>
    <r>
      <rPr>
        <sz val="11"/>
        <rFont val="Calibri"/>
        <family val="2"/>
      </rPr>
      <t xml:space="preserve">                    Nontaxes</t>
    </r>
    <r>
      <rPr>
        <sz val="11"/>
        <color theme="1"/>
        <rFont val="Aptos Narrow"/>
        <family val="2"/>
        <scheme val="minor"/>
      </rPr>
      <t/>
    </r>
  </si>
  <si>
    <r>
      <rPr>
        <sz val="11"/>
        <rFont val="Calibri"/>
        <family val="2"/>
      </rPr>
      <t xml:space="preserve">               Capital receipts</t>
    </r>
    <r>
      <rPr>
        <sz val="11"/>
        <color theme="1"/>
        <rFont val="Aptos Narrow"/>
        <family val="2"/>
        <scheme val="minor"/>
      </rPr>
      <t/>
    </r>
  </si>
  <si>
    <r>
      <rPr>
        <sz val="11"/>
        <rFont val="Calibri"/>
        <family val="2"/>
      </rPr>
      <t xml:space="preserve">     Total expenditure and net lending</t>
    </r>
    <r>
      <rPr>
        <sz val="11"/>
        <color theme="1"/>
        <rFont val="Aptos Narrow"/>
        <family val="2"/>
        <scheme val="minor"/>
      </rPr>
      <t/>
    </r>
  </si>
  <si>
    <r>
      <rPr>
        <sz val="11"/>
        <rFont val="Calibri"/>
        <family val="2"/>
      </rPr>
      <t xml:space="preserve">          Total expenditure</t>
    </r>
    <r>
      <rPr>
        <sz val="11"/>
        <color theme="1"/>
        <rFont val="Aptos Narrow"/>
        <family val="2"/>
        <scheme val="minor"/>
      </rPr>
      <t/>
    </r>
  </si>
  <si>
    <r>
      <rPr>
        <sz val="11"/>
        <rFont val="Calibri"/>
        <family val="2"/>
      </rPr>
      <t xml:space="preserve">               Current expenditure</t>
    </r>
    <r>
      <rPr>
        <sz val="11"/>
        <color theme="1"/>
        <rFont val="Aptos Narrow"/>
        <family val="2"/>
        <scheme val="minor"/>
      </rPr>
      <t/>
    </r>
  </si>
  <si>
    <r>
      <rPr>
        <sz val="11"/>
        <rFont val="Calibri"/>
        <family val="2"/>
      </rPr>
      <t xml:space="preserve">               Capital expenditure</t>
    </r>
    <r>
      <rPr>
        <sz val="11"/>
        <color theme="1"/>
        <rFont val="Aptos Narrow"/>
        <family val="2"/>
        <scheme val="minor"/>
      </rPr>
      <t/>
    </r>
  </si>
  <si>
    <r>
      <rPr>
        <sz val="11"/>
        <rFont val="Calibri"/>
        <family val="2"/>
      </rPr>
      <t xml:space="preserve">          Net lending</t>
    </r>
    <r>
      <rPr>
        <sz val="11"/>
        <color theme="1"/>
        <rFont val="Aptos Narrow"/>
        <family val="2"/>
        <scheme val="minor"/>
      </rPr>
      <t/>
    </r>
  </si>
  <si>
    <r>
      <rPr>
        <sz val="11"/>
        <rFont val="Calibri"/>
        <family val="2"/>
      </rPr>
      <t xml:space="preserve">     Current surplus/deficit</t>
    </r>
    <r>
      <rPr>
        <sz val="11"/>
        <color theme="1"/>
        <rFont val="Aptos Narrow"/>
        <family val="2"/>
        <scheme val="minor"/>
      </rPr>
      <t/>
    </r>
  </si>
  <si>
    <r>
      <rPr>
        <sz val="11"/>
        <rFont val="Calibri"/>
        <family val="2"/>
      </rPr>
      <t xml:space="preserve">     Capital account surplus/deficit</t>
    </r>
    <r>
      <rPr>
        <sz val="11"/>
        <color theme="1"/>
        <rFont val="Aptos Narrow"/>
        <family val="2"/>
        <scheme val="minor"/>
      </rPr>
      <t/>
    </r>
  </si>
  <si>
    <r>
      <rPr>
        <sz val="11"/>
        <rFont val="Calibri"/>
        <family val="2"/>
      </rPr>
      <t xml:space="preserve">     Overall budgetary surplus/deficit</t>
    </r>
    <r>
      <rPr>
        <sz val="11"/>
        <color theme="1"/>
        <rFont val="Aptos Narrow"/>
        <family val="2"/>
        <scheme val="minor"/>
      </rPr>
      <t/>
    </r>
  </si>
  <si>
    <r>
      <rPr>
        <sz val="11"/>
        <rFont val="Calibri"/>
        <family val="2"/>
      </rPr>
      <t xml:space="preserve">     Financing</t>
    </r>
    <r>
      <rPr>
        <sz val="11"/>
        <color theme="1"/>
        <rFont val="Aptos Narrow"/>
        <family val="2"/>
        <scheme val="minor"/>
      </rPr>
      <t/>
    </r>
  </si>
  <si>
    <r>
      <rPr>
        <sz val="11"/>
        <rFont val="Calibri"/>
        <family val="2"/>
      </rPr>
      <t xml:space="preserve">          Domestic borrowing</t>
    </r>
    <r>
      <rPr>
        <sz val="11"/>
        <color theme="1"/>
        <rFont val="Aptos Narrow"/>
        <family val="2"/>
        <scheme val="minor"/>
      </rPr>
      <t/>
    </r>
  </si>
  <si>
    <r>
      <rPr>
        <sz val="11"/>
        <rFont val="Calibri"/>
        <family val="2"/>
      </rPr>
      <t xml:space="preserve">          Foreign borrowing</t>
    </r>
    <r>
      <rPr>
        <sz val="11"/>
        <color theme="1"/>
        <rFont val="Aptos Narrow"/>
        <family val="2"/>
        <scheme val="minor"/>
      </rPr>
      <t/>
    </r>
  </si>
  <si>
    <r>
      <rPr>
        <sz val="11"/>
        <rFont val="Calibri"/>
        <family val="2"/>
      </rPr>
      <t xml:space="preserve">          Special receipts</t>
    </r>
    <r>
      <rPr>
        <sz val="11"/>
        <color theme="1"/>
        <rFont val="Aptos Narrow"/>
        <family val="2"/>
        <scheme val="minor"/>
      </rPr>
      <t/>
    </r>
  </si>
  <si>
    <r>
      <rPr>
        <sz val="11"/>
        <rFont val="Calibri"/>
        <family val="2"/>
      </rPr>
      <t xml:space="preserve">          Use of cash balances</t>
    </r>
    <r>
      <rPr>
        <sz val="11"/>
        <color theme="1"/>
        <rFont val="Aptos Narrow"/>
        <family val="2"/>
        <scheme val="minor"/>
      </rPr>
      <t/>
    </r>
  </si>
  <si>
    <r>
      <rPr>
        <sz val="11"/>
        <rFont val="Calibri"/>
        <family val="2"/>
      </rPr>
      <t xml:space="preserve">               Total revenue</t>
    </r>
    <r>
      <rPr>
        <sz val="11"/>
        <color theme="1"/>
        <rFont val="Aptos Narrow"/>
        <family val="2"/>
        <scheme val="minor"/>
      </rPr>
      <t/>
    </r>
  </si>
  <si>
    <r>
      <rPr>
        <sz val="11"/>
        <rFont val="Calibri"/>
        <family val="2"/>
      </rPr>
      <t xml:space="preserve">               Total expenditure</t>
    </r>
    <r>
      <rPr>
        <sz val="11"/>
        <color theme="1"/>
        <rFont val="Aptos Narrow"/>
        <family val="2"/>
        <scheme val="minor"/>
      </rPr>
      <t/>
    </r>
  </si>
  <si>
    <r>
      <rPr>
        <sz val="11"/>
        <rFont val="Calibri"/>
        <family val="2"/>
      </rPr>
      <t xml:space="preserve">               Overall budgetary surplus/deficit</t>
    </r>
    <r>
      <rPr>
        <sz val="11"/>
        <color theme="1"/>
        <rFont val="Aptos Narrow"/>
        <family val="2"/>
        <scheme val="minor"/>
      </rPr>
      <t/>
    </r>
  </si>
  <si>
    <r>
      <rPr>
        <b/>
        <sz val="11"/>
        <rFont val="Calibri"/>
        <family val="2"/>
      </rPr>
      <t>EXTERNAL TRADE</t>
    </r>
    <r>
      <rPr>
        <vertAlign val="superscript"/>
        <sz val="11"/>
        <rFont val="Calibri"/>
        <family val="2"/>
      </rPr>
      <t>p</t>
    </r>
    <r>
      <rPr>
        <sz val="10"/>
        <rFont val="Arial"/>
        <family val="2"/>
      </rPr>
      <t xml:space="preserve"> fiscal year ending 30 June (A$ million)</t>
    </r>
  </si>
  <si>
    <r>
      <rPr>
        <sz val="11"/>
        <rFont val="Calibri"/>
        <family val="2"/>
      </rPr>
      <t>Exports, fob</t>
    </r>
    <r>
      <rPr>
        <vertAlign val="superscript"/>
        <sz val="11"/>
        <rFont val="Calibri"/>
        <family val="2"/>
      </rPr>
      <t>q</t>
    </r>
    <r>
      <rPr>
        <sz val="11"/>
        <color theme="1"/>
        <rFont val="Aptos Narrow"/>
        <family val="2"/>
        <scheme val="minor"/>
      </rPr>
      <t/>
    </r>
  </si>
  <si>
    <r>
      <rPr>
        <sz val="11"/>
        <rFont val="Calibri"/>
        <family val="2"/>
      </rPr>
      <t>Imports, cif</t>
    </r>
    <r>
      <rPr>
        <sz val="11"/>
        <color theme="1"/>
        <rFont val="Aptos Narrow"/>
        <family val="2"/>
        <scheme val="minor"/>
      </rPr>
      <t/>
    </r>
  </si>
  <si>
    <r>
      <rPr>
        <b/>
        <i/>
        <sz val="11"/>
        <rFont val="Calibri"/>
        <family val="2"/>
      </rPr>
      <t xml:space="preserve">               External Trade</t>
    </r>
    <r>
      <rPr>
        <vertAlign val="superscript"/>
        <sz val="11"/>
        <rFont val="Calibri"/>
        <family val="2"/>
      </rPr>
      <t>r</t>
    </r>
    <r>
      <rPr>
        <sz val="10"/>
        <rFont val="Arial"/>
        <family val="2"/>
      </rPr>
      <t xml:space="preserve"> (% annual change)</t>
    </r>
  </si>
  <si>
    <r>
      <rPr>
        <sz val="11"/>
        <rFont val="Calibri"/>
        <family val="2"/>
      </rPr>
      <t xml:space="preserve">     1. Thailand</t>
    </r>
    <r>
      <rPr>
        <vertAlign val="superscript"/>
        <sz val="11"/>
        <rFont val="Calibri"/>
        <family val="2"/>
      </rPr>
      <t>s</t>
    </r>
    <r>
      <rPr>
        <sz val="11"/>
        <color theme="1"/>
        <rFont val="Aptos Narrow"/>
        <family val="2"/>
        <scheme val="minor"/>
      </rPr>
      <t/>
    </r>
  </si>
  <si>
    <r>
      <rPr>
        <sz val="11"/>
        <rFont val="Calibri"/>
        <family val="2"/>
      </rPr>
      <t xml:space="preserve">     2. Philippines</t>
    </r>
    <r>
      <rPr>
        <vertAlign val="superscript"/>
        <sz val="11"/>
        <rFont val="Calibri"/>
        <family val="2"/>
      </rPr>
      <t>s</t>
    </r>
    <r>
      <rPr>
        <sz val="11"/>
        <color theme="1"/>
        <rFont val="Aptos Narrow"/>
        <family val="2"/>
        <scheme val="minor"/>
      </rPr>
      <t/>
    </r>
  </si>
  <si>
    <r>
      <rPr>
        <sz val="11"/>
        <rFont val="Calibri"/>
        <family val="2"/>
      </rPr>
      <t xml:space="preserve">     3. Nigeria</t>
    </r>
    <r>
      <rPr>
        <vertAlign val="superscript"/>
        <sz val="11"/>
        <rFont val="Calibri"/>
        <family val="2"/>
      </rPr>
      <t>s</t>
    </r>
    <r>
      <rPr>
        <sz val="11"/>
        <color theme="1"/>
        <rFont val="Aptos Narrow"/>
        <family val="2"/>
        <scheme val="minor"/>
      </rPr>
      <t/>
    </r>
  </si>
  <si>
    <r>
      <rPr>
        <sz val="11"/>
        <rFont val="Calibri"/>
        <family val="2"/>
      </rPr>
      <t xml:space="preserve">     4. Korea, Republic of</t>
    </r>
    <r>
      <rPr>
        <vertAlign val="superscript"/>
        <sz val="11"/>
        <rFont val="Calibri"/>
        <family val="2"/>
      </rPr>
      <t>s</t>
    </r>
    <r>
      <rPr>
        <sz val="11"/>
        <color theme="1"/>
        <rFont val="Aptos Narrow"/>
        <family val="2"/>
        <scheme val="minor"/>
      </rPr>
      <t/>
    </r>
  </si>
  <si>
    <r>
      <rPr>
        <sz val="11"/>
        <rFont val="Calibri"/>
        <family val="2"/>
      </rPr>
      <t xml:space="preserve">     5. Mexico</t>
    </r>
    <r>
      <rPr>
        <vertAlign val="superscript"/>
        <sz val="11"/>
        <rFont val="Calibri"/>
        <family val="2"/>
      </rPr>
      <t>s</t>
    </r>
    <r>
      <rPr>
        <sz val="11"/>
        <color theme="1"/>
        <rFont val="Aptos Narrow"/>
        <family val="2"/>
        <scheme val="minor"/>
      </rPr>
      <t/>
    </r>
  </si>
  <si>
    <r>
      <rPr>
        <sz val="11"/>
        <rFont val="Calibri"/>
        <family val="2"/>
      </rPr>
      <t xml:space="preserve">     6. Saudi Arabia</t>
    </r>
    <r>
      <rPr>
        <vertAlign val="superscript"/>
        <sz val="11"/>
        <rFont val="Calibri"/>
        <family val="2"/>
      </rPr>
      <t>s</t>
    </r>
    <r>
      <rPr>
        <sz val="11"/>
        <color theme="1"/>
        <rFont val="Aptos Narrow"/>
        <family val="2"/>
        <scheme val="minor"/>
      </rPr>
      <t/>
    </r>
  </si>
  <si>
    <r>
      <rPr>
        <sz val="11"/>
        <rFont val="Calibri"/>
        <family val="2"/>
      </rPr>
      <t xml:space="preserve">     7. India</t>
    </r>
    <r>
      <rPr>
        <vertAlign val="superscript"/>
        <sz val="11"/>
        <rFont val="Calibri"/>
        <family val="2"/>
      </rPr>
      <t>s</t>
    </r>
    <r>
      <rPr>
        <sz val="11"/>
        <color theme="1"/>
        <rFont val="Aptos Narrow"/>
        <family val="2"/>
        <scheme val="minor"/>
      </rPr>
      <t/>
    </r>
  </si>
  <si>
    <r>
      <rPr>
        <sz val="11"/>
        <rFont val="Calibri"/>
        <family val="2"/>
      </rPr>
      <t xml:space="preserve">     8. New Zealand</t>
    </r>
    <r>
      <rPr>
        <vertAlign val="superscript"/>
        <sz val="11"/>
        <rFont val="Calibri"/>
        <family val="2"/>
      </rPr>
      <t>s</t>
    </r>
    <r>
      <rPr>
        <sz val="11"/>
        <color theme="1"/>
        <rFont val="Aptos Narrow"/>
        <family val="2"/>
        <scheme val="minor"/>
      </rPr>
      <t/>
    </r>
  </si>
  <si>
    <r>
      <rPr>
        <sz val="11"/>
        <rFont val="Calibri"/>
        <family val="2"/>
      </rPr>
      <t xml:space="preserve">     9. United States</t>
    </r>
    <r>
      <rPr>
        <vertAlign val="superscript"/>
        <sz val="11"/>
        <rFont val="Calibri"/>
        <family val="2"/>
      </rPr>
      <t>s</t>
    </r>
    <r>
      <rPr>
        <sz val="11"/>
        <color theme="1"/>
        <rFont val="Aptos Narrow"/>
        <family val="2"/>
        <scheme val="minor"/>
      </rPr>
      <t/>
    </r>
  </si>
  <si>
    <r>
      <rPr>
        <sz val="11"/>
        <rFont val="Calibri"/>
        <family val="2"/>
      </rPr>
      <t xml:space="preserve">     10. Australia</t>
    </r>
    <r>
      <rPr>
        <vertAlign val="superscript"/>
        <sz val="11"/>
        <rFont val="Calibri"/>
        <family val="2"/>
      </rPr>
      <t>s</t>
    </r>
    <r>
      <rPr>
        <sz val="11"/>
        <color theme="1"/>
        <rFont val="Aptos Narrow"/>
        <family val="2"/>
        <scheme val="minor"/>
      </rPr>
      <t/>
    </r>
  </si>
  <si>
    <r>
      <rPr>
        <sz val="11"/>
        <rFont val="Calibri"/>
        <family val="2"/>
      </rPr>
      <t xml:space="preserve">     1. Australia</t>
    </r>
    <r>
      <rPr>
        <vertAlign val="superscript"/>
        <sz val="11"/>
        <rFont val="Calibri"/>
        <family val="2"/>
      </rPr>
      <t>s</t>
    </r>
    <r>
      <rPr>
        <sz val="11"/>
        <color theme="1"/>
        <rFont val="Aptos Narrow"/>
        <family val="2"/>
        <scheme val="minor"/>
      </rPr>
      <t/>
    </r>
  </si>
  <si>
    <r>
      <rPr>
        <sz val="11"/>
        <rFont val="Calibri"/>
        <family val="2"/>
      </rPr>
      <t xml:space="preserve">     2. Taipei,China</t>
    </r>
    <r>
      <rPr>
        <vertAlign val="superscript"/>
        <sz val="11"/>
        <rFont val="Calibri"/>
        <family val="2"/>
      </rPr>
      <t>s</t>
    </r>
    <r>
      <rPr>
        <sz val="11"/>
        <color theme="1"/>
        <rFont val="Aptos Narrow"/>
        <family val="2"/>
        <scheme val="minor"/>
      </rPr>
      <t/>
    </r>
  </si>
  <si>
    <r>
      <rPr>
        <sz val="11"/>
        <rFont val="Calibri"/>
        <family val="2"/>
      </rPr>
      <t xml:space="preserve">     3. China, People's Republic of</t>
    </r>
    <r>
      <rPr>
        <vertAlign val="superscript"/>
        <sz val="11"/>
        <rFont val="Calibri"/>
        <family val="2"/>
      </rPr>
      <t>s</t>
    </r>
    <r>
      <rPr>
        <sz val="11"/>
        <color theme="1"/>
        <rFont val="Aptos Narrow"/>
        <family val="2"/>
        <scheme val="minor"/>
      </rPr>
      <t/>
    </r>
  </si>
  <si>
    <r>
      <rPr>
        <sz val="11"/>
        <rFont val="Calibri"/>
        <family val="2"/>
      </rPr>
      <t xml:space="preserve">     4. Japan</t>
    </r>
    <r>
      <rPr>
        <vertAlign val="superscript"/>
        <sz val="11"/>
        <rFont val="Calibri"/>
        <family val="2"/>
      </rPr>
      <t>s</t>
    </r>
    <r>
      <rPr>
        <sz val="11"/>
        <color theme="1"/>
        <rFont val="Aptos Narrow"/>
        <family val="2"/>
        <scheme val="minor"/>
      </rPr>
      <t/>
    </r>
  </si>
  <si>
    <r>
      <rPr>
        <sz val="11"/>
        <rFont val="Calibri"/>
        <family val="2"/>
      </rPr>
      <t xml:space="preserve">     5. Korea, Republic of</t>
    </r>
    <r>
      <rPr>
        <vertAlign val="superscript"/>
        <sz val="11"/>
        <rFont val="Calibri"/>
        <family val="2"/>
      </rPr>
      <t>s</t>
    </r>
    <r>
      <rPr>
        <sz val="11"/>
        <color theme="1"/>
        <rFont val="Aptos Narrow"/>
        <family val="2"/>
        <scheme val="minor"/>
      </rPr>
      <t/>
    </r>
  </si>
  <si>
    <r>
      <rPr>
        <sz val="11"/>
        <rFont val="Calibri"/>
        <family val="2"/>
      </rPr>
      <t xml:space="preserve">     6. New Zealand</t>
    </r>
    <r>
      <rPr>
        <vertAlign val="superscript"/>
        <sz val="11"/>
        <rFont val="Calibri"/>
        <family val="2"/>
      </rPr>
      <t>s</t>
    </r>
    <r>
      <rPr>
        <sz val="11"/>
        <color theme="1"/>
        <rFont val="Aptos Narrow"/>
        <family val="2"/>
        <scheme val="minor"/>
      </rPr>
      <t/>
    </r>
  </si>
  <si>
    <r>
      <rPr>
        <sz val="11"/>
        <rFont val="Calibri"/>
        <family val="2"/>
      </rPr>
      <t xml:space="preserve">     7. Senegal</t>
    </r>
    <r>
      <rPr>
        <vertAlign val="superscript"/>
        <sz val="11"/>
        <rFont val="Calibri"/>
        <family val="2"/>
      </rPr>
      <t>s</t>
    </r>
    <r>
      <rPr>
        <sz val="11"/>
        <color theme="1"/>
        <rFont val="Aptos Narrow"/>
        <family val="2"/>
        <scheme val="minor"/>
      </rPr>
      <t/>
    </r>
  </si>
  <si>
    <r>
      <rPr>
        <sz val="11"/>
        <rFont val="Calibri"/>
        <family val="2"/>
      </rPr>
      <t xml:space="preserve">     8. United States</t>
    </r>
    <r>
      <rPr>
        <vertAlign val="superscript"/>
        <sz val="11"/>
        <rFont val="Calibri"/>
        <family val="2"/>
      </rPr>
      <t>s</t>
    </r>
    <r>
      <rPr>
        <sz val="11"/>
        <color theme="1"/>
        <rFont val="Aptos Narrow"/>
        <family val="2"/>
        <scheme val="minor"/>
      </rPr>
      <t/>
    </r>
  </si>
  <si>
    <r>
      <rPr>
        <sz val="11"/>
        <rFont val="Calibri"/>
        <family val="2"/>
      </rPr>
      <t xml:space="preserve">     9. Singapore</t>
    </r>
    <r>
      <rPr>
        <vertAlign val="superscript"/>
        <sz val="11"/>
        <rFont val="Calibri"/>
        <family val="2"/>
      </rPr>
      <t>s</t>
    </r>
    <r>
      <rPr>
        <sz val="11"/>
        <color theme="1"/>
        <rFont val="Aptos Narrow"/>
        <family val="2"/>
        <scheme val="minor"/>
      </rPr>
      <t/>
    </r>
  </si>
  <si>
    <r>
      <rPr>
        <sz val="11"/>
        <rFont val="Calibri"/>
        <family val="2"/>
      </rPr>
      <t xml:space="preserve">     10. Malaysia</t>
    </r>
    <r>
      <rPr>
        <vertAlign val="superscript"/>
        <sz val="11"/>
        <rFont val="Calibri"/>
        <family val="2"/>
      </rPr>
      <t>s</t>
    </r>
    <r>
      <rPr>
        <sz val="11"/>
        <color theme="1"/>
        <rFont val="Aptos Narrow"/>
        <family val="2"/>
        <scheme val="minor"/>
      </rPr>
      <t/>
    </r>
  </si>
  <si>
    <r>
      <rPr>
        <b/>
        <sz val="11"/>
        <rFont val="Calibri"/>
        <family val="2"/>
      </rPr>
      <t>BALANCE OF PAYMENTS</t>
    </r>
    <r>
      <rPr>
        <sz val="10"/>
        <rFont val="Arial"/>
        <family val="2"/>
      </rPr>
      <t xml:space="preserve"> fiscal year ending 30 June (A$ million)</t>
    </r>
  </si>
  <si>
    <r>
      <rPr>
        <b/>
        <sz val="11"/>
        <rFont val="Calibri"/>
        <family val="2"/>
      </rPr>
      <t>INTERNATIONAL RESERVES</t>
    </r>
    <r>
      <rPr>
        <sz val="11"/>
        <color theme="1"/>
        <rFont val="Aptos Narrow"/>
        <family val="2"/>
        <scheme val="minor"/>
      </rPr>
      <t/>
    </r>
  </si>
  <si>
    <r>
      <rPr>
        <sz val="11"/>
        <rFont val="Calibri"/>
        <family val="2"/>
      </rPr>
      <t xml:space="preserve">     Carbon dioxide emissions</t>
    </r>
    <r>
      <rPr>
        <vertAlign val="superscript"/>
        <sz val="11"/>
        <rFont val="Calibri"/>
        <family val="2"/>
      </rPr>
      <t>t</t>
    </r>
    <r>
      <rPr>
        <sz val="10"/>
        <rFont val="Arial"/>
        <family val="2"/>
      </rPr>
      <t xml:space="preserve"> (t '000)</t>
    </r>
  </si>
  <si>
    <r>
      <rPr>
        <sz val="11"/>
        <rFont val="Calibri"/>
        <family val="2"/>
      </rPr>
      <t xml:space="preserve">     Other greenhouse gases</t>
    </r>
    <r>
      <rPr>
        <vertAlign val="superscript"/>
        <sz val="11"/>
        <rFont val="Calibri"/>
        <family val="2"/>
      </rPr>
      <t>u</t>
    </r>
    <r>
      <rPr>
        <sz val="10"/>
        <rFont val="Arial"/>
        <family val="2"/>
      </rPr>
      <t xml:space="preserve"> (t '000 CO₂ equivalent)</t>
    </r>
  </si>
  <si>
    <r>
      <rPr>
        <sz val="11"/>
        <rFont val="Calibri"/>
        <family val="2"/>
      </rPr>
      <t xml:space="preserve">     Annual mean levels of fine particulate matter (e.g., PM2.5 and PM10) in 
          cities (population weighted), Urban</t>
    </r>
    <r>
      <rPr>
        <sz val="10"/>
        <rFont val="Arial"/>
        <family val="2"/>
      </rPr>
      <t xml:space="preserve"> (μg/m³)</t>
    </r>
  </si>
  <si>
    <t xml:space="preserve">     Number of climate-related disasters, Total</t>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Proportion of local governments that adopt and implement local disaster risk 
          reduction strategies in line with national disaster risk reduction strategies</t>
    </r>
    <r>
      <rPr>
        <sz val="10"/>
        <rFont val="Arial"/>
        <family val="2"/>
      </rPr>
      <t xml:space="preserve"> (%)</t>
    </r>
  </si>
  <si>
    <t>… = data not available; | = marks break in series; (-/+) 0.0 = magnitude is less than half of unit employed; – = magnitude equals zero; * = provisional, preliminary, estimate, budget figure; $ = United States dollars; A$ = Australian dollars; cif = cost, insurance, and freight; CO₂ = carbon dioxide; fob = free on board; GDP = gross domestic product; GNI = gross national income; IMF = International Monetary Fund; kg = kilogram; km² = square kilometer; kWh = kilowatt-hour;  MJ = megajoule; μg/m³ = micrograms per cubic meter; PM = particulate matter; PPP = purchasing power parity; SDRs = special drawing rights.</t>
  </si>
  <si>
    <t>For 2011 and 2021, data are from the Nauru Census of the corresponding year. For 2002 and 2013, data are from the ILO-STATISTICS database which is sourced from Nauru's Population Census and Household Income and Expenditure Survey. For 2019, data are from the Nauru 2019 Mini Census. Thus, data across the years may not be directly comparable.</t>
  </si>
  <si>
    <t>For 2002–2015, data were taken from the national accounts tables published on the NBS website. For 2016 onward, figures were taken from IMF World Economic Outlook and various Article IV Staff Country Reports for the Republic of Nauru.</t>
  </si>
  <si>
    <t>For 2004–2015, includes information and communication.</t>
  </si>
  <si>
    <t>For 2004–2015, included in transportation and storage.</t>
  </si>
  <si>
    <t>Includes other services and imputed rent of owner-occupied dwellings.</t>
  </si>
  <si>
    <t>For 2016 onward, data refer to "Manufacturing" in the IMF Article IV Staff Country Reports for the Republic of Nauru.</t>
  </si>
  <si>
    <t>Data refer to "Manufacturing" in the IMF Article IV Staff Country Reports for the Republic of Nauru.</t>
  </si>
  <si>
    <t>Refers to Electricity - Final energy consumption in the UN Energy Statistics Database.</t>
  </si>
  <si>
    <t>For 2000–2007 and 2015 onward, data were officially provided by the NBS. For 2008–2013, data were extracted from NBS website data reports. For 2014, figures were estimated based on the IMF Article IV Staff Country Reports for the Republic of Nauru.</t>
  </si>
  <si>
    <t>Refers to housing rent and maintenance.</t>
  </si>
  <si>
    <t>Refers to household operations such as bills, appliances, furniture, and supplies.</t>
  </si>
  <si>
    <t>Includes communication.</t>
  </si>
  <si>
    <t>Refers to health, education, recreation, personal products, and miscellaneous.</t>
  </si>
  <si>
    <t>For 2002–2015, data were taken from the national accounts tables published at the NBS website. For 2016 onward, data were sourced from IMF WEO database.</t>
  </si>
  <si>
    <t>For 2002–2022, data were sourced from the International Merchandise Trade Statistics Release Tables found on the Nauru Bureau of Statistics' website. For 2023, data were taken from the IMF 2023 Article IV Staff Country Report for the Republic of Nauru.</t>
  </si>
  <si>
    <t>The erratic movement in exports is due to phosphate, which is the major commodity exported.</t>
  </si>
  <si>
    <t>Data are ADB estimates based on the International Merchandise Trade Statistics Release Tables for 2002-2022 and the IMF 2019 Article IV Staff Country Reports for the Republic of Nauru for 2023.</t>
  </si>
  <si>
    <t>Data are estimated using counterpart economy information only.</t>
  </si>
  <si>
    <r>
      <rPr>
        <sz val="11"/>
        <rFont val="Calibri"/>
        <family val="2"/>
      </rPr>
      <t xml:space="preserve">     Total population</t>
    </r>
  </si>
  <si>
    <t>Pacific Community. Pacific Data Hub. Population projections. https://stats.pacificdata.org/ (accessed 23 May 2024).</t>
  </si>
  <si>
    <r>
      <rPr>
        <sz val="11"/>
        <rFont val="Calibri"/>
        <family val="2"/>
      </rPr>
      <t xml:space="preserve">     Population (% annual change)</t>
    </r>
  </si>
  <si>
    <r>
      <rPr>
        <sz val="11"/>
        <rFont val="Calibri"/>
        <family val="2"/>
      </rPr>
      <t xml:space="preserve">     Population density</t>
    </r>
  </si>
  <si>
    <t>Asian Development Bank (ADB) estimates using data from Pacific Data Hub.</t>
  </si>
  <si>
    <t>United Nations. World Urbanization Prospects 2018. https://population.un.org/wup/Country-Profiles/ (accessed 23 May 2024).</t>
  </si>
  <si>
    <t>For 2002 and 2013: International Labour Organization. ILOSTAT database. https://ilostat.ilo.org/data/ (accessed 12 June 2023).</t>
  </si>
  <si>
    <t>For 2011: Nauru Bureau of Statistics (NBS). Census 2011. https://nauru.prism.spc.int/selected-survey-tables/census-2011-population-by-all-ages/census-2011-labour-force-1 (accessed 12 May 2021).</t>
  </si>
  <si>
    <t>For 2019: NBS. Nauru Population and Housing Census 2019, Mini-Census 2019. https://stats.gov.nr/documents/ (accessed 23 May 2024).</t>
  </si>
  <si>
    <t>For 2021: NBS. Nauru 2021 Population and Housing Census - Analytical Report. https://stats.gov.nr/2023/09/06/nauru-2021-population-and-housing-census-report-available/ (accessed 23 May 2024).</t>
  </si>
  <si>
    <t>For 2004–2015: NBS. Economic Statistics/National Accounts/GDP Tables. https://nauru.prism.spc.int/economic/national-accounts/gdp-table (accessed 15 May 2021).</t>
  </si>
  <si>
    <t>For 2016–2023: International Monetary Fund (IMF). World Economic Outlook (WEO) Database: April 2024. https://www.imf.org/en/Publications/WEO/weo-database/2024/April (accessed 23 May 2024).</t>
  </si>
  <si>
    <r>
      <rPr>
        <sz val="11"/>
        <rFont val="Calibri"/>
        <family val="2"/>
      </rPr>
      <t xml:space="preserve">          Net factor income from abroad</t>
    </r>
  </si>
  <si>
    <t>For 2013–2015: NBS. Economic Statistics/National Accounts/GDP Tables. https://nauru.prism.spc.int/economic/national-accounts/gdp-table (accessed 15 May 2021).</t>
  </si>
  <si>
    <t>For 2016–2023: ADB estimates using data from IMF WEO and Article IV Staff Country Reports for the Republic of Nauru.</t>
  </si>
  <si>
    <r>
      <rPr>
        <sz val="11"/>
        <rFont val="Calibri"/>
        <family val="2"/>
      </rPr>
      <t xml:space="preserve">          GNI</t>
    </r>
  </si>
  <si>
    <r>
      <rPr>
        <sz val="11"/>
        <rFont val="Calibri"/>
        <family val="2"/>
      </rPr>
      <t xml:space="preserve">          Structure of Output</t>
    </r>
  </si>
  <si>
    <t>For 2016–2023: IMF. Republic of Nauru: 2023 Article IV Consultation - Press Release; Staff Report; and Statement by the Executive Director for Republic of Nauru. https://www.imf.org/en/Publications/CR/Issues/2023/11/28/Republic-of-Nauru-2023-Article-IV-Consultation-Press-Release-Staff-Report-and-Statement-by-541784 (accessed 23 May 2024); past issues.</t>
  </si>
  <si>
    <r>
      <rPr>
        <sz val="11"/>
        <rFont val="Calibri"/>
        <family val="2"/>
      </rPr>
      <t xml:space="preserve">     At Constant Prices</t>
    </r>
  </si>
  <si>
    <r>
      <rPr>
        <sz val="11"/>
        <rFont val="Calibri"/>
        <family val="2"/>
      </rPr>
      <t xml:space="preserve">          GDP by industrial origin at 2007 | 2013 market prices</t>
    </r>
  </si>
  <si>
    <r>
      <rPr>
        <sz val="11"/>
        <rFont val="Calibri"/>
        <family val="2"/>
      </rPr>
      <t xml:space="preserve">          Taxes less subsidies on production and imports</t>
    </r>
  </si>
  <si>
    <t>For 2016–2023: IMF. WEO Database: April 2024. https://www.imf.org/en/Publications/WEO/weo-database/2024/April (accessed 23 May 2024).</t>
  </si>
  <si>
    <r>
      <rPr>
        <sz val="11"/>
        <rFont val="Calibri"/>
        <family val="2"/>
      </rPr>
      <t xml:space="preserve">          GDP</t>
    </r>
  </si>
  <si>
    <r>
      <rPr>
        <sz val="11"/>
        <rFont val="Calibri"/>
        <family val="2"/>
      </rPr>
      <t xml:space="preserve">          Per capita GDP</t>
    </r>
  </si>
  <si>
    <t>For 2005–2015: NBS. Economic Statistics/National Accounts/GDP Tables. https://nauru.prism.spc.int/economic/national-accounts/gdp-table (accessed 15 May 2021).</t>
  </si>
  <si>
    <t>ADB estimates using data from IMF.</t>
  </si>
  <si>
    <t xml:space="preserve">          GNI (current $)</t>
  </si>
  <si>
    <t xml:space="preserve">          Per capita GDP (current $)</t>
  </si>
  <si>
    <t>United Nations. Energy Statistics Database. https://unstats.un.org/unsd/energystats/data/ (accessed 23 May 2024).</t>
  </si>
  <si>
    <t>For 2000–2007: NBS. Official communication, 11 June 2014.</t>
  </si>
  <si>
    <t>For 2008–2013: NBS. Consumer Price Index Series Latest Y2013. http://nauru.prism.spc.int/economic/consumer-price-index/cpi-major-groups (accessed 19 May 2021).</t>
  </si>
  <si>
    <t>For 2014: IMF. Republic of Nauru: Article IV Consultation-Press Release Staff Reports. https://www.imf.org/en/countries/nru?selectedfilters=Article%20IV%20Staff%20Reports#whatsnew (accessed 28 May 2023).</t>
  </si>
  <si>
    <t>For 2015–2023: NBS. Official communication, 15 April 2024.</t>
  </si>
  <si>
    <t>For 2005–2010: Government of Nauru, Ministry of Finance and Economic Planning. http://www.naurugov.nr/pages/NSDS.html.</t>
  </si>
  <si>
    <t>For 2012–2014: IMF. Staff Country Reports. Republic of Nauru: 2017 Article IV. http://www.imf.org/en/Publications/CR/Issues/2017/04/03/Republic-of-Nauru-2017-Article-IV-Consultation-Press-Release-Staff-Report-and-Statement-by-44794 (accessed 9 May 2021).</t>
  </si>
  <si>
    <t>For 2015–2016: IMF. Staff Country Reports. Republic of Nauru: 2019 Article IV. https://www.imf.org/en/Publications/CR/Issues/2020/01/29/Republic-of-Nauru-2019-Article-IV-Consultation-Press-Release-Staff-Report-and-Statement-by-49001 (accessed 9 May 2021).</t>
  </si>
  <si>
    <t>For 2017–2020: IMF. Staff Country Reports. Republic of Nauru: 2021 Article IV. https://www.imf.org/en/Publications/CR/Issues/2022/02/07/Republic-of-Nauru-2021-Article-IV-Consultation-Press-Release-Staff-Report-and-Statement-by-512874 (accessed 28 May 2023).</t>
  </si>
  <si>
    <t>For 2021–2023: IMF. Republic of Nauru: 2023 Article IV Consultation - Press Release; Staff Report; and Statement by the Executive Director for Republic of Nauru. https://www.imf.org/en/Publications/CR/Issues/2023/11/28/Republic-of-Nauru-2023-Article-IV-Consultation-Press-Release-Staff-Report-and-Statement-by-541784 (accessed 23 May 2024).</t>
  </si>
  <si>
    <r>
      <rPr>
        <sz val="11"/>
        <rFont val="Calibri"/>
        <family val="2"/>
      </rPr>
      <t xml:space="preserve">          Current surplus/deficit</t>
    </r>
  </si>
  <si>
    <t>For 2017–2023: ADB estimates using data from the IMF Article IV Staff Country Reports for the Republic of Nauru.</t>
  </si>
  <si>
    <r>
      <rPr>
        <sz val="11"/>
        <rFont val="Calibri"/>
        <family val="2"/>
      </rPr>
      <t xml:space="preserve">          Capital account surplus/deficit</t>
    </r>
  </si>
  <si>
    <r>
      <rPr>
        <sz val="11"/>
        <rFont val="Calibri"/>
        <family val="2"/>
      </rPr>
      <t xml:space="preserve">          Overall budgetary surplus/deficit</t>
    </r>
  </si>
  <si>
    <t>For 2002–2022: NBS. Economic Statistics. https://stats.gov.nr/statistics/economic-statistics/#4-41-imts (accessed 23 May 2024).</t>
  </si>
  <si>
    <t>For 2023: IMF. Republic of Nauru: 2023 Article IV Consultation - Press Release; Staff Report; and Statement by the Executive Director for Republic of Nauru. https://www.imf.org/en/Publications/CR/Issues/2023/11/28/Republic-of-Nauru-2023-Article-IV-Consultation-Press-Release-Staff-Report-and-Statement-by-541784 (accessed 23 May 2024).</t>
  </si>
  <si>
    <r>
      <rPr>
        <sz val="11"/>
        <rFont val="Calibri"/>
        <family val="2"/>
      </rPr>
      <t xml:space="preserve">     External Trade   </t>
    </r>
  </si>
  <si>
    <t>For 2003–2022: ADB estimates using data from NBS.</t>
  </si>
  <si>
    <t>For 2012–2021: IMF. Republic of Nauru: Article IV Consultation-Press Release Staff Reports. https://www.imf.org/en/countries/nru?selectedfilters=Article%20IV%20Staff%20Reports#whatsnew (accessed 28 May 2023).</t>
  </si>
  <si>
    <t>For 2022–2023: IMF. Republic of Nauru: 2023 Article IV Consultation - Press Release; Staff Report; and Statement by the Executive Director for Republic of Nauru. https://www.imf.org/en/Publications/CR/Issues/2023/11/28/Republic-of-Nauru-2023-Article-IV-Consultation-Press-Release-Staff-Report-and-Statement-by-541784 (accessed 23 May 2024).</t>
  </si>
  <si>
    <r>
      <rPr>
        <sz val="11"/>
        <rFont val="Calibri"/>
        <family val="2"/>
      </rPr>
      <t xml:space="preserve">          Net errors and omissions</t>
    </r>
  </si>
  <si>
    <t>For 2012–2016: IMF. Republic of Nauru: Article IV Consultation-Press Release Staff Reports. https://www.imf.org/en/countries/nru?selectedfilters=Article%20IV%20Staff%20Reports#whatsnew (accessed 28 May 2023).</t>
  </si>
  <si>
    <t>For 2017–2021: ADB estimates using data from the IMF Article IV Staff Country Reports for the Republic of Nauru.</t>
  </si>
  <si>
    <r>
      <rPr>
        <sz val="11"/>
        <rFont val="Calibri"/>
        <family val="2"/>
      </rPr>
      <t xml:space="preserve">          Overall balance</t>
    </r>
  </si>
  <si>
    <t>For 2012–2013: IMF. Republic of Nauru: Article IV Consultation-Press Release Staff Reports. https://www.imf.org/en/countries/nru?selectedfilters=Article%20IV%20Staff%20Reports#whatsnew (accessed 28 May 2023).</t>
  </si>
  <si>
    <r>
      <rPr>
        <sz val="11"/>
        <rFont val="Calibri"/>
        <family val="2"/>
      </rPr>
      <t xml:space="preserve">          Reserves and related items</t>
    </r>
  </si>
  <si>
    <t>For 2016–2021: ADB estimates using data from the IMF Article IV Staff Country Reports for the Republic of Nauru.</t>
  </si>
  <si>
    <r>
      <rPr>
        <sz val="11"/>
        <rFont val="Calibri"/>
        <family val="2"/>
      </rPr>
      <t xml:space="preserve">     Balance of Payments   </t>
    </r>
  </si>
  <si>
    <t>NEPAL</t>
  </si>
  <si>
    <r>
      <rPr>
        <sz val="11"/>
        <color theme="1"/>
        <rFont val="Calibri"/>
        <family val="2"/>
      </rPr>
      <t>Total population</t>
    </r>
    <r>
      <rPr>
        <vertAlign val="superscript"/>
        <sz val="11"/>
        <color theme="1"/>
        <rFont val="Calibri"/>
        <family val="2"/>
      </rPr>
      <t>a</t>
    </r>
    <r>
      <rPr>
        <sz val="10"/>
        <color theme="1"/>
        <rFont val="Arial"/>
        <family val="2"/>
      </rPr>
      <t xml:space="preserve"> as of 1 July (million)</t>
    </r>
  </si>
  <si>
    <r>
      <rPr>
        <sz val="11"/>
        <color theme="1"/>
        <rFont val="Calibri"/>
        <family val="2"/>
      </rPr>
      <t>Population</t>
    </r>
    <r>
      <rPr>
        <vertAlign val="superscript"/>
        <sz val="11"/>
        <color theme="1"/>
        <rFont val="Calibri"/>
        <family val="2"/>
      </rPr>
      <t>b</t>
    </r>
    <r>
      <rPr>
        <sz val="10"/>
        <color theme="1"/>
        <rFont val="Arial"/>
        <family val="2"/>
      </rPr>
      <t xml:space="preserve"> (% annual change)</t>
    </r>
  </si>
  <si>
    <r>
      <rPr>
        <sz val="11"/>
        <color theme="1"/>
        <rFont val="Calibri"/>
        <family val="2"/>
      </rPr>
      <t>Urban population</t>
    </r>
    <r>
      <rPr>
        <vertAlign val="superscript"/>
        <sz val="11"/>
        <color theme="1"/>
        <rFont val="Calibri"/>
        <family val="2"/>
      </rPr>
      <t>c</t>
    </r>
    <r>
      <rPr>
        <sz val="10"/>
        <color theme="1"/>
        <rFont val="Arial"/>
        <family val="2"/>
      </rPr>
      <t xml:space="preserve"> (% of total population)</t>
    </r>
  </si>
  <si>
    <r>
      <rPr>
        <b/>
        <sz val="11"/>
        <color theme="1"/>
        <rFont val="Calibri"/>
        <family val="2"/>
      </rPr>
      <t>LABOR FORCE</t>
    </r>
    <r>
      <rPr>
        <vertAlign val="superscript"/>
        <sz val="11"/>
        <color theme="1"/>
        <rFont val="Calibri"/>
        <family val="2"/>
      </rPr>
      <t>d</t>
    </r>
    <r>
      <rPr>
        <sz val="10"/>
        <color theme="1"/>
        <rFont val="Arial"/>
        <family val="2"/>
      </rPr>
      <t xml:space="preserve"> calendar year ('000)</t>
    </r>
  </si>
  <si>
    <r>
      <rPr>
        <sz val="11"/>
        <color theme="1"/>
        <rFont val="Calibri"/>
        <family val="2"/>
      </rPr>
      <t>Employed</t>
    </r>
    <r>
      <rPr>
        <vertAlign val="superscript"/>
        <sz val="11"/>
        <color theme="1"/>
        <rFont val="Calibri"/>
        <family val="2"/>
      </rPr>
      <t>e</t>
    </r>
    <r>
      <rPr>
        <sz val="10"/>
        <color rgb="FF000000"/>
        <rFont val="Arial"/>
        <family val="2"/>
      </rPr>
      <t/>
    </r>
  </si>
  <si>
    <r>
      <t xml:space="preserve">      Information and communication</t>
    </r>
    <r>
      <rPr>
        <vertAlign val="superscript"/>
        <sz val="11"/>
        <color theme="1"/>
        <rFont val="Calibri"/>
        <family val="2"/>
      </rPr>
      <t>g</t>
    </r>
  </si>
  <si>
    <r>
      <rPr>
        <sz val="11"/>
        <color theme="1"/>
        <rFont val="Calibri"/>
        <family val="2"/>
      </rPr>
      <t xml:space="preserve">     Other service activities</t>
    </r>
    <r>
      <rPr>
        <vertAlign val="superscript"/>
        <sz val="11"/>
        <color theme="1"/>
        <rFont val="Calibri"/>
        <family val="2"/>
      </rPr>
      <t>h</t>
    </r>
    <r>
      <rPr>
        <sz val="10"/>
        <color rgb="FF000000"/>
        <rFont val="Arial"/>
        <family val="2"/>
      </rPr>
      <t/>
    </r>
  </si>
  <si>
    <r>
      <rPr>
        <b/>
        <sz val="11"/>
        <color theme="1"/>
        <rFont val="Calibri"/>
        <family val="2"/>
      </rPr>
      <t>NATIONAL ACCOUNTS</t>
    </r>
    <r>
      <rPr>
        <vertAlign val="superscript"/>
        <sz val="11"/>
        <color theme="1"/>
        <rFont val="Calibri"/>
        <family val="2"/>
      </rPr>
      <t>i</t>
    </r>
    <r>
      <rPr>
        <sz val="10"/>
        <color theme="1"/>
        <rFont val="Arial"/>
        <family val="2"/>
      </rPr>
      <t xml:space="preserve"> fiscal year ending 15 July (NRs million)</t>
    </r>
  </si>
  <si>
    <r>
      <rPr>
        <sz val="11"/>
        <color theme="1"/>
        <rFont val="Calibri"/>
        <family val="2"/>
      </rPr>
      <t xml:space="preserve">     Electricity, gas, steam, and air-conditioning supply</t>
    </r>
    <r>
      <rPr>
        <vertAlign val="superscript"/>
        <sz val="11"/>
        <color theme="1"/>
        <rFont val="Calibri"/>
        <family val="2"/>
      </rPr>
      <t>j</t>
    </r>
    <r>
      <rPr>
        <sz val="10"/>
        <color rgb="FF000000"/>
        <rFont val="Arial"/>
        <family val="2"/>
      </rPr>
      <t/>
    </r>
  </si>
  <si>
    <r>
      <rPr>
        <sz val="11"/>
        <color theme="1"/>
        <rFont val="Calibri"/>
        <family val="2"/>
      </rPr>
      <t xml:space="preserve">     Water supply; sewerage, waste management, and remediation activities</t>
    </r>
    <r>
      <rPr>
        <vertAlign val="superscript"/>
        <sz val="11"/>
        <color theme="1"/>
        <rFont val="Calibri"/>
        <family val="2"/>
      </rPr>
      <t>j</t>
    </r>
    <r>
      <rPr>
        <sz val="10"/>
        <color rgb="FF000000"/>
        <rFont val="Arial"/>
        <family val="2"/>
      </rPr>
      <t/>
    </r>
  </si>
  <si>
    <r>
      <rPr>
        <sz val="11"/>
        <color theme="1"/>
        <rFont val="Calibri"/>
        <family val="2"/>
      </rPr>
      <t xml:space="preserve">     Transportation and storage</t>
    </r>
    <r>
      <rPr>
        <vertAlign val="superscript"/>
        <sz val="11"/>
        <color theme="1"/>
        <rFont val="Calibri"/>
        <family val="2"/>
      </rPr>
      <t>k</t>
    </r>
    <r>
      <rPr>
        <sz val="10"/>
        <color rgb="FF000000"/>
        <rFont val="Arial"/>
        <family val="2"/>
      </rPr>
      <t/>
    </r>
  </si>
  <si>
    <r>
      <t xml:space="preserve">      Information and communication</t>
    </r>
    <r>
      <rPr>
        <vertAlign val="superscript"/>
        <sz val="11"/>
        <color theme="1"/>
        <rFont val="Calibri"/>
        <family val="2"/>
      </rPr>
      <t>l</t>
    </r>
  </si>
  <si>
    <r>
      <rPr>
        <sz val="11"/>
        <color theme="1"/>
        <rFont val="Calibri"/>
        <family val="2"/>
      </rPr>
      <t xml:space="preserve">     Financial and insurance activities</t>
    </r>
    <r>
      <rPr>
        <vertAlign val="superscript"/>
        <sz val="11"/>
        <color theme="1"/>
        <rFont val="Calibri"/>
        <family val="2"/>
      </rPr>
      <t>m</t>
    </r>
    <r>
      <rPr>
        <sz val="10"/>
        <color rgb="FF000000"/>
        <rFont val="Arial"/>
        <family val="2"/>
      </rPr>
      <t/>
    </r>
  </si>
  <si>
    <r>
      <rPr>
        <sz val="11"/>
        <color theme="1"/>
        <rFont val="Calibri"/>
        <family val="2"/>
      </rPr>
      <t xml:space="preserve">     Real estate activities</t>
    </r>
    <r>
      <rPr>
        <vertAlign val="superscript"/>
        <sz val="11"/>
        <color theme="1"/>
        <rFont val="Calibri"/>
        <family val="2"/>
      </rPr>
      <t>n</t>
    </r>
    <r>
      <rPr>
        <sz val="10"/>
        <color rgb="FF000000"/>
        <rFont val="Arial"/>
        <family val="2"/>
      </rPr>
      <t/>
    </r>
  </si>
  <si>
    <r>
      <rPr>
        <sz val="11"/>
        <color theme="1"/>
        <rFont val="Calibri"/>
        <family val="2"/>
      </rPr>
      <t xml:space="preserve">     Public administration and defense; compulsory social security</t>
    </r>
    <r>
      <rPr>
        <vertAlign val="superscript"/>
        <sz val="11"/>
        <color theme="1"/>
        <rFont val="Calibri"/>
        <family val="2"/>
      </rPr>
      <t>o</t>
    </r>
    <r>
      <rPr>
        <sz val="10"/>
        <color rgb="FF000000"/>
        <rFont val="Arial"/>
        <family val="2"/>
      </rPr>
      <t/>
    </r>
  </si>
  <si>
    <r>
      <rPr>
        <sz val="11"/>
        <color theme="1"/>
        <rFont val="Calibri"/>
        <family val="2"/>
      </rPr>
      <t xml:space="preserve">     Arts, entertainment, and recreation</t>
    </r>
    <r>
      <rPr>
        <vertAlign val="superscript"/>
        <sz val="11"/>
        <color theme="1"/>
        <rFont val="Calibri"/>
        <family val="2"/>
      </rPr>
      <t>p</t>
    </r>
    <r>
      <rPr>
        <sz val="10"/>
        <color rgb="FF000000"/>
        <rFont val="Arial"/>
        <family val="2"/>
      </rPr>
      <t/>
    </r>
  </si>
  <si>
    <r>
      <rPr>
        <sz val="11"/>
        <color theme="1"/>
        <rFont val="Calibri"/>
        <family val="2"/>
      </rPr>
      <t>Taxes less subsidies on products</t>
    </r>
    <r>
      <rPr>
        <sz val="10"/>
        <color rgb="FF000000"/>
        <rFont val="Arial"/>
        <family val="2"/>
      </rPr>
      <t/>
    </r>
  </si>
  <si>
    <r>
      <rPr>
        <b/>
        <i/>
        <sz val="11"/>
        <color theme="1"/>
        <rFont val="Calibri"/>
        <family val="2"/>
      </rPr>
      <t xml:space="preserve">               Structure of Output</t>
    </r>
    <r>
      <rPr>
        <sz val="10"/>
        <color theme="1"/>
        <rFont val="Arial"/>
        <family val="2"/>
      </rPr>
      <t xml:space="preserve"> (% of GDP at current basic prices)</t>
    </r>
  </si>
  <si>
    <r>
      <rPr>
        <sz val="11"/>
        <color theme="1"/>
        <rFont val="Calibri"/>
        <family val="2"/>
      </rPr>
      <t>Expenditure on GDP at current market prices</t>
    </r>
    <r>
      <rPr>
        <vertAlign val="superscript"/>
        <sz val="11"/>
        <color theme="1"/>
        <rFont val="Calibri"/>
        <family val="2"/>
      </rPr>
      <t>q</t>
    </r>
    <r>
      <rPr>
        <sz val="10"/>
        <color rgb="FF000000"/>
        <rFont val="Arial"/>
        <family val="2"/>
      </rPr>
      <t/>
    </r>
  </si>
  <si>
    <r>
      <rPr>
        <sz val="11"/>
        <color theme="1"/>
        <rFont val="Calibri"/>
        <family val="2"/>
      </rPr>
      <t xml:space="preserve">          Changes in inventories</t>
    </r>
    <r>
      <rPr>
        <vertAlign val="superscript"/>
        <sz val="11"/>
        <color theme="1"/>
        <rFont val="Calibri"/>
        <family val="2"/>
      </rPr>
      <t>r</t>
    </r>
    <r>
      <rPr>
        <sz val="10"/>
        <color rgb="FF000000"/>
        <rFont val="Arial"/>
        <family val="2"/>
      </rPr>
      <t/>
    </r>
  </si>
  <si>
    <r>
      <rPr>
        <sz val="11"/>
        <color theme="1"/>
        <rFont val="Calibri"/>
        <family val="2"/>
      </rPr>
      <t xml:space="preserve">               Household final consumption</t>
    </r>
    <r>
      <rPr>
        <vertAlign val="superscript"/>
        <sz val="11"/>
        <color theme="1"/>
        <rFont val="Calibri"/>
        <family val="2"/>
      </rPr>
      <t>s</t>
    </r>
    <r>
      <rPr>
        <sz val="10"/>
        <color rgb="FF000000"/>
        <rFont val="Arial"/>
        <family val="2"/>
      </rPr>
      <t/>
    </r>
  </si>
  <si>
    <r>
      <rPr>
        <sz val="11"/>
        <color theme="1"/>
        <rFont val="Calibri"/>
        <family val="2"/>
      </rPr>
      <t xml:space="preserve">                    Changes in inventories</t>
    </r>
    <r>
      <rPr>
        <vertAlign val="superscript"/>
        <sz val="11"/>
        <color theme="1"/>
        <rFont val="Calibri"/>
        <family val="2"/>
      </rPr>
      <t>r</t>
    </r>
    <r>
      <rPr>
        <sz val="10"/>
        <color rgb="FF000000"/>
        <rFont val="Arial"/>
        <family val="2"/>
      </rPr>
      <t/>
    </r>
  </si>
  <si>
    <r>
      <rPr>
        <sz val="11"/>
        <color theme="1"/>
        <rFont val="Calibri"/>
        <family val="2"/>
      </rPr>
      <t>GDP by industrial origin at 2000/2001 | 2010/2011 market prices</t>
    </r>
    <r>
      <rPr>
        <sz val="10"/>
        <color rgb="FF000000"/>
        <rFont val="Arial"/>
        <family val="2"/>
      </rPr>
      <t/>
    </r>
  </si>
  <si>
    <r>
      <rPr>
        <sz val="11"/>
        <color theme="1"/>
        <rFont val="Calibri"/>
        <family val="2"/>
      </rPr>
      <t>Expenditure on GDP at 2000/2001 | 2010/2011 market prices</t>
    </r>
    <r>
      <rPr>
        <vertAlign val="superscript"/>
        <sz val="11"/>
        <color theme="1"/>
        <rFont val="Calibri"/>
        <family val="2"/>
      </rPr>
      <t>q</t>
    </r>
    <r>
      <rPr>
        <sz val="10"/>
        <color rgb="FF000000"/>
        <rFont val="Arial"/>
        <family val="2"/>
      </rPr>
      <t/>
    </r>
  </si>
  <si>
    <r>
      <rPr>
        <b/>
        <i/>
        <sz val="11"/>
        <color theme="1"/>
        <rFont val="Calibri"/>
        <family val="2"/>
      </rPr>
      <t>At Current Market Prices</t>
    </r>
    <r>
      <rPr>
        <sz val="10"/>
        <color theme="1"/>
        <rFont val="Arial"/>
        <family val="2"/>
      </rPr>
      <t xml:space="preserve"> (NRs)</t>
    </r>
  </si>
  <si>
    <r>
      <rPr>
        <sz val="11"/>
        <color theme="1"/>
        <rFont val="Calibri"/>
        <family val="2"/>
      </rPr>
      <t>GDP by industrial origin</t>
    </r>
    <r>
      <rPr>
        <sz val="10"/>
        <color theme="1"/>
        <rFont val="Arial"/>
        <family val="2"/>
      </rPr>
      <t xml:space="preserve">  at current market prices</t>
    </r>
  </si>
  <si>
    <r>
      <rPr>
        <sz val="11"/>
        <color theme="1"/>
        <rFont val="Calibri"/>
        <family val="2"/>
      </rPr>
      <t>Agriculture</t>
    </r>
    <r>
      <rPr>
        <sz val="10"/>
        <color theme="1"/>
        <rFont val="Arial"/>
        <family val="2"/>
      </rPr>
      <t>; 2014–2016 = 100</t>
    </r>
  </si>
  <si>
    <r>
      <rPr>
        <sz val="11"/>
        <color theme="1"/>
        <rFont val="Calibri"/>
        <family val="2"/>
      </rPr>
      <t>Mining</t>
    </r>
    <r>
      <rPr>
        <sz val="10"/>
        <color theme="1"/>
        <rFont val="Arial"/>
        <family val="2"/>
      </rPr>
      <t>; 2014/2015 = 100</t>
    </r>
  </si>
  <si>
    <r>
      <rPr>
        <sz val="11"/>
        <color theme="1"/>
        <rFont val="Calibri"/>
        <family val="2"/>
      </rPr>
      <t>Manufacturing</t>
    </r>
    <r>
      <rPr>
        <sz val="10"/>
        <color theme="1"/>
        <rFont val="Arial"/>
        <family val="2"/>
      </rPr>
      <t>; 2003/2004 | 2008/2009 | 2014/2015 = 100</t>
    </r>
  </si>
  <si>
    <r>
      <rPr>
        <sz val="11"/>
        <color theme="1"/>
        <rFont val="Calibri"/>
        <family val="2"/>
      </rPr>
      <t>Coal</t>
    </r>
    <r>
      <rPr>
        <vertAlign val="superscript"/>
        <sz val="11"/>
        <color theme="1"/>
        <rFont val="Calibri"/>
        <family val="2"/>
      </rPr>
      <t>t</t>
    </r>
    <r>
      <rPr>
        <sz val="10"/>
        <color theme="1"/>
        <rFont val="Arial"/>
        <family val="2"/>
      </rPr>
      <t xml:space="preserve"> (t '000)</t>
    </r>
  </si>
  <si>
    <r>
      <rPr>
        <sz val="11"/>
        <color theme="1"/>
        <rFont val="Calibri"/>
        <family val="2"/>
      </rPr>
      <t xml:space="preserve">     Consumption</t>
    </r>
    <r>
      <rPr>
        <vertAlign val="superscript"/>
        <sz val="11"/>
        <color theme="1"/>
        <rFont val="Calibri"/>
        <family val="2"/>
      </rPr>
      <t>u</t>
    </r>
    <r>
      <rPr>
        <sz val="10"/>
        <color rgb="FF000000"/>
        <rFont val="Arial"/>
        <family val="2"/>
      </rPr>
      <t/>
    </r>
  </si>
  <si>
    <r>
      <rPr>
        <sz val="11"/>
        <color theme="1"/>
        <rFont val="Calibri"/>
        <family val="2"/>
      </rPr>
      <t>Natural gas</t>
    </r>
    <r>
      <rPr>
        <sz val="10"/>
        <color theme="1"/>
        <rFont val="Arial"/>
        <family val="2"/>
      </rPr>
      <t xml:space="preserve"> (kg)</t>
    </r>
  </si>
  <si>
    <r>
      <rPr>
        <sz val="11"/>
        <color theme="1"/>
        <rFont val="Calibri"/>
        <family val="2"/>
      </rPr>
      <t>Retail prices</t>
    </r>
    <r>
      <rPr>
        <sz val="10"/>
        <color theme="1"/>
        <rFont val="Arial"/>
        <family val="2"/>
      </rPr>
      <t xml:space="preserve"> ($/L)</t>
    </r>
  </si>
  <si>
    <r>
      <rPr>
        <sz val="11"/>
        <color theme="1"/>
        <rFont val="Calibri"/>
        <family val="2"/>
      </rPr>
      <t xml:space="preserve">     Gasoline, premium</t>
    </r>
    <r>
      <rPr>
        <sz val="10"/>
        <color rgb="FF000000"/>
        <rFont val="Arial"/>
        <family val="2"/>
      </rPr>
      <t/>
    </r>
  </si>
  <si>
    <r>
      <rPr>
        <sz val="11"/>
        <color theme="1"/>
        <rFont val="Calibri"/>
        <family val="2"/>
      </rPr>
      <t xml:space="preserve">     Diesel</t>
    </r>
    <r>
      <rPr>
        <sz val="10"/>
        <color rgb="FF000000"/>
        <rFont val="Arial"/>
        <family val="2"/>
      </rPr>
      <t/>
    </r>
  </si>
  <si>
    <r>
      <rPr>
        <b/>
        <sz val="11"/>
        <color theme="1"/>
        <rFont val="Calibri"/>
        <family val="2"/>
      </rPr>
      <t>PRICE INDEXES</t>
    </r>
    <r>
      <rPr>
        <vertAlign val="superscript"/>
        <sz val="11"/>
        <color theme="1"/>
        <rFont val="Calibri"/>
        <family val="2"/>
      </rPr>
      <t>v</t>
    </r>
    <r>
      <rPr>
        <sz val="10"/>
        <color theme="1"/>
        <rFont val="Arial"/>
        <family val="2"/>
      </rPr>
      <t xml:space="preserve"> period averages </t>
    </r>
  </si>
  <si>
    <r>
      <rPr>
        <sz val="11"/>
        <color theme="1"/>
        <rFont val="Calibri"/>
        <family val="2"/>
      </rPr>
      <t xml:space="preserve">     Consumer (national)</t>
    </r>
    <r>
      <rPr>
        <sz val="10"/>
        <color theme="1"/>
        <rFont val="Arial"/>
        <family val="2"/>
      </rPr>
      <t>; 2014/2015 = 100</t>
    </r>
  </si>
  <si>
    <r>
      <rPr>
        <sz val="11"/>
        <color theme="1"/>
        <rFont val="Calibri"/>
        <family val="2"/>
      </rPr>
      <t xml:space="preserve">          Food and nonalcoholic beverages</t>
    </r>
    <r>
      <rPr>
        <vertAlign val="superscript"/>
        <sz val="11"/>
        <color theme="1"/>
        <rFont val="Calibri"/>
        <family val="2"/>
      </rPr>
      <t>w</t>
    </r>
    <r>
      <rPr>
        <sz val="10"/>
        <color rgb="FF000000"/>
        <rFont val="Arial"/>
        <family val="2"/>
      </rPr>
      <t/>
    </r>
  </si>
  <si>
    <r>
      <rPr>
        <sz val="11"/>
        <color theme="1"/>
        <rFont val="Calibri"/>
        <family val="2"/>
      </rPr>
      <t xml:space="preserve">          Restaurants and hotels</t>
    </r>
    <r>
      <rPr>
        <vertAlign val="superscript"/>
        <sz val="11"/>
        <color theme="1"/>
        <rFont val="Calibri"/>
        <family val="2"/>
      </rPr>
      <t>x</t>
    </r>
    <r>
      <rPr>
        <sz val="10"/>
        <color rgb="FF000000"/>
        <rFont val="Arial"/>
        <family val="2"/>
      </rPr>
      <t/>
    </r>
  </si>
  <si>
    <r>
      <rPr>
        <sz val="11"/>
        <color theme="1"/>
        <rFont val="Calibri"/>
        <family val="2"/>
      </rPr>
      <t xml:space="preserve">     Consumer (Kathmandu Valley)</t>
    </r>
    <r>
      <rPr>
        <sz val="10"/>
        <color theme="1"/>
        <rFont val="Arial"/>
        <family val="2"/>
      </rPr>
      <t>; 2014/2015 = 100</t>
    </r>
  </si>
  <si>
    <r>
      <rPr>
        <sz val="11"/>
        <color theme="1"/>
        <rFont val="Calibri"/>
        <family val="2"/>
      </rPr>
      <t xml:space="preserve">     Wholesale</t>
    </r>
    <r>
      <rPr>
        <sz val="10"/>
        <color theme="1"/>
        <rFont val="Arial"/>
        <family val="2"/>
      </rPr>
      <t>; 2017/2018 = 100</t>
    </r>
  </si>
  <si>
    <r>
      <rPr>
        <sz val="11"/>
        <color theme="1"/>
        <rFont val="Calibri"/>
        <family val="2"/>
      </rPr>
      <t xml:space="preserve">     Implicit GDP deflator</t>
    </r>
    <r>
      <rPr>
        <vertAlign val="superscript"/>
        <sz val="11"/>
        <color theme="1"/>
        <rFont val="Calibri"/>
        <family val="2"/>
      </rPr>
      <t>y</t>
    </r>
    <r>
      <rPr>
        <sz val="10"/>
        <color theme="1"/>
        <rFont val="Arial"/>
        <family val="2"/>
      </rPr>
      <t>; 2000/2001 | 2010/2011 = 100</t>
    </r>
  </si>
  <si>
    <r>
      <rPr>
        <sz val="11"/>
        <color theme="1"/>
        <rFont val="Calibri"/>
        <family val="2"/>
      </rPr>
      <t xml:space="preserve">               Food and nonalcoholic beverages price index</t>
    </r>
    <r>
      <rPr>
        <vertAlign val="superscript"/>
        <sz val="11"/>
        <color theme="1"/>
        <rFont val="Calibri"/>
        <family val="2"/>
      </rPr>
      <t>w</t>
    </r>
    <r>
      <rPr>
        <sz val="10"/>
        <color theme="1"/>
        <rFont val="Arial"/>
        <family val="2"/>
      </rPr>
      <t xml:space="preserve"> (national)</t>
    </r>
  </si>
  <si>
    <r>
      <rPr>
        <sz val="11"/>
        <color theme="1"/>
        <rFont val="Calibri"/>
        <family val="2"/>
      </rPr>
      <t xml:space="preserve">               Wholesale price index</t>
    </r>
    <r>
      <rPr>
        <sz val="10"/>
        <color rgb="FF000000"/>
        <rFont val="Arial"/>
        <family val="2"/>
      </rPr>
      <t/>
    </r>
  </si>
  <si>
    <r>
      <rPr>
        <b/>
        <sz val="11"/>
        <color theme="1"/>
        <rFont val="Calibri"/>
        <family val="2"/>
      </rPr>
      <t>MONEY AND INTEREST RATES</t>
    </r>
    <r>
      <rPr>
        <sz val="10"/>
        <color theme="1"/>
        <rFont val="Arial"/>
        <family val="2"/>
      </rPr>
      <t xml:space="preserve"> as of end of period (NRs billion)</t>
    </r>
  </si>
  <si>
    <r>
      <rPr>
        <sz val="11"/>
        <color theme="1"/>
        <rFont val="Calibri"/>
        <family val="2"/>
      </rPr>
      <t>Foreign assets (net)</t>
    </r>
    <r>
      <rPr>
        <sz val="10"/>
        <color rgb="FF000000"/>
        <rFont val="Arial"/>
        <family val="2"/>
      </rPr>
      <t/>
    </r>
  </si>
  <si>
    <r>
      <rPr>
        <sz val="11"/>
        <color theme="1"/>
        <rFont val="Calibri"/>
        <family val="2"/>
      </rPr>
      <t>Domestic claims</t>
    </r>
    <r>
      <rPr>
        <vertAlign val="superscript"/>
        <sz val="11"/>
        <color theme="1"/>
        <rFont val="Calibri"/>
        <family val="2"/>
      </rPr>
      <t>z</t>
    </r>
    <r>
      <rPr>
        <sz val="10"/>
        <color rgb="FF000000"/>
        <rFont val="Arial"/>
        <family val="2"/>
      </rPr>
      <t/>
    </r>
  </si>
  <si>
    <r>
      <rPr>
        <sz val="11"/>
        <color theme="1"/>
        <rFont val="Calibri"/>
        <family val="2"/>
      </rPr>
      <t xml:space="preserve">     Claims on central government (net)</t>
    </r>
    <r>
      <rPr>
        <sz val="10"/>
        <color rgb="FF000000"/>
        <rFont val="Arial"/>
        <family val="2"/>
      </rPr>
      <t/>
    </r>
  </si>
  <si>
    <r>
      <rPr>
        <sz val="11"/>
        <color theme="1"/>
        <rFont val="Calibri"/>
        <family val="2"/>
      </rPr>
      <t xml:space="preserve">     Claims on other financial corporations</t>
    </r>
    <r>
      <rPr>
        <sz val="10"/>
        <color rgb="FF000000"/>
        <rFont val="Arial"/>
        <family val="2"/>
      </rPr>
      <t/>
    </r>
  </si>
  <si>
    <r>
      <rPr>
        <sz val="11"/>
        <color theme="1"/>
        <rFont val="Calibri"/>
        <family val="2"/>
      </rPr>
      <t xml:space="preserve">     Claims on state and local government units</t>
    </r>
    <r>
      <rPr>
        <sz val="10"/>
        <color rgb="FF000000"/>
        <rFont val="Arial"/>
        <family val="2"/>
      </rPr>
      <t/>
    </r>
  </si>
  <si>
    <r>
      <rPr>
        <sz val="11"/>
        <color theme="1"/>
        <rFont val="Calibri"/>
        <family val="2"/>
      </rPr>
      <t>Broad money liabilities</t>
    </r>
    <r>
      <rPr>
        <sz val="10"/>
        <color rgb="FF000000"/>
        <rFont val="Arial"/>
        <family val="2"/>
      </rPr>
      <t/>
    </r>
  </si>
  <si>
    <r>
      <rPr>
        <sz val="11"/>
        <color theme="1"/>
        <rFont val="Calibri"/>
        <family val="2"/>
      </rPr>
      <t xml:space="preserve">     Transferable deposits</t>
    </r>
    <r>
      <rPr>
        <vertAlign val="superscript"/>
        <sz val="11"/>
        <color theme="1"/>
        <rFont val="Calibri"/>
        <family val="2"/>
      </rPr>
      <t>aa</t>
    </r>
    <r>
      <rPr>
        <sz val="10"/>
        <color rgb="FF000000"/>
        <rFont val="Arial"/>
        <family val="2"/>
      </rPr>
      <t/>
    </r>
  </si>
  <si>
    <r>
      <rPr>
        <sz val="11"/>
        <color theme="1"/>
        <rFont val="Calibri"/>
        <family val="2"/>
      </rPr>
      <t xml:space="preserve">     Other deposits</t>
    </r>
    <r>
      <rPr>
        <vertAlign val="superscript"/>
        <sz val="11"/>
        <color theme="1"/>
        <rFont val="Calibri"/>
        <family val="2"/>
      </rPr>
      <t>ab</t>
    </r>
    <r>
      <rPr>
        <sz val="10"/>
        <color rgb="FF000000"/>
        <rFont val="Arial"/>
        <family val="2"/>
      </rPr>
      <t/>
    </r>
  </si>
  <si>
    <r>
      <t>Liabilities excluded from broad money</t>
    </r>
    <r>
      <rPr>
        <vertAlign val="superscript"/>
        <sz val="11"/>
        <color theme="1"/>
        <rFont val="Calibri"/>
        <family val="2"/>
      </rPr>
      <t>ac</t>
    </r>
  </si>
  <si>
    <r>
      <rPr>
        <b/>
        <i/>
        <sz val="11"/>
        <color theme="1"/>
        <rFont val="Calibri"/>
        <family val="2"/>
      </rPr>
      <t xml:space="preserve">               Money Supply (M2)</t>
    </r>
    <r>
      <rPr>
        <sz val="10"/>
        <color theme="1"/>
        <rFont val="Arial"/>
        <family val="2"/>
      </rPr>
      <t xml:space="preserve"> (% annual change)</t>
    </r>
  </si>
  <si>
    <r>
      <rPr>
        <b/>
        <i/>
        <sz val="11"/>
        <color theme="1"/>
        <rFont val="Calibri"/>
        <family val="2"/>
      </rPr>
      <t xml:space="preserve">               M2</t>
    </r>
    <r>
      <rPr>
        <vertAlign val="superscript"/>
        <sz val="11"/>
        <color theme="1"/>
        <rFont val="Calibri"/>
        <family val="2"/>
      </rPr>
      <t>ad</t>
    </r>
    <r>
      <rPr>
        <sz val="10"/>
        <color theme="1"/>
        <rFont val="Arial"/>
        <family val="2"/>
      </rPr>
      <t xml:space="preserve"> (% of GDP at current market prices)</t>
    </r>
  </si>
  <si>
    <r>
      <rPr>
        <sz val="11"/>
        <color theme="1"/>
        <rFont val="Calibri"/>
        <family val="2"/>
      </rPr>
      <t xml:space="preserve">     Savings</t>
    </r>
    <r>
      <rPr>
        <sz val="10"/>
        <color rgb="FF000000"/>
        <rFont val="Arial"/>
        <family val="2"/>
      </rPr>
      <t/>
    </r>
  </si>
  <si>
    <r>
      <rPr>
        <sz val="11"/>
        <color theme="1"/>
        <rFont val="Calibri"/>
        <family val="2"/>
      </rPr>
      <t xml:space="preserve">     Time: 6 months</t>
    </r>
    <r>
      <rPr>
        <sz val="10"/>
        <color rgb="FF000000"/>
        <rFont val="Arial"/>
        <family val="2"/>
      </rPr>
      <t/>
    </r>
  </si>
  <si>
    <r>
      <rPr>
        <sz val="11"/>
        <color theme="1"/>
        <rFont val="Calibri"/>
        <family val="2"/>
      </rPr>
      <t xml:space="preserve">               12 months</t>
    </r>
    <r>
      <rPr>
        <sz val="10"/>
        <color rgb="FF000000"/>
        <rFont val="Arial"/>
        <family val="2"/>
      </rPr>
      <t/>
    </r>
  </si>
  <si>
    <r>
      <rPr>
        <b/>
        <sz val="11"/>
        <color theme="1"/>
        <rFont val="Calibri"/>
        <family val="2"/>
      </rPr>
      <t>GOVERNMENT FINANCE</t>
    </r>
    <r>
      <rPr>
        <sz val="10"/>
        <color theme="1"/>
        <rFont val="Arial"/>
        <family val="2"/>
      </rPr>
      <t xml:space="preserve"> fiscal year ending 15 July (NRs billion)</t>
    </r>
  </si>
  <si>
    <r>
      <rPr>
        <sz val="11"/>
        <color theme="1"/>
        <rFont val="Calibri"/>
        <family val="2"/>
      </rPr>
      <t xml:space="preserve">               Revenue</t>
    </r>
    <r>
      <rPr>
        <sz val="10"/>
        <color rgb="FF000000"/>
        <rFont val="Arial"/>
        <family val="2"/>
      </rPr>
      <t/>
    </r>
  </si>
  <si>
    <r>
      <rPr>
        <sz val="11"/>
        <color theme="1"/>
        <rFont val="Calibri"/>
        <family val="2"/>
      </rPr>
      <t xml:space="preserve">               Taxes payable by individuals</t>
    </r>
    <r>
      <rPr>
        <sz val="10"/>
        <color rgb="FF000000"/>
        <rFont val="Arial"/>
        <family val="2"/>
      </rPr>
      <t/>
    </r>
  </si>
  <si>
    <r>
      <rPr>
        <sz val="11"/>
        <color theme="1"/>
        <rFont val="Calibri"/>
        <family val="2"/>
      </rPr>
      <t xml:space="preserve">               Taxes payable by corporations and other enterprises</t>
    </r>
    <r>
      <rPr>
        <sz val="10"/>
        <color rgb="FF000000"/>
        <rFont val="Arial"/>
        <family val="2"/>
      </rPr>
      <t/>
    </r>
  </si>
  <si>
    <r>
      <rPr>
        <sz val="11"/>
        <color theme="1"/>
        <rFont val="Calibri"/>
        <family val="2"/>
      </rPr>
      <t xml:space="preserve">               Expenditure</t>
    </r>
    <r>
      <rPr>
        <sz val="10"/>
        <color rgb="FF000000"/>
        <rFont val="Arial"/>
        <family val="2"/>
      </rPr>
      <t/>
    </r>
  </si>
  <si>
    <r>
      <rPr>
        <sz val="11"/>
        <color theme="1"/>
        <rFont val="Calibri"/>
        <family val="2"/>
      </rPr>
      <t xml:space="preserve">               Net lending/Net borrowing</t>
    </r>
    <r>
      <rPr>
        <sz val="10"/>
        <color rgb="FF000000"/>
        <rFont val="Arial"/>
        <family val="2"/>
      </rPr>
      <t/>
    </r>
  </si>
  <si>
    <r>
      <rPr>
        <sz val="11"/>
        <color theme="1"/>
        <rFont val="Calibri"/>
        <family val="2"/>
      </rPr>
      <t xml:space="preserve">               Primary balance</t>
    </r>
    <r>
      <rPr>
        <sz val="10"/>
        <color rgb="FF000000"/>
        <rFont val="Arial"/>
        <family val="2"/>
      </rPr>
      <t/>
    </r>
  </si>
  <si>
    <r>
      <rPr>
        <b/>
        <sz val="11"/>
        <color theme="1"/>
        <rFont val="Calibri"/>
        <family val="2"/>
      </rPr>
      <t>EXTERNAL TRADE</t>
    </r>
    <r>
      <rPr>
        <sz val="10"/>
        <color theme="1"/>
        <rFont val="Arial"/>
        <family val="2"/>
      </rPr>
      <t xml:space="preserve"> fiscal year ending 15 July (NRs million)</t>
    </r>
  </si>
  <si>
    <r>
      <rPr>
        <sz val="11"/>
        <color theme="1"/>
        <rFont val="Calibri"/>
        <family val="2"/>
      </rPr>
      <t>Imports, cif</t>
    </r>
    <r>
      <rPr>
        <sz val="10"/>
        <color rgb="FF000000"/>
        <rFont val="Arial"/>
        <family val="2"/>
      </rPr>
      <t/>
    </r>
  </si>
  <si>
    <r>
      <rPr>
        <sz val="11"/>
        <color theme="1"/>
        <rFont val="Calibri"/>
        <family val="2"/>
      </rPr>
      <t xml:space="preserve">     2. United States</t>
    </r>
    <r>
      <rPr>
        <sz val="10"/>
        <color rgb="FF000000"/>
        <rFont val="Arial"/>
        <family val="2"/>
      </rPr>
      <t/>
    </r>
  </si>
  <si>
    <r>
      <rPr>
        <sz val="11"/>
        <color theme="1"/>
        <rFont val="Calibri"/>
        <family val="2"/>
      </rPr>
      <t xml:space="preserve">     3. Germany</t>
    </r>
    <r>
      <rPr>
        <sz val="10"/>
        <color rgb="FF000000"/>
        <rFont val="Arial"/>
        <family val="2"/>
      </rPr>
      <t/>
    </r>
  </si>
  <si>
    <r>
      <rPr>
        <sz val="11"/>
        <color theme="1"/>
        <rFont val="Calibri"/>
        <family val="2"/>
      </rPr>
      <t xml:space="preserve">     4. United Kingdom</t>
    </r>
    <r>
      <rPr>
        <sz val="10"/>
        <color rgb="FF000000"/>
        <rFont val="Arial"/>
        <family val="2"/>
      </rPr>
      <t/>
    </r>
  </si>
  <si>
    <r>
      <rPr>
        <sz val="11"/>
        <color theme="1"/>
        <rFont val="Calibri"/>
        <family val="2"/>
      </rPr>
      <t xml:space="preserve">     5. Türkiye</t>
    </r>
    <r>
      <rPr>
        <sz val="10"/>
        <color rgb="FF000000"/>
        <rFont val="Arial"/>
        <family val="2"/>
      </rPr>
      <t/>
    </r>
  </si>
  <si>
    <r>
      <rPr>
        <sz val="11"/>
        <color theme="1"/>
        <rFont val="Calibri"/>
        <family val="2"/>
      </rPr>
      <t xml:space="preserve">     6. France</t>
    </r>
    <r>
      <rPr>
        <sz val="10"/>
        <color rgb="FF000000"/>
        <rFont val="Arial"/>
        <family val="2"/>
      </rPr>
      <t/>
    </r>
  </si>
  <si>
    <r>
      <rPr>
        <sz val="11"/>
        <color theme="1"/>
        <rFont val="Calibri"/>
        <family val="2"/>
      </rPr>
      <t xml:space="preserve">     8. China, People's Republic of</t>
    </r>
    <r>
      <rPr>
        <sz val="10"/>
        <color rgb="FF000000"/>
        <rFont val="Arial"/>
        <family val="2"/>
      </rPr>
      <t/>
    </r>
  </si>
  <si>
    <r>
      <rPr>
        <sz val="11"/>
        <color theme="1"/>
        <rFont val="Calibri"/>
        <family val="2"/>
      </rPr>
      <t xml:space="preserve">     9. Australia</t>
    </r>
    <r>
      <rPr>
        <sz val="10"/>
        <color rgb="FF000000"/>
        <rFont val="Arial"/>
        <family val="2"/>
      </rPr>
      <t/>
    </r>
  </si>
  <si>
    <r>
      <rPr>
        <sz val="11"/>
        <color theme="1"/>
        <rFont val="Calibri"/>
        <family val="2"/>
      </rPr>
      <t xml:space="preserve">     10. Italy</t>
    </r>
    <r>
      <rPr>
        <sz val="10"/>
        <color rgb="FF000000"/>
        <rFont val="Arial"/>
        <family val="2"/>
      </rPr>
      <t/>
    </r>
  </si>
  <si>
    <r>
      <rPr>
        <sz val="11"/>
        <color theme="1"/>
        <rFont val="Calibri"/>
        <family val="2"/>
      </rPr>
      <t xml:space="preserve">     3. United Arab Emirates</t>
    </r>
    <r>
      <rPr>
        <sz val="10"/>
        <color rgb="FF000000"/>
        <rFont val="Arial"/>
        <family val="2"/>
      </rPr>
      <t/>
    </r>
  </si>
  <si>
    <r>
      <rPr>
        <sz val="11"/>
        <color theme="1"/>
        <rFont val="Calibri"/>
        <family val="2"/>
      </rPr>
      <t xml:space="preserve">     5. Argentina</t>
    </r>
    <r>
      <rPr>
        <sz val="10"/>
        <color rgb="FF000000"/>
        <rFont val="Arial"/>
        <family val="2"/>
      </rPr>
      <t/>
    </r>
  </si>
  <si>
    <r>
      <rPr>
        <sz val="11"/>
        <color theme="1"/>
        <rFont val="Calibri"/>
        <family val="2"/>
      </rPr>
      <t xml:space="preserve">     6. United States</t>
    </r>
    <r>
      <rPr>
        <sz val="10"/>
        <color rgb="FF000000"/>
        <rFont val="Arial"/>
        <family val="2"/>
      </rPr>
      <t/>
    </r>
  </si>
  <si>
    <r>
      <rPr>
        <sz val="11"/>
        <color theme="1"/>
        <rFont val="Calibri"/>
        <family val="2"/>
      </rPr>
      <t xml:space="preserve">     7. Ukraine</t>
    </r>
    <r>
      <rPr>
        <sz val="10"/>
        <color rgb="FF000000"/>
        <rFont val="Arial"/>
        <family val="2"/>
      </rPr>
      <t/>
    </r>
  </si>
  <si>
    <r>
      <rPr>
        <sz val="11"/>
        <color theme="1"/>
        <rFont val="Calibri"/>
        <family val="2"/>
      </rPr>
      <t xml:space="preserve">     8. Australia</t>
    </r>
    <r>
      <rPr>
        <sz val="10"/>
        <color rgb="FF000000"/>
        <rFont val="Arial"/>
        <family val="2"/>
      </rPr>
      <t/>
    </r>
  </si>
  <si>
    <r>
      <rPr>
        <sz val="11"/>
        <color theme="1"/>
        <rFont val="Calibri"/>
        <family val="2"/>
      </rPr>
      <t xml:space="preserve">     9. Malaysia</t>
    </r>
    <r>
      <rPr>
        <sz val="10"/>
        <color rgb="FF000000"/>
        <rFont val="Arial"/>
        <family val="2"/>
      </rPr>
      <t/>
    </r>
  </si>
  <si>
    <r>
      <rPr>
        <sz val="11"/>
        <color theme="1"/>
        <rFont val="Calibri"/>
        <family val="2"/>
      </rPr>
      <t xml:space="preserve">     10. Canada</t>
    </r>
    <r>
      <rPr>
        <sz val="10"/>
        <color rgb="FF000000"/>
        <rFont val="Arial"/>
        <family val="2"/>
      </rPr>
      <t/>
    </r>
  </si>
  <si>
    <r>
      <rPr>
        <b/>
        <sz val="11"/>
        <color theme="1"/>
        <rFont val="Calibri"/>
        <family val="2"/>
      </rPr>
      <t>BALANCE OF PAYMENTS</t>
    </r>
    <r>
      <rPr>
        <vertAlign val="superscript"/>
        <sz val="11"/>
        <color theme="1"/>
        <rFont val="Calibri"/>
        <family val="2"/>
      </rPr>
      <t>ae</t>
    </r>
    <r>
      <rPr>
        <sz val="10"/>
        <color theme="1"/>
        <rFont val="Arial"/>
        <family val="2"/>
      </rPr>
      <t xml:space="preserve"> fiscal year ending 15 July ($ million)</t>
    </r>
  </si>
  <si>
    <r>
      <rPr>
        <sz val="11"/>
        <color theme="1"/>
        <rFont val="Calibri"/>
        <family val="2"/>
      </rPr>
      <t xml:space="preserve">     Balance on secondary income</t>
    </r>
    <r>
      <rPr>
        <vertAlign val="superscript"/>
        <sz val="11"/>
        <color theme="1"/>
        <rFont val="Calibri"/>
        <family val="2"/>
      </rPr>
      <t>af</t>
    </r>
    <r>
      <rPr>
        <sz val="10"/>
        <color rgb="FF000000"/>
        <rFont val="Arial"/>
        <family val="2"/>
      </rPr>
      <t/>
    </r>
  </si>
  <si>
    <r>
      <rPr>
        <sz val="11"/>
        <color theme="1"/>
        <rFont val="Calibri"/>
        <family val="2"/>
      </rPr>
      <t>Financial account</t>
    </r>
    <r>
      <rPr>
        <sz val="10"/>
        <color rgb="FF000000"/>
        <rFont val="Arial"/>
        <family val="2"/>
      </rPr>
      <t/>
    </r>
  </si>
  <si>
    <r>
      <rPr>
        <sz val="11"/>
        <color theme="1"/>
        <rFont val="Calibri"/>
        <family val="2"/>
      </rPr>
      <t xml:space="preserve">     Portfolio investment</t>
    </r>
    <r>
      <rPr>
        <sz val="10"/>
        <color rgb="FF000000"/>
        <rFont val="Arial"/>
        <family val="2"/>
      </rPr>
      <t/>
    </r>
  </si>
  <si>
    <r>
      <rPr>
        <sz val="11"/>
        <color theme="1"/>
        <rFont val="Calibri"/>
        <family val="2"/>
      </rPr>
      <t xml:space="preserve">     Reserve assets</t>
    </r>
    <r>
      <rPr>
        <sz val="10"/>
        <color rgb="FF000000"/>
        <rFont val="Arial"/>
        <family val="2"/>
      </rPr>
      <t/>
    </r>
  </si>
  <si>
    <r>
      <rPr>
        <sz val="11"/>
        <color theme="1"/>
        <rFont val="Calibri"/>
        <family val="2"/>
      </rPr>
      <t xml:space="preserve">     Use of IMF credit and loans</t>
    </r>
    <r>
      <rPr>
        <sz val="10"/>
        <color rgb="FF000000"/>
        <rFont val="Arial"/>
        <family val="2"/>
      </rPr>
      <t/>
    </r>
  </si>
  <si>
    <r>
      <rPr>
        <b/>
        <sz val="11"/>
        <color theme="1"/>
        <rFont val="Calibri"/>
        <family val="2"/>
      </rPr>
      <t>INTERNATIONAL RESERVES</t>
    </r>
    <r>
      <rPr>
        <sz val="10"/>
        <color theme="1"/>
        <rFont val="Arial"/>
        <family val="2"/>
      </rPr>
      <t xml:space="preserve"> as of end of period ($ million)</t>
    </r>
  </si>
  <si>
    <r>
      <rPr>
        <b/>
        <sz val="11"/>
        <color theme="1"/>
        <rFont val="Calibri"/>
        <family val="2"/>
      </rPr>
      <t>EXCHANGE RATES</t>
    </r>
    <r>
      <rPr>
        <sz val="10"/>
        <color theme="1"/>
        <rFont val="Arial"/>
        <family val="2"/>
      </rPr>
      <t xml:space="preserve"> (NRs–$)</t>
    </r>
  </si>
  <si>
    <r>
      <rPr>
        <sz val="11"/>
        <color theme="1"/>
        <rFont val="Calibri"/>
        <family val="2"/>
      </rPr>
      <t>Debt service transactions during the year</t>
    </r>
    <r>
      <rPr>
        <sz val="10"/>
        <color theme="1"/>
        <rFont val="Arial"/>
        <family val="2"/>
      </rPr>
      <t xml:space="preserve"> ($ million)</t>
    </r>
  </si>
  <si>
    <r>
      <rPr>
        <sz val="11"/>
        <color theme="1"/>
        <rFont val="Calibri"/>
        <family val="2"/>
      </rPr>
      <t xml:space="preserve">     Carbon dioxide emissions</t>
    </r>
    <r>
      <rPr>
        <vertAlign val="superscript"/>
        <sz val="11"/>
        <color theme="1"/>
        <rFont val="Calibri"/>
        <family val="2"/>
      </rPr>
      <t>ag</t>
    </r>
    <r>
      <rPr>
        <sz val="10"/>
        <color theme="1"/>
        <rFont val="Arial"/>
        <family val="2"/>
      </rPr>
      <t xml:space="preserve"> (t '000)</t>
    </r>
  </si>
  <si>
    <r>
      <rPr>
        <sz val="11"/>
        <color theme="1"/>
        <rFont val="Calibri"/>
        <family val="2"/>
      </rPr>
      <t xml:space="preserve">     Other greenhouse gases</t>
    </r>
    <r>
      <rPr>
        <vertAlign val="superscript"/>
        <sz val="11"/>
        <color theme="1"/>
        <rFont val="Calibri"/>
        <family val="2"/>
      </rPr>
      <t>ah</t>
    </r>
    <r>
      <rPr>
        <sz val="10"/>
        <color theme="1"/>
        <rFont val="Arial"/>
        <family val="2"/>
      </rPr>
      <t xml:space="preserve"> (t '000 CO₂ equivalent)</t>
    </r>
  </si>
  <si>
    <r>
      <rPr>
        <sz val="11"/>
        <color theme="1"/>
        <rFont val="Calibri"/>
        <family val="2"/>
      </rPr>
      <t xml:space="preserve">     Carbon dioxide emissions, per unit of manufacturing value-added</t>
    </r>
    <r>
      <rPr>
        <vertAlign val="superscript"/>
        <sz val="11"/>
        <color theme="1"/>
        <rFont val="Calibri"/>
        <family val="2"/>
      </rPr>
      <t>ai</t>
    </r>
    <r>
      <rPr>
        <sz val="10"/>
        <color theme="1"/>
        <rFont val="Arial"/>
        <family val="2"/>
      </rPr>
      <t xml:space="preserve"> (kg of CO₂ 
          equivalent per constant 2015 $)</t>
    </r>
  </si>
  <si>
    <r>
      <rPr>
        <sz val="11"/>
        <color theme="1"/>
        <rFont val="Calibri"/>
        <family val="2"/>
      </rPr>
      <t xml:space="preserve">     Carbon dioxide emissions, per unit of GDP (PPP)</t>
    </r>
    <r>
      <rPr>
        <vertAlign val="superscript"/>
        <sz val="11"/>
        <color theme="1"/>
        <rFont val="Calibri"/>
        <family val="2"/>
      </rPr>
      <t>ai</t>
    </r>
    <r>
      <rPr>
        <sz val="10"/>
        <color theme="1"/>
        <rFont val="Arial"/>
        <family val="2"/>
      </rPr>
      <t xml:space="preserve"> (kg of CO₂ equivalent per constant 
          2017 $)</t>
    </r>
  </si>
  <si>
    <r>
      <rPr>
        <sz val="11"/>
        <color theme="1"/>
        <rFont val="Calibri"/>
        <family val="2"/>
      </rPr>
      <t xml:space="preserve">     Annual mean levels of fine particulate matter (e.g., PM2.5 and PM10)
          in cities (population weighted), Urban</t>
    </r>
    <r>
      <rPr>
        <sz val="10"/>
        <color theme="1"/>
        <rFont val="Arial"/>
        <family val="2"/>
      </rPr>
      <t xml:space="preserve"> (μg/m³)</t>
    </r>
  </si>
  <si>
    <r>
      <rPr>
        <sz val="11"/>
        <color theme="1"/>
        <rFont val="Calibri"/>
        <family val="2"/>
      </rPr>
      <t xml:space="preserve">     Temperature change with respect to a baseline climatology, corresponding to the 
          period 1951-1980</t>
    </r>
    <r>
      <rPr>
        <sz val="10"/>
        <color theme="1"/>
        <rFont val="Arial"/>
        <family val="2"/>
      </rPr>
      <t xml:space="preserve"> (°C)</t>
    </r>
  </si>
  <si>
    <r>
      <rPr>
        <sz val="11"/>
        <color theme="1"/>
        <rFont val="Calibri"/>
        <family val="2"/>
      </rPr>
      <t xml:space="preserve">     Number of climate-related disasters, Total</t>
    </r>
    <r>
      <rPr>
        <vertAlign val="superscript"/>
        <sz val="11"/>
        <color theme="1"/>
        <rFont val="Calibri"/>
        <family val="2"/>
      </rPr>
      <t>aj</t>
    </r>
    <r>
      <rPr>
        <sz val="10"/>
        <color rgb="FF000000"/>
        <rFont val="Arial"/>
        <family val="2"/>
      </rPr>
      <t/>
    </r>
  </si>
  <si>
    <r>
      <rPr>
        <sz val="11"/>
        <color theme="1"/>
        <rFont val="Calibri"/>
        <family val="2"/>
      </rPr>
      <t xml:space="preserve">     Score of adoption and implementation of national disaster risk reduction
          strategies in line with the Sendai Framework for Disaster           
          Risk Reduction 2015–2030</t>
    </r>
    <r>
      <rPr>
        <sz val="10"/>
        <color theme="1"/>
        <rFont val="Arial"/>
        <family val="2"/>
      </rPr>
      <t xml:space="preserve"> (index)</t>
    </r>
  </si>
  <si>
    <r>
      <rPr>
        <sz val="11"/>
        <color theme="1"/>
        <rFont val="Calibri"/>
        <family val="2"/>
      </rPr>
      <t xml:space="preserve">     Proportion of local governments that adopt and implement local disaster
          risk reduction strategies in line with national disaster 
          risk reduction strategies</t>
    </r>
    <r>
      <rPr>
        <sz val="10"/>
        <color theme="1"/>
        <rFont val="Arial"/>
        <family val="2"/>
      </rPr>
      <t xml:space="preserve"> (%)</t>
    </r>
  </si>
  <si>
    <r>
      <rPr>
        <sz val="11"/>
        <color theme="1"/>
        <rFont val="Calibri"/>
        <family val="2"/>
      </rPr>
      <t xml:space="preserve">     Fossil-fuel subsidies (consumption and production) as a proportion of total GDP</t>
    </r>
    <r>
      <rPr>
        <sz val="10"/>
        <color theme="1"/>
        <rFont val="Arial"/>
        <family val="2"/>
      </rPr>
      <t xml:space="preserve"> (%)</t>
    </r>
  </si>
  <si>
    <r>
      <rPr>
        <sz val="11"/>
        <color theme="1"/>
        <rFont val="Calibri"/>
        <family val="2"/>
      </rPr>
      <t xml:space="preserve">     Renewable energy share in the total final energy consumption</t>
    </r>
    <r>
      <rPr>
        <sz val="10"/>
        <color theme="1"/>
        <rFont val="Arial"/>
        <family val="2"/>
      </rPr>
      <t xml:space="preserve"> (%)</t>
    </r>
  </si>
  <si>
    <r>
      <rPr>
        <sz val="11"/>
        <color theme="1"/>
        <rFont val="Calibri"/>
        <family val="2"/>
      </rPr>
      <t xml:space="preserve">     Energy intensity measured in terms of primary energy and GDP</t>
    </r>
    <r>
      <rPr>
        <sz val="10"/>
        <color theme="1"/>
        <rFont val="Arial"/>
        <family val="2"/>
      </rPr>
      <t xml:space="preserve"> (MJ/$ 2017 PPP GDP)</t>
    </r>
  </si>
  <si>
    <r>
      <t>… = data not available; | = marks break in series; – = magnitude equals zero; (-/+) 0.0 = magnitude is less than half of unit employed;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L = liter; MJ = megajoule; μg/m</t>
    </r>
    <r>
      <rPr>
        <vertAlign val="superscript"/>
        <sz val="10"/>
        <color theme="1"/>
        <rFont val="Arial"/>
        <family val="2"/>
      </rPr>
      <t>3</t>
    </r>
    <r>
      <rPr>
        <sz val="10"/>
        <color theme="1"/>
        <rFont val="Arial"/>
        <family val="2"/>
      </rPr>
      <t xml:space="preserve"> = micrograms per cubic meter; NPISHs = nonprofit institutions serving households; NRs = Nepalese rupees; PM = particulate matter; PPP = purchasing power parity; SDRs = special drawing rights; t = metric ton.</t>
    </r>
  </si>
  <si>
    <t>Note: A base year represented as, e.g., 2000/2001, corresponds to the fiscal year (e.g., beginning 16 July 2000 and ending 15 July 2001) and related data are presented in the column for the single year during which most of the fiscal year occurred (e.g., 2001).</t>
  </si>
  <si>
    <t>For the years 2001, 2011, and 2021, total population figures are taken from the censuses conducted in those years. For the years 2012 to 2016, the figures are estimated based on the annual growth rate derived from the 2011 census. For the years 2017 to 2020, 2022, and 2023, the figures are estimated based on the annual growth rate calculated from the 2021 census.</t>
  </si>
  <si>
    <t>For the years 2001, 2011, and 2021, the population annual change in percent is derived from the annual growth rates of the censuses conducted in those respective years. For the years 2012 to 2016, the figures are estimated based on the annual growth rate derived from the 2011 census. For the years 2017 to 2020, 2022, and 2023, the figures are estimated based on the annual growth rate calculated from the 2021 census.</t>
  </si>
  <si>
    <t>For 2000, the figure is an estimate based on the 2001 census. For 2002–2010 and 2012 onward, the figures are estimates based on the 2011 census and refer to 58 urban municipalities. For 2020 onward, data refer to 293 urban municipalities.</t>
  </si>
  <si>
    <t>For 2004, 2011, and 2012, data refer to persons aged 10 years and older. For 2008, 2013, 2014, and 2018, data refer to persons aged 15 years and older. All data include only those people who are usually economically active. Figures for the different years may not be directly comparable due to differences in the primary data sources (i.e., data for 2004 are based on the Nepal Living Standard Survey, data for 2008 and 2018 are based on labor force surveys, data for 2011 are based on the 2011 census, and data for 2012–2014 are based on the annual household surveys). Furthermore, 2008 and 2018 data based on labor force surveys may not be comparable with each other due to changes in the standards after the 19th International Conference of Labour Statisticians.</t>
  </si>
  <si>
    <t>Due to the classifications and definitions of "usually employed" and "unemployed" used in the 2011 census, subtotals may not necessarily tally with total labor force.</t>
  </si>
  <si>
    <t>For 2008, data refer to transportation and storage, and information and communication.</t>
  </si>
  <si>
    <t>For 2008, data is included in transportation and storage.</t>
  </si>
  <si>
    <t>Includes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t>
  </si>
  <si>
    <t>Prior to 2011, estimates of GDP by industrial origin are based on the 1993 System of National Accounts (SNA) framework. For 2001–2010, estimates of GDP by expenditure are also based on the 1993 SNA framework. Prior to 2001, expenditure on GDP was compiled according to the 1968 SNA framework. For 2011 onward, estimates of GDP by industrial origin and GDP by expenditure are based on the 2008 SNA where industrial classification is based on the International Standard Industrial Classification of all economic activities, Revision 4 (ISIC Rev.4).</t>
  </si>
  <si>
    <t>Electricity, gas, steam, and air-conditioning supply includes water supply; sewerage, waste management, and remediation activities.</t>
  </si>
  <si>
    <t>For 2000–2010, data on information and communication are included in transportation and storage.</t>
  </si>
  <si>
    <t>For 2000, includes real estate activities; professional, scientific, and technical activities; and administrative and support service activities.</t>
  </si>
  <si>
    <t>For 2001 onward, includes professional, scientific, and technical activities; and administrative and support service activities.</t>
  </si>
  <si>
    <t>For 2000, includes education; human health and social work activities; arts, entertainment, and recreation; other service activities; activities of households as employers; undifferentiated goods- and services-producing activities of households for own use; and activities of extraterritorial organizations and bodies.</t>
  </si>
  <si>
    <t>For 2001 onward, includes other service activities; activities of households as employers; undifferentiated goods- and services-producing activities of households for own use; and activities of extraterritorial organizations and bodies.</t>
  </si>
  <si>
    <t>Prior to 2001, expenditure on GDP was compiled according to the 1968 SNA framework. For 2001 onward, expenditure on GDP was compiled according to the 1993 SNA framework.</t>
  </si>
  <si>
    <t>Changes in inventories were derived residually; hence, statistical discrepancies or errors are included in this entry.</t>
  </si>
  <si>
    <t>Data have been harmonized using the conversion rate: 1 metric ton is equivalent to 1 million kilograms.</t>
  </si>
  <si>
    <t>For 2019, the figure refers to the first 8 months of fiscal year 2018/2019.</t>
  </si>
  <si>
    <t>Refers to period averages for fiscal year ending 15 July.</t>
  </si>
  <si>
    <t>Includes alcoholic beverages, tobacco, and narcotics; and restaurants and hotels.</t>
  </si>
  <si>
    <t>Included in food and nonalcoholic beverages; and alcoholic beverages, tobacco, and narcotics.</t>
  </si>
  <si>
    <t>Implicit GDP deflator is equal to the sum of the gross value-added of industries at current prices divided by the sum of gross value-added of industries at constant prices, i.e., before financial intermediation services indirectly measured and taxes less subsidies on products.</t>
  </si>
  <si>
    <t>Refers to domestic credit of depository corporations.</t>
  </si>
  <si>
    <t>Includes the demand deposits at depository corporations.</t>
  </si>
  <si>
    <t>Includes savings and call deposits as well as time deposits at depository corporations.</t>
  </si>
  <si>
    <t>Refers to net 'nonmonetary liabilities' of depository corporations.</t>
  </si>
  <si>
    <t>Data are based on the IMF's Balance of Payments Manual (fifth edition).</t>
  </si>
  <si>
    <t>Refers to current transfers.</t>
  </si>
  <si>
    <t>Government of Nepal, Central Bureau of Statistics (CBS). Official communication, 1 April 2024; past communication.</t>
  </si>
  <si>
    <t>CBS. Official communication, 1 April 2024; past communication.</t>
  </si>
  <si>
    <t>For 2000–2020: Government of Nepal, Ministry of Energy, Water Resources and Irrigation. Official communication, 29 April 2022; past communication.</t>
  </si>
  <si>
    <t>For 2021–2023: Nepal Electricity Authority. Annual Report. https://www.nea.org.np/annual_report (accessed 02 May 2024).</t>
  </si>
  <si>
    <r>
      <rPr>
        <sz val="11"/>
        <color theme="1"/>
        <rFont val="Calibri"/>
        <family val="2"/>
      </rPr>
      <t xml:space="preserve">          Production</t>
    </r>
  </si>
  <si>
    <t>For 2000–2009: Government of Nepal, Water and Energy Commission Secretariat. National Energy Strategy of Nepal 2013. https://www.wecs.gov.np/uploaded/National-Energy-Strategy-of-Nepal-2013.pdf.</t>
  </si>
  <si>
    <r>
      <rPr>
        <sz val="11"/>
        <color theme="1"/>
        <rFont val="Calibri"/>
        <family val="2"/>
      </rPr>
      <t xml:space="preserve">          </t>
    </r>
  </si>
  <si>
    <t>For 2010–2017: Government of Nepal, Ministry of Industry, Department of Mines &amp; Geology. Coal Resources and their Status in Nepal. Kathmandu. 15–16 November 2017. https://www.saarcenergy.org/dissemination-workshop-on-the-study-report-to-assess-the-present-situation-gaps-in-capacity-technology-and-policy-regulatory-instruments-in-coal-sector-in-saarc-member-states-november-15-16-2017/.</t>
  </si>
  <si>
    <r>
      <rPr>
        <sz val="11"/>
        <color theme="1"/>
        <rFont val="Calibri"/>
        <family val="2"/>
      </rPr>
      <t xml:space="preserve">          Exports</t>
    </r>
  </si>
  <si>
    <t>Government of Nepal, Ministry of Industry, Commerce and Supplies. Official communication, 5 May 2023.</t>
  </si>
  <si>
    <r>
      <rPr>
        <sz val="11"/>
        <color theme="1"/>
        <rFont val="Calibri"/>
        <family val="2"/>
      </rPr>
      <t xml:space="preserve">          Imports</t>
    </r>
  </si>
  <si>
    <r>
      <rPr>
        <sz val="11"/>
        <color theme="1"/>
        <rFont val="Calibri"/>
        <family val="2"/>
      </rPr>
      <t xml:space="preserve">          Natural gas</t>
    </r>
  </si>
  <si>
    <r>
      <rPr>
        <sz val="11"/>
        <color theme="1"/>
        <rFont val="Calibri"/>
        <family val="2"/>
      </rPr>
      <t xml:space="preserve">          Consumption</t>
    </r>
  </si>
  <si>
    <t>For 2001–2004: Nepal Rastra Bank (NRB). Official communication, 1 July 2015; past communication.</t>
  </si>
  <si>
    <t>For 2005–2019: Government of Nepal, Ministry of Finance. Economic Survey 2018/19. https://mof.gov.np/.</t>
  </si>
  <si>
    <r>
      <rPr>
        <sz val="11"/>
        <color theme="1"/>
        <rFont val="Calibri"/>
        <family val="2"/>
      </rPr>
      <t xml:space="preserve">     Retail prices</t>
    </r>
  </si>
  <si>
    <t>NRB. Official communication, 1 March 2024; past communication.</t>
  </si>
  <si>
    <r>
      <rPr>
        <sz val="11"/>
        <color theme="1"/>
        <rFont val="Calibri"/>
        <family val="2"/>
      </rPr>
      <t xml:space="preserve">          Implicit GDP deflator</t>
    </r>
  </si>
  <si>
    <t>International Monetary Fund (IMF). Government Finance Statistics. https://data.imf.org/ (accessed 9 May 2023).</t>
  </si>
  <si>
    <r>
      <rPr>
        <sz val="11"/>
        <color theme="1"/>
        <rFont val="Calibri"/>
        <family val="2"/>
      </rPr>
      <t xml:space="preserve">          Government Finance</t>
    </r>
  </si>
  <si>
    <t>Asian Development Bank (ADB) estimates.</t>
  </si>
  <si>
    <r>
      <rPr>
        <sz val="11"/>
        <color theme="1"/>
        <rFont val="Calibri"/>
        <family val="2"/>
      </rPr>
      <t xml:space="preserve">          Expenditure by Function</t>
    </r>
  </si>
  <si>
    <t>NEW ZEALAND</t>
  </si>
  <si>
    <r>
      <t>Population density</t>
    </r>
    <r>
      <rPr>
        <vertAlign val="superscript"/>
        <sz val="10"/>
        <rFont val="Arial"/>
        <family val="2"/>
      </rPr>
      <t>a,b</t>
    </r>
    <r>
      <rPr>
        <sz val="10"/>
        <rFont val="Arial"/>
        <family val="2"/>
      </rPr>
      <t xml:space="preserve"> (persons/km²)</t>
    </r>
  </si>
  <si>
    <r>
      <t>Population (% annual change)</t>
    </r>
    <r>
      <rPr>
        <sz val="10"/>
        <color rgb="FF000000"/>
        <rFont val="Arial"/>
        <family val="2"/>
      </rPr>
      <t/>
    </r>
  </si>
  <si>
    <r>
      <t>Urban population</t>
    </r>
    <r>
      <rPr>
        <vertAlign val="superscript"/>
        <sz val="10"/>
        <rFont val="Arial"/>
        <family val="2"/>
      </rPr>
      <t>c</t>
    </r>
    <r>
      <rPr>
        <sz val="10"/>
        <rFont val="Arial"/>
        <family val="2"/>
      </rPr>
      <t xml:space="preserve"> (% of total population)</t>
    </r>
  </si>
  <si>
    <r>
      <rPr>
        <b/>
        <sz val="10"/>
        <rFont val="Arial"/>
        <family val="2"/>
      </rPr>
      <t>LABOR FORCE</t>
    </r>
    <r>
      <rPr>
        <vertAlign val="superscript"/>
        <sz val="10"/>
        <rFont val="Arial"/>
        <family val="2"/>
      </rPr>
      <t>d</t>
    </r>
    <r>
      <rPr>
        <sz val="10"/>
        <rFont val="Arial"/>
        <family val="2"/>
      </rPr>
      <t xml:space="preserve"> calendar year ('000)</t>
    </r>
  </si>
  <si>
    <r>
      <t xml:space="preserve">     Mining and quarrying</t>
    </r>
    <r>
      <rPr>
        <vertAlign val="superscript"/>
        <sz val="10"/>
        <rFont val="Arial"/>
        <family val="2"/>
      </rPr>
      <t>e</t>
    </r>
    <r>
      <rPr>
        <sz val="10"/>
        <color rgb="FF000000"/>
        <rFont val="Arial"/>
        <family val="2"/>
      </rPr>
      <t/>
    </r>
  </si>
  <si>
    <r>
      <t xml:space="preserve">     Electricity, gas, steam, and air-conditioning supply; water supply;
           sewerage, waste management, and remediation activities</t>
    </r>
    <r>
      <rPr>
        <vertAlign val="superscript"/>
        <sz val="10"/>
        <rFont val="Arial"/>
        <family val="2"/>
      </rPr>
      <t>f</t>
    </r>
    <r>
      <rPr>
        <sz val="10"/>
        <color rgb="FF000000"/>
        <rFont val="Arial"/>
        <family val="2"/>
      </rPr>
      <t/>
    </r>
  </si>
  <si>
    <r>
      <t xml:space="preserve">     Wholesale and retail trade; repair of motor vehicles and motorcycles</t>
    </r>
    <r>
      <rPr>
        <vertAlign val="superscript"/>
        <sz val="10"/>
        <rFont val="Arial"/>
        <family val="2"/>
      </rPr>
      <t>g</t>
    </r>
    <r>
      <rPr>
        <sz val="10"/>
        <color rgb="FF000000"/>
        <rFont val="Arial"/>
        <family val="2"/>
      </rPr>
      <t/>
    </r>
  </si>
  <si>
    <r>
      <t xml:space="preserve">     Transportation and storage</t>
    </r>
    <r>
      <rPr>
        <vertAlign val="superscript"/>
        <sz val="10"/>
        <rFont val="Arial"/>
        <family val="2"/>
      </rPr>
      <t>h</t>
    </r>
    <r>
      <rPr>
        <sz val="10"/>
        <color rgb="FF000000"/>
        <rFont val="Arial"/>
        <family val="2"/>
      </rPr>
      <t/>
    </r>
  </si>
  <si>
    <r>
      <t xml:space="preserve">     Accommodation and food service activities</t>
    </r>
    <r>
      <rPr>
        <vertAlign val="superscript"/>
        <sz val="10"/>
        <rFont val="Arial"/>
        <family val="2"/>
      </rPr>
      <t>g</t>
    </r>
    <r>
      <rPr>
        <sz val="10"/>
        <color rgb="FF000000"/>
        <rFont val="Arial"/>
        <family val="2"/>
      </rPr>
      <t/>
    </r>
  </si>
  <si>
    <r>
      <t xml:space="preserve">     Information and communication</t>
    </r>
    <r>
      <rPr>
        <vertAlign val="superscript"/>
        <sz val="10"/>
        <rFont val="Arial"/>
        <family val="2"/>
      </rPr>
      <t>i</t>
    </r>
    <r>
      <rPr>
        <sz val="10"/>
        <color rgb="FF000000"/>
        <rFont val="Arial"/>
        <family val="2"/>
      </rPr>
      <t/>
    </r>
  </si>
  <si>
    <r>
      <t xml:space="preserve">     Financial and insurance activities</t>
    </r>
    <r>
      <rPr>
        <vertAlign val="superscript"/>
        <sz val="10"/>
        <rFont val="Arial"/>
        <family val="2"/>
      </rPr>
      <t>j</t>
    </r>
    <r>
      <rPr>
        <sz val="10"/>
        <color rgb="FF000000"/>
        <rFont val="Arial"/>
        <family val="2"/>
      </rPr>
      <t/>
    </r>
  </si>
  <si>
    <r>
      <t xml:space="preserve">     Real estate activities</t>
    </r>
    <r>
      <rPr>
        <vertAlign val="superscript"/>
        <sz val="10"/>
        <rFont val="Arial"/>
        <family val="2"/>
      </rPr>
      <t>k</t>
    </r>
    <r>
      <rPr>
        <sz val="10"/>
        <color rgb="FF000000"/>
        <rFont val="Arial"/>
        <family val="2"/>
      </rPr>
      <t/>
    </r>
  </si>
  <si>
    <r>
      <t xml:space="preserve">     Others</t>
    </r>
    <r>
      <rPr>
        <vertAlign val="superscript"/>
        <sz val="10"/>
        <rFont val="Arial"/>
        <family val="2"/>
      </rPr>
      <t>l</t>
    </r>
    <r>
      <rPr>
        <sz val="10"/>
        <color rgb="FF000000"/>
        <rFont val="Arial"/>
        <family val="2"/>
      </rPr>
      <t/>
    </r>
  </si>
  <si>
    <r>
      <rPr>
        <b/>
        <sz val="10"/>
        <rFont val="Arial"/>
        <family val="2"/>
      </rPr>
      <t>NATIONAL ACCOUNTS</t>
    </r>
    <r>
      <rPr>
        <sz val="10"/>
        <rFont val="Arial"/>
        <family val="2"/>
      </rPr>
      <t xml:space="preserve"> fiscal year beginning 1 April (NZ$ million)</t>
    </r>
  </si>
  <si>
    <r>
      <t xml:space="preserve">     Agriculture, forestry, and fishing</t>
    </r>
    <r>
      <rPr>
        <vertAlign val="superscript"/>
        <sz val="10"/>
        <rFont val="Arial"/>
        <family val="2"/>
      </rPr>
      <t>m</t>
    </r>
    <r>
      <rPr>
        <sz val="10"/>
        <color rgb="FF000000"/>
        <rFont val="Arial"/>
        <family val="2"/>
      </rPr>
      <t/>
    </r>
  </si>
  <si>
    <r>
      <t xml:space="preserve">     Mining and quarrying</t>
    </r>
    <r>
      <rPr>
        <vertAlign val="superscript"/>
        <sz val="10"/>
        <rFont val="Arial"/>
        <family val="2"/>
      </rPr>
      <t>n</t>
    </r>
    <r>
      <rPr>
        <sz val="10"/>
        <color rgb="FF000000"/>
        <rFont val="Arial"/>
        <family val="2"/>
      </rPr>
      <t/>
    </r>
  </si>
  <si>
    <r>
      <t xml:space="preserve">     Manufacturing</t>
    </r>
    <r>
      <rPr>
        <vertAlign val="superscript"/>
        <sz val="10"/>
        <rFont val="Arial"/>
        <family val="2"/>
      </rPr>
      <t>o</t>
    </r>
    <r>
      <rPr>
        <sz val="10"/>
        <color rgb="FF000000"/>
        <rFont val="Arial"/>
        <family val="2"/>
      </rPr>
      <t/>
    </r>
  </si>
  <si>
    <r>
      <t xml:space="preserve">     Electricity, gas, steam, and air-conditioning supply</t>
    </r>
    <r>
      <rPr>
        <vertAlign val="superscript"/>
        <sz val="10"/>
        <rFont val="Arial"/>
        <family val="2"/>
      </rPr>
      <t>p</t>
    </r>
    <r>
      <rPr>
        <sz val="10"/>
        <color rgb="FF000000"/>
        <rFont val="Arial"/>
        <family val="2"/>
      </rPr>
      <t/>
    </r>
  </si>
  <si>
    <r>
      <t xml:space="preserve">     Water supply; sewerage, waste management, and remediation activities</t>
    </r>
    <r>
      <rPr>
        <vertAlign val="superscript"/>
        <sz val="10"/>
        <rFont val="Arial"/>
        <family val="2"/>
      </rPr>
      <t>q</t>
    </r>
    <r>
      <rPr>
        <sz val="10"/>
        <color rgb="FF000000"/>
        <rFont val="Arial"/>
        <family val="2"/>
      </rPr>
      <t/>
    </r>
  </si>
  <si>
    <r>
      <t xml:space="preserve">     Wholesale and retail trade; repair of motor vehicles and motorcycles</t>
    </r>
    <r>
      <rPr>
        <vertAlign val="superscript"/>
        <sz val="10"/>
        <rFont val="Arial"/>
        <family val="2"/>
      </rPr>
      <t>r</t>
    </r>
    <r>
      <rPr>
        <sz val="10"/>
        <color rgb="FF000000"/>
        <rFont val="Arial"/>
        <family val="2"/>
      </rPr>
      <t/>
    </r>
  </si>
  <si>
    <r>
      <t xml:space="preserve">     Transportation and storage</t>
    </r>
    <r>
      <rPr>
        <vertAlign val="superscript"/>
        <sz val="10"/>
        <rFont val="Arial"/>
        <family val="2"/>
      </rPr>
      <t>s</t>
    </r>
    <r>
      <rPr>
        <sz val="10"/>
        <color rgb="FF000000"/>
        <rFont val="Arial"/>
        <family val="2"/>
      </rPr>
      <t/>
    </r>
  </si>
  <si>
    <r>
      <t xml:space="preserve">     Information and communication</t>
    </r>
    <r>
      <rPr>
        <vertAlign val="superscript"/>
        <sz val="10"/>
        <rFont val="Arial"/>
        <family val="2"/>
      </rPr>
      <t>t</t>
    </r>
    <r>
      <rPr>
        <sz val="10"/>
        <color rgb="FF000000"/>
        <rFont val="Arial"/>
        <family val="2"/>
      </rPr>
      <t/>
    </r>
  </si>
  <si>
    <r>
      <t xml:space="preserve">     Real estate activities</t>
    </r>
    <r>
      <rPr>
        <vertAlign val="superscript"/>
        <sz val="10"/>
        <rFont val="Arial"/>
        <family val="2"/>
      </rPr>
      <t>u</t>
    </r>
    <r>
      <rPr>
        <sz val="10"/>
        <color rgb="FF000000"/>
        <rFont val="Arial"/>
        <family val="2"/>
      </rPr>
      <t/>
    </r>
  </si>
  <si>
    <r>
      <t xml:space="preserve">     Public administration and defense; compulsory social security</t>
    </r>
    <r>
      <rPr>
        <vertAlign val="superscript"/>
        <sz val="10"/>
        <rFont val="Arial"/>
        <family val="2"/>
      </rPr>
      <t>v</t>
    </r>
    <r>
      <rPr>
        <sz val="10"/>
        <color rgb="FF000000"/>
        <rFont val="Arial"/>
        <family val="2"/>
      </rPr>
      <t/>
    </r>
  </si>
  <si>
    <r>
      <t xml:space="preserve">     Education</t>
    </r>
    <r>
      <rPr>
        <vertAlign val="superscript"/>
        <sz val="10"/>
        <rFont val="Arial"/>
        <family val="2"/>
      </rPr>
      <t>w</t>
    </r>
    <r>
      <rPr>
        <sz val="10"/>
        <color rgb="FF000000"/>
        <rFont val="Arial"/>
        <family val="2"/>
      </rPr>
      <t/>
    </r>
  </si>
  <si>
    <r>
      <t xml:space="preserve">     Human health and social work activities</t>
    </r>
    <r>
      <rPr>
        <vertAlign val="superscript"/>
        <sz val="10"/>
        <rFont val="Arial"/>
        <family val="2"/>
      </rPr>
      <t>x</t>
    </r>
    <r>
      <rPr>
        <sz val="10"/>
        <color rgb="FF000000"/>
        <rFont val="Arial"/>
        <family val="2"/>
      </rPr>
      <t/>
    </r>
  </si>
  <si>
    <r>
      <t xml:space="preserve">     Arts, entertainment, and recreation</t>
    </r>
    <r>
      <rPr>
        <vertAlign val="superscript"/>
        <sz val="10"/>
        <rFont val="Arial"/>
        <family val="2"/>
      </rPr>
      <t>y</t>
    </r>
    <r>
      <rPr>
        <sz val="10"/>
        <color rgb="FF000000"/>
        <rFont val="Arial"/>
        <family val="2"/>
      </rPr>
      <t/>
    </r>
  </si>
  <si>
    <r>
      <t xml:space="preserve">     Other service activities</t>
    </r>
    <r>
      <rPr>
        <vertAlign val="superscript"/>
        <sz val="10"/>
        <rFont val="Arial"/>
        <family val="2"/>
      </rPr>
      <t>z</t>
    </r>
    <r>
      <rPr>
        <sz val="10"/>
        <color rgb="FF000000"/>
        <rFont val="Arial"/>
        <family val="2"/>
      </rPr>
      <t/>
    </r>
  </si>
  <si>
    <r>
      <t>Taxes on production and imports</t>
    </r>
    <r>
      <rPr>
        <vertAlign val="superscript"/>
        <sz val="10"/>
        <rFont val="Arial"/>
        <family val="2"/>
      </rPr>
      <t>aa</t>
    </r>
    <r>
      <rPr>
        <sz val="10"/>
        <color rgb="FF000000"/>
        <rFont val="Arial"/>
        <family val="2"/>
      </rPr>
      <t/>
    </r>
  </si>
  <si>
    <r>
      <rPr>
        <b/>
        <i/>
        <sz val="10"/>
        <rFont val="Arial"/>
        <family val="2"/>
      </rPr>
      <t xml:space="preserve">               Structure of Output</t>
    </r>
    <r>
      <rPr>
        <sz val="10"/>
        <rFont val="Arial"/>
        <family val="2"/>
      </rPr>
      <t xml:space="preserve"> (% of GDP at current market prices)</t>
    </r>
  </si>
  <si>
    <r>
      <t xml:space="preserve">          Government final consumption</t>
    </r>
    <r>
      <rPr>
        <vertAlign val="superscript"/>
        <sz val="10"/>
        <rFont val="Arial"/>
        <family val="2"/>
      </rPr>
      <t>ab</t>
    </r>
    <r>
      <rPr>
        <sz val="10"/>
        <color rgb="FF000000"/>
        <rFont val="Arial"/>
        <family val="2"/>
      </rPr>
      <t/>
    </r>
  </si>
  <si>
    <r>
      <t xml:space="preserve">               Household final consumption</t>
    </r>
    <r>
      <rPr>
        <sz val="10"/>
        <color rgb="FF000000"/>
        <rFont val="Arial"/>
        <family val="2"/>
      </rPr>
      <t/>
    </r>
  </si>
  <si>
    <r>
      <rPr>
        <b/>
        <i/>
        <sz val="10"/>
        <rFont val="Arial"/>
        <family val="2"/>
      </rPr>
      <t>At Chained Prices</t>
    </r>
    <r>
      <rPr>
        <sz val="10"/>
        <color rgb="FF000000"/>
        <rFont val="Arial"/>
        <family val="2"/>
      </rPr>
      <t/>
    </r>
  </si>
  <si>
    <r>
      <t>GDP by industrial origin</t>
    </r>
    <r>
      <rPr>
        <vertAlign val="superscript"/>
        <sz val="10"/>
        <rFont val="Arial"/>
        <family val="2"/>
      </rPr>
      <t>ac</t>
    </r>
    <r>
      <rPr>
        <sz val="10"/>
        <rFont val="Arial"/>
        <family val="2"/>
      </rPr>
      <t xml:space="preserve"> at 2009/2010 market prices</t>
    </r>
  </si>
  <si>
    <r>
      <t xml:space="preserve">     Electricity, gas, steam, and air-conditioning supply</t>
    </r>
    <r>
      <rPr>
        <vertAlign val="superscript"/>
        <sz val="10"/>
        <rFont val="Arial"/>
        <family val="2"/>
      </rPr>
      <t>ad</t>
    </r>
    <r>
      <rPr>
        <sz val="10"/>
        <color rgb="FF000000"/>
        <rFont val="Arial"/>
        <family val="2"/>
      </rPr>
      <t/>
    </r>
  </si>
  <si>
    <r>
      <t xml:space="preserve">     Water supply; sewerage, waste management, and remediation activities</t>
    </r>
    <r>
      <rPr>
        <vertAlign val="superscript"/>
        <sz val="10"/>
        <rFont val="Arial"/>
        <family val="2"/>
      </rPr>
      <t>ad</t>
    </r>
    <r>
      <rPr>
        <sz val="10"/>
        <color rgb="FF000000"/>
        <rFont val="Arial"/>
        <family val="2"/>
      </rPr>
      <t/>
    </r>
  </si>
  <si>
    <r>
      <t xml:space="preserve">     Real estate activities</t>
    </r>
    <r>
      <rPr>
        <vertAlign val="superscript"/>
        <sz val="10"/>
        <rFont val="Arial"/>
        <family val="2"/>
      </rPr>
      <t>ae</t>
    </r>
    <r>
      <rPr>
        <sz val="10"/>
        <color rgb="FF000000"/>
        <rFont val="Arial"/>
        <family val="2"/>
      </rPr>
      <t/>
    </r>
  </si>
  <si>
    <r>
      <t xml:space="preserve">     Public administration and defense; compulsory social security</t>
    </r>
    <r>
      <rPr>
        <vertAlign val="superscript"/>
        <sz val="10"/>
        <rFont val="Arial"/>
        <family val="2"/>
      </rPr>
      <t>af</t>
    </r>
    <r>
      <rPr>
        <sz val="10"/>
        <color rgb="FF000000"/>
        <rFont val="Arial"/>
        <family val="2"/>
      </rPr>
      <t/>
    </r>
  </si>
  <si>
    <r>
      <t>Expenditure on GDP</t>
    </r>
    <r>
      <rPr>
        <vertAlign val="superscript"/>
        <sz val="10"/>
        <rFont val="Arial"/>
        <family val="2"/>
      </rPr>
      <t>ac</t>
    </r>
    <r>
      <rPr>
        <sz val="10"/>
        <rFont val="Arial"/>
        <family val="2"/>
      </rPr>
      <t xml:space="preserve"> at 2009/2010 market prices</t>
    </r>
  </si>
  <si>
    <r>
      <t xml:space="preserve">     Net current transfers from abroad</t>
    </r>
    <r>
      <rPr>
        <sz val="10"/>
        <color rgb="FF000000"/>
        <rFont val="Arial"/>
        <family val="2"/>
      </rPr>
      <t/>
    </r>
  </si>
  <si>
    <r>
      <rPr>
        <b/>
        <i/>
        <sz val="10"/>
        <rFont val="Arial"/>
        <family val="2"/>
      </rPr>
      <t>At Current Market Prices</t>
    </r>
    <r>
      <rPr>
        <sz val="10"/>
        <rFont val="Arial"/>
        <family val="2"/>
      </rPr>
      <t xml:space="preserve"> (NZ$)</t>
    </r>
  </si>
  <si>
    <r>
      <rPr>
        <b/>
        <i/>
        <sz val="10"/>
        <rFont val="Arial"/>
        <family val="2"/>
      </rPr>
      <t>At Current Market Prices</t>
    </r>
    <r>
      <rPr>
        <b/>
        <sz val="10"/>
        <rFont val="Arial"/>
        <family val="2"/>
      </rPr>
      <t xml:space="preserve"> </t>
    </r>
    <r>
      <rPr>
        <sz val="10"/>
        <rFont val="Arial"/>
        <family val="2"/>
      </rPr>
      <t>($)</t>
    </r>
  </si>
  <si>
    <t>Manufacturing; 2015 = 100</t>
  </si>
  <si>
    <r>
      <t>Crude petroleum</t>
    </r>
    <r>
      <rPr>
        <vertAlign val="superscript"/>
        <sz val="10"/>
        <rFont val="Arial"/>
        <family val="2"/>
      </rPr>
      <t>ag</t>
    </r>
    <r>
      <rPr>
        <sz val="10"/>
        <rFont val="Arial"/>
        <family val="2"/>
      </rPr>
      <t xml:space="preserve"> (t ’000)</t>
    </r>
  </si>
  <si>
    <r>
      <t xml:space="preserve">     Production</t>
    </r>
    <r>
      <rPr>
        <vertAlign val="superscript"/>
        <sz val="10"/>
        <rFont val="Arial"/>
        <family val="2"/>
      </rPr>
      <t>ah</t>
    </r>
    <r>
      <rPr>
        <sz val="10"/>
        <color rgb="FF000000"/>
        <rFont val="Arial"/>
        <family val="2"/>
      </rPr>
      <t/>
    </r>
  </si>
  <si>
    <r>
      <t xml:space="preserve">     Imports</t>
    </r>
    <r>
      <rPr>
        <vertAlign val="superscript"/>
        <sz val="10"/>
        <rFont val="Arial"/>
        <family val="2"/>
      </rPr>
      <t>ai</t>
    </r>
    <r>
      <rPr>
        <sz val="10"/>
        <color rgb="FF000000"/>
        <rFont val="Arial"/>
        <family val="2"/>
      </rPr>
      <t/>
    </r>
  </si>
  <si>
    <r>
      <t xml:space="preserve">     Consumption</t>
    </r>
    <r>
      <rPr>
        <vertAlign val="superscript"/>
        <sz val="10"/>
        <rFont val="Arial"/>
        <family val="2"/>
      </rPr>
      <t>aj,ak</t>
    </r>
    <r>
      <rPr>
        <sz val="10"/>
        <color rgb="FF000000"/>
        <rFont val="Arial"/>
        <family val="2"/>
      </rPr>
      <t/>
    </r>
  </si>
  <si>
    <t>Coal (t ’000)</t>
  </si>
  <si>
    <r>
      <t xml:space="preserve">     Consumption</t>
    </r>
    <r>
      <rPr>
        <vertAlign val="superscript"/>
        <sz val="10"/>
        <rFont val="Arial"/>
        <family val="2"/>
      </rPr>
      <t>ak</t>
    </r>
    <r>
      <rPr>
        <sz val="10"/>
        <color rgb="FF000000"/>
        <rFont val="Arial"/>
        <family val="2"/>
      </rPr>
      <t/>
    </r>
  </si>
  <si>
    <r>
      <t xml:space="preserve">     Production</t>
    </r>
    <r>
      <rPr>
        <vertAlign val="superscript"/>
        <sz val="10"/>
        <rFont val="Arial"/>
        <family val="2"/>
      </rPr>
      <t>al</t>
    </r>
    <r>
      <rPr>
        <sz val="10"/>
        <color rgb="FF000000"/>
        <rFont val="Arial"/>
        <family val="2"/>
      </rPr>
      <t/>
    </r>
  </si>
  <si>
    <r>
      <t xml:space="preserve">     Consumption</t>
    </r>
    <r>
      <rPr>
        <vertAlign val="superscript"/>
        <sz val="10"/>
        <rFont val="Arial"/>
        <family val="2"/>
      </rPr>
      <t>am,ak,an</t>
    </r>
    <r>
      <rPr>
        <sz val="10"/>
        <color rgb="FF000000"/>
        <rFont val="Arial"/>
        <family val="2"/>
      </rPr>
      <t/>
    </r>
  </si>
  <si>
    <t>Retail prices (NZ$/L)</t>
  </si>
  <si>
    <t xml:space="preserve">     Consumer (national); June 2017 = 100</t>
  </si>
  <si>
    <r>
      <t xml:space="preserve">          Alcoholic beverages, tobacco, and narcotics</t>
    </r>
    <r>
      <rPr>
        <sz val="10"/>
        <color rgb="FF000000"/>
        <rFont val="Arial"/>
        <family val="2"/>
      </rPr>
      <t/>
    </r>
  </si>
  <si>
    <t xml:space="preserve">     Producer (national); December 2010 = 100</t>
  </si>
  <si>
    <t xml:space="preserve">     Implicit GDP deflator; 2009/2010 = 100</t>
  </si>
  <si>
    <r>
      <rPr>
        <b/>
        <sz val="10"/>
        <rFont val="Arial"/>
        <family val="2"/>
      </rPr>
      <t>MONEY AND INTEREST RATES</t>
    </r>
    <r>
      <rPr>
        <sz val="10"/>
        <rFont val="Arial"/>
        <family val="2"/>
      </rPr>
      <t xml:space="preserve"> as of end of period (NZ$ million)</t>
    </r>
  </si>
  <si>
    <r>
      <t>Net foreign assets</t>
    </r>
    <r>
      <rPr>
        <vertAlign val="superscript"/>
        <sz val="10"/>
        <rFont val="Arial"/>
        <family val="2"/>
      </rPr>
      <t>ao</t>
    </r>
    <r>
      <rPr>
        <sz val="10"/>
        <color rgb="FF000000"/>
        <rFont val="Arial"/>
        <family val="2"/>
      </rPr>
      <t/>
    </r>
  </si>
  <si>
    <r>
      <t>Domestic claims</t>
    </r>
    <r>
      <rPr>
        <vertAlign val="superscript"/>
        <sz val="10"/>
        <rFont val="Arial"/>
        <family val="2"/>
      </rPr>
      <t>ap</t>
    </r>
    <r>
      <rPr>
        <sz val="10"/>
        <color rgb="FF000000"/>
        <rFont val="Arial"/>
        <family val="2"/>
      </rPr>
      <t/>
    </r>
  </si>
  <si>
    <r>
      <t xml:space="preserve">     Claims on state and local government</t>
    </r>
    <r>
      <rPr>
        <sz val="10"/>
        <color rgb="FF000000"/>
        <rFont val="Arial"/>
        <family val="2"/>
      </rPr>
      <t/>
    </r>
  </si>
  <si>
    <r>
      <t xml:space="preserve">     Claims on private sector</t>
    </r>
    <r>
      <rPr>
        <vertAlign val="superscript"/>
        <sz val="10"/>
        <rFont val="Arial"/>
        <family val="2"/>
      </rPr>
      <t>aq</t>
    </r>
    <r>
      <rPr>
        <sz val="10"/>
        <color rgb="FF000000"/>
        <rFont val="Arial"/>
        <family val="2"/>
      </rPr>
      <t/>
    </r>
  </si>
  <si>
    <r>
      <t>Broad money liabilities</t>
    </r>
    <r>
      <rPr>
        <vertAlign val="superscript"/>
        <sz val="10"/>
        <rFont val="Arial"/>
        <family val="2"/>
      </rPr>
      <t>ar,as</t>
    </r>
    <r>
      <rPr>
        <sz val="10"/>
        <color rgb="FF000000"/>
        <rFont val="Arial"/>
        <family val="2"/>
      </rPr>
      <t/>
    </r>
  </si>
  <si>
    <r>
      <t xml:space="preserve">     Transferable deposits</t>
    </r>
    <r>
      <rPr>
        <sz val="10"/>
        <color rgb="FF000000"/>
        <rFont val="Arial"/>
        <family val="2"/>
      </rPr>
      <t/>
    </r>
  </si>
  <si>
    <r>
      <t xml:space="preserve">     Other deposits</t>
    </r>
    <r>
      <rPr>
        <vertAlign val="superscript"/>
        <sz val="10"/>
        <rFont val="Arial"/>
        <family val="2"/>
      </rPr>
      <t>at</t>
    </r>
    <r>
      <rPr>
        <sz val="10"/>
        <color rgb="FF000000"/>
        <rFont val="Arial"/>
        <family val="2"/>
      </rPr>
      <t/>
    </r>
  </si>
  <si>
    <r>
      <t>Liabilities excluded from broad money</t>
    </r>
    <r>
      <rPr>
        <vertAlign val="superscript"/>
        <sz val="10"/>
        <rFont val="Arial"/>
        <family val="2"/>
      </rPr>
      <t>au</t>
    </r>
    <r>
      <rPr>
        <sz val="10"/>
        <color rgb="FF000000"/>
        <rFont val="Arial"/>
        <family val="2"/>
      </rPr>
      <t/>
    </r>
  </si>
  <si>
    <r>
      <rPr>
        <b/>
        <i/>
        <sz val="10"/>
        <rFont val="Arial"/>
        <family val="2"/>
      </rPr>
      <t xml:space="preserve">               Money Supply (M3) | (M2)</t>
    </r>
    <r>
      <rPr>
        <vertAlign val="superscript"/>
        <sz val="10"/>
        <rFont val="Arial"/>
        <family val="2"/>
      </rPr>
      <t>ar</t>
    </r>
    <r>
      <rPr>
        <sz val="10"/>
        <rFont val="Arial"/>
        <family val="2"/>
      </rPr>
      <t xml:space="preserve"> (% annual change)</t>
    </r>
  </si>
  <si>
    <r>
      <rPr>
        <b/>
        <i/>
        <sz val="10"/>
        <rFont val="Arial"/>
        <family val="2"/>
      </rPr>
      <t xml:space="preserve">               M3 | M2</t>
    </r>
    <r>
      <rPr>
        <vertAlign val="superscript"/>
        <sz val="10"/>
        <rFont val="Arial"/>
        <family val="2"/>
      </rPr>
      <t>ar</t>
    </r>
    <r>
      <rPr>
        <sz val="10"/>
        <rFont val="Arial"/>
        <family val="2"/>
      </rPr>
      <t xml:space="preserve"> (% of GDP at current market prices)</t>
    </r>
  </si>
  <si>
    <r>
      <rPr>
        <b/>
        <i/>
        <sz val="10"/>
        <rFont val="Arial"/>
        <family val="2"/>
      </rPr>
      <t>Interest Rates</t>
    </r>
    <r>
      <rPr>
        <sz val="10"/>
        <rFont val="Arial"/>
        <family val="2"/>
      </rPr>
      <t xml:space="preserve"> as of end of period (% per annum)</t>
    </r>
  </si>
  <si>
    <r>
      <rPr>
        <b/>
        <sz val="10"/>
        <rFont val="Arial"/>
        <family val="2"/>
      </rPr>
      <t>GOVERNMENT FINANCE</t>
    </r>
    <r>
      <rPr>
        <sz val="10"/>
        <rFont val="Arial"/>
        <family val="2"/>
      </rPr>
      <t xml:space="preserve"> fiscal year ending 30 June (NZ$ million)</t>
    </r>
  </si>
  <si>
    <r>
      <rPr>
        <b/>
        <sz val="10"/>
        <rFont val="Arial"/>
        <family val="2"/>
      </rPr>
      <t>EXTERNAL TRADE</t>
    </r>
    <r>
      <rPr>
        <sz val="10"/>
        <rFont val="Arial"/>
        <family val="2"/>
      </rPr>
      <t xml:space="preserve"> calendar year (NZ$ million)</t>
    </r>
  </si>
  <si>
    <r>
      <t xml:space="preserve">     2. Australia</t>
    </r>
    <r>
      <rPr>
        <sz val="10"/>
        <color rgb="FF000000"/>
        <rFont val="Arial"/>
        <family val="2"/>
      </rPr>
      <t/>
    </r>
  </si>
  <si>
    <r>
      <t xml:space="preserve">     3. United States</t>
    </r>
    <r>
      <rPr>
        <sz val="10"/>
        <color rgb="FF000000"/>
        <rFont val="Arial"/>
        <family val="2"/>
      </rPr>
      <t/>
    </r>
  </si>
  <si>
    <r>
      <t xml:space="preserve">     4. Japan</t>
    </r>
    <r>
      <rPr>
        <sz val="10"/>
        <color rgb="FF000000"/>
        <rFont val="Arial"/>
        <family val="2"/>
      </rPr>
      <t/>
    </r>
  </si>
  <si>
    <r>
      <t xml:space="preserve">     5. Korea, Republic of</t>
    </r>
    <r>
      <rPr>
        <sz val="10"/>
        <color rgb="FF000000"/>
        <rFont val="Arial"/>
        <family val="2"/>
      </rPr>
      <t/>
    </r>
  </si>
  <si>
    <r>
      <t xml:space="preserve">     6. United Kingdom</t>
    </r>
    <r>
      <rPr>
        <sz val="10"/>
        <color rgb="FF000000"/>
        <rFont val="Arial"/>
        <family val="2"/>
      </rPr>
      <t/>
    </r>
  </si>
  <si>
    <r>
      <t xml:space="preserve">     7. Taipei,China</t>
    </r>
    <r>
      <rPr>
        <sz val="10"/>
        <color rgb="FF000000"/>
        <rFont val="Arial"/>
        <family val="2"/>
      </rPr>
      <t/>
    </r>
  </si>
  <si>
    <r>
      <t xml:space="preserve">     9. Indonesia</t>
    </r>
    <r>
      <rPr>
        <sz val="10"/>
        <color rgb="FF000000"/>
        <rFont val="Arial"/>
        <family val="2"/>
      </rPr>
      <t/>
    </r>
  </si>
  <si>
    <r>
      <t xml:space="preserve">     8. Singapore</t>
    </r>
    <r>
      <rPr>
        <sz val="10"/>
        <color rgb="FF000000"/>
        <rFont val="Arial"/>
        <family val="2"/>
      </rPr>
      <t/>
    </r>
  </si>
  <si>
    <r>
      <t xml:space="preserve">     6. Germany</t>
    </r>
    <r>
      <rPr>
        <sz val="10"/>
        <color rgb="FF000000"/>
        <rFont val="Arial"/>
        <family val="2"/>
      </rPr>
      <t/>
    </r>
  </si>
  <si>
    <r>
      <t xml:space="preserve">     9. Malaysia</t>
    </r>
    <r>
      <rPr>
        <sz val="10"/>
        <color rgb="FF000000"/>
        <rFont val="Arial"/>
        <family val="2"/>
      </rPr>
      <t/>
    </r>
  </si>
  <si>
    <r>
      <t xml:space="preserve">     10. United Kingdom</t>
    </r>
    <r>
      <rPr>
        <sz val="10"/>
        <color rgb="FF000000"/>
        <rFont val="Arial"/>
        <family val="2"/>
      </rPr>
      <t/>
    </r>
  </si>
  <si>
    <r>
      <rPr>
        <b/>
        <sz val="10"/>
        <rFont val="Arial"/>
        <family val="2"/>
      </rPr>
      <t>BALANCE OF PAYMENTS</t>
    </r>
    <r>
      <rPr>
        <vertAlign val="superscript"/>
        <sz val="10"/>
        <rFont val="Arial"/>
        <family val="2"/>
      </rPr>
      <t>av</t>
    </r>
    <r>
      <rPr>
        <sz val="10"/>
        <rFont val="Arial"/>
        <family val="2"/>
      </rPr>
      <t xml:space="preserve">  fiscal year beginning 1 April ($ million)</t>
    </r>
  </si>
  <si>
    <r>
      <t>Financial account</t>
    </r>
    <r>
      <rPr>
        <vertAlign val="superscript"/>
        <sz val="10"/>
        <rFont val="Arial"/>
        <family val="2"/>
      </rPr>
      <t>aw</t>
    </r>
    <r>
      <rPr>
        <sz val="10"/>
        <color rgb="FF000000"/>
        <rFont val="Arial"/>
        <family val="2"/>
      </rPr>
      <t/>
    </r>
  </si>
  <si>
    <r>
      <t>International investment position</t>
    </r>
    <r>
      <rPr>
        <vertAlign val="superscript"/>
        <sz val="10"/>
        <rFont val="Arial"/>
        <family val="2"/>
      </rPr>
      <t>ax</t>
    </r>
    <r>
      <rPr>
        <sz val="10"/>
        <color rgb="FF000000"/>
        <rFont val="Arial"/>
        <family val="2"/>
      </rPr>
      <t/>
    </r>
  </si>
  <si>
    <r>
      <rPr>
        <b/>
        <sz val="10"/>
        <rFont val="Arial"/>
        <family val="2"/>
      </rPr>
      <t>EXCHANGE RATES</t>
    </r>
    <r>
      <rPr>
        <sz val="10"/>
        <rFont val="Arial"/>
        <family val="2"/>
      </rPr>
      <t xml:space="preserve"> (NZ$–$)</t>
    </r>
  </si>
  <si>
    <r>
      <t xml:space="preserve">     Carbon dioxide emissions</t>
    </r>
    <r>
      <rPr>
        <vertAlign val="superscript"/>
        <sz val="10"/>
        <rFont val="Arial"/>
        <family val="2"/>
      </rPr>
      <t>ay</t>
    </r>
    <r>
      <rPr>
        <sz val="10"/>
        <rFont val="Arial"/>
        <family val="2"/>
      </rPr>
      <t xml:space="preserve"> (t '000)</t>
    </r>
  </si>
  <si>
    <r>
      <t xml:space="preserve">     Other greenhouse gases</t>
    </r>
    <r>
      <rPr>
        <vertAlign val="superscript"/>
        <sz val="10"/>
        <rFont val="Arial"/>
        <family val="2"/>
      </rPr>
      <t>az</t>
    </r>
    <r>
      <rPr>
        <sz val="10"/>
        <rFont val="Arial"/>
        <family val="2"/>
      </rPr>
      <t xml:space="preserve"> (t '000 CO₂ equivalent)</t>
    </r>
  </si>
  <si>
    <r>
      <t xml:space="preserve">     Carbon dioxide emissions, per unit of manufacturing value-added</t>
    </r>
    <r>
      <rPr>
        <vertAlign val="superscript"/>
        <sz val="10"/>
        <rFont val="Arial"/>
        <family val="2"/>
      </rPr>
      <t>ba</t>
    </r>
    <r>
      <rPr>
        <sz val="10"/>
        <rFont val="Arial"/>
        <family val="2"/>
      </rPr>
      <t xml:space="preserve"> (kg of CO₂ 
          equivalent per constant 2015 $)</t>
    </r>
  </si>
  <si>
    <r>
      <t xml:space="preserve">     Carbon dioxide emissions, per unit of GDP (PPP)</t>
    </r>
    <r>
      <rPr>
        <vertAlign val="superscript"/>
        <sz val="10"/>
        <rFont val="Arial"/>
        <family val="2"/>
      </rPr>
      <t>ba</t>
    </r>
    <r>
      <rPr>
        <sz val="10"/>
        <rFont val="Arial"/>
        <family val="2"/>
      </rPr>
      <t xml:space="preserve"> (kg of CO₂ equivalent per 
          constant 2017 $)</t>
    </r>
  </si>
  <si>
    <t xml:space="preserve">     Temperature change with respect to a baseline climatology, corresponding to the 
          period 1951-1980 (°C)</t>
  </si>
  <si>
    <r>
      <t xml:space="preserve">     Number of climate-related disasters, Total</t>
    </r>
    <r>
      <rPr>
        <vertAlign val="superscript"/>
        <sz val="10"/>
        <rFont val="Arial"/>
        <family val="2"/>
      </rPr>
      <t>bb</t>
    </r>
  </si>
  <si>
    <t xml:space="preserve">     Score of adoption and implementation of national disaster risk reduction
          strategies in line with the Sendai Framework for Disaster Risk Reduction 
          2015–2030 (index)</t>
  </si>
  <si>
    <t xml:space="preserve">     Energy intensity measured in terms of primary energy and GDP (MJ/$ 2017 PPP 
          GDP)</t>
  </si>
  <si>
    <t>… = data not available; | = marks break in series; 0 or (-/+) 0.0 = magnitude is less than half of the unit employed; − = magnitude equals zero;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L = liter; MJ = megajoule; μg/m³ = micrograms per cubic meter; NPISHs = nonprofit institutions serving households; NZ$ = New Zealand dollars; PM = particulate matter; PPP = purchasing power parity; SDRs = special drawing rights; t = metric ton.</t>
  </si>
  <si>
    <t>Note: A base year represented as, e.g., 2009/10, corresponds to the fiscal year (e.g., beginning 1 April 2009 and ending 31 March 2010) and related data are presented under the single year caption (e.g., 2009) during which most of the fiscal year falls.</t>
  </si>
  <si>
    <t>From 30 June 2018 onward, all population estimates use the 2018-base estimated resident population. These estimates have been revised to be consistent with the national population estimates published in February 2023.</t>
  </si>
  <si>
    <t>Natural increase plus net migration. The difference between population change and the sum of natural increase and net migration prior to 30 June 2018 is due to intercensal adjustments. Net migration estimates up to June 2013 use the intentions-based permanent and long-term measure of migration. Net migration estimates after June 2013 use the new outcomes-based migration measure, based on actual time spent in and out of New Zealand after the border crossing.</t>
  </si>
  <si>
    <t>Urban–rural data based on 2018 boundaries.</t>
  </si>
  <si>
    <t>Refers to the population aged 15 years and older.</t>
  </si>
  <si>
    <t>Refers to mining.</t>
  </si>
  <si>
    <t>Refers to electricity, gas, water and waste services.</t>
  </si>
  <si>
    <t>Combined category to refer to wholesale trade, retail trade, and accommodation.</t>
  </si>
  <si>
    <t>Refers to transport, postal, and storage.</t>
  </si>
  <si>
    <t>Refers to information media and telecommunications.</t>
  </si>
  <si>
    <t>Refers to financial and insurance services.</t>
  </si>
  <si>
    <t>Refers to rental, hiring and real estate services.</t>
  </si>
  <si>
    <t>Includes professional, scientific, technical, administrative, and support services; public administration and safety education and training; health care and social assistance; arts, recreation, and other services; and those not specified.</t>
  </si>
  <si>
    <t>Combined to refer to agriculture; forestry and logging; and fishing, aquaculture and agriculture, forestry, and fishing-support services.</t>
  </si>
  <si>
    <t>Combined to refer to food, beverage, and tobacco product manufacturing; textile, leather, clothing, and footwear manufacturing; wood and paper products manufacturing; printing; petroleum, chemical, polymer, and rubber product manufacturing; nonmetallic mineral product manufacturing; metal product manufacturing; transport equipment, machinery, and equipment manufacturing; furniture and other manufacturing.</t>
  </si>
  <si>
    <t>Refers to electricity and gas supply.</t>
  </si>
  <si>
    <t>Refers to water, sewerage, drainage, and waste services.</t>
  </si>
  <si>
    <t>Combined to refer to wholesale trade and retail trade.</t>
  </si>
  <si>
    <t>Refers to transport, postal, and warehousing.</t>
  </si>
  <si>
    <t>Combined to refer to rental, hiring, and real estate services; and owner-occupied property operation (national accounts only).</t>
  </si>
  <si>
    <t>Combined to refer to local government administration; and central government administration, defence, and public safety.</t>
  </si>
  <si>
    <t>Refers to education and training.</t>
  </si>
  <si>
    <t>Refers to health care and social assistance.</t>
  </si>
  <si>
    <t>Refers to arts and recreation services.</t>
  </si>
  <si>
    <t>Includes activities of households as employers; undifferentiated goods- and services-producing activities of households for own use; and activities of extraterritorial organizations and bodies.</t>
  </si>
  <si>
    <t>Refers to unallocated taxes on production and imports, finance service charges, and balancing items. Based on goods-and-services tax and import duties, does not include other taxes.</t>
  </si>
  <si>
    <t>Combined to refer to central government and local government.</t>
  </si>
  <si>
    <t>Chain-volume series are not additive (i.e., the chain-volume series for an aggregate will not equal the sum of the values of its components). For a full explanation, see the report Chain Volume Measures in National Accounts, available on the Statistics New Zealand website at www.stats.govt.nz.</t>
  </si>
  <si>
    <t>Refers to electricity, gas, water, and waste services.</t>
  </si>
  <si>
    <t>Refers to rental, hiring, and real estate services.</t>
  </si>
  <si>
    <t>Refers to public administration and safety.</t>
  </si>
  <si>
    <t>Includes condensate and naphtha.</t>
  </si>
  <si>
    <t>Also includes natural gas liquids in addition to crude, condensate, and naphtha.</t>
  </si>
  <si>
    <t>In 2022, New Zealand’s sole oil refinery - the Marsden Point Oil Refinery, ceased operations thus the sudden drop in crude oil imports. This series does not include refined products, whose imports have increased as a result of the closure.</t>
  </si>
  <si>
    <t>Consumption for petrol, diesel, fuel oil, liquefied petroleum gas, and aviation fuel.</t>
  </si>
  <si>
    <t>Does not include energy transformation or non-energy uses.</t>
  </si>
  <si>
    <t>Refers to total net generation, i.e., total gross generation less electricity used by the generator for auxiliary services and internal losses. These fuels include generation from cogeneration plants.</t>
  </si>
  <si>
    <t>Actual calendar year data resulting from a new methodology used by New Zealand's Ministry of Business, Innovation, and Employment to calculate for consumption; as such, no data prior to 2014.</t>
  </si>
  <si>
    <t>Compiled based on actual quarterly sales data.</t>
  </si>
  <si>
    <t>Refers to net foreign currency assets.</t>
  </si>
  <si>
    <t>A detailed sector breakdown is available only for 2016 onward.</t>
  </si>
  <si>
    <t>Claims on other private sector.</t>
  </si>
  <si>
    <t>In this context, broad money liabilities refer to broad money aggregate M3 prior to 2016 and M2 for 2016 onward.</t>
  </si>
  <si>
    <t>For 2016 onward, figures are based on new data collection methods for banks, implemented by the Reserve Bank of New Zealand (RBNZ) in 2017. With the new data collection methods, New Zealand's monetary aggregates are now internationally compliant and the broad money series aligns with M2, thus, the compilation of M3 is no longer necessary. Prior to 2016, data are based on the old M3.</t>
  </si>
  <si>
    <t>Refers to quasi-money. Prior to 2016, includes additional M3.</t>
  </si>
  <si>
    <t>Debt securities excluded from broad money.</t>
  </si>
  <si>
    <t>Figures were converted from New Zealand dollars to United States dollars using the average annual exchange rate for NZ$–$, calculated from monthly average data sourced from the RBNZ.</t>
  </si>
  <si>
    <t>The financial account is reported exclusive of reserve assets and related items and calculated as the sum of direct investment, portfolio investment, financial derivatives, and other investment.</t>
  </si>
  <si>
    <t>ax</t>
  </si>
  <si>
    <t>Figures for the international investment position were converted from New Zealand dollars to United States dollars using the financial year-end daily exchange rate for NZ$–$, calculated from daily data sourced from the RBNZ.</t>
  </si>
  <si>
    <t>ay</t>
  </si>
  <si>
    <t>az</t>
  </si>
  <si>
    <t>ba</t>
  </si>
  <si>
    <t>bb</t>
  </si>
  <si>
    <t>Government of New Zealand, Stats NZ Tatauranga Aotearoa (SNZ). Official communication, 21 March 2024.</t>
  </si>
  <si>
    <t>SNZ. Official communication, 21 March 2024.</t>
  </si>
  <si>
    <t>SNZ. Official communication, 21 March 2024; https://infoshare.stats.govt.nz/ (accessed 12 July 2024).</t>
  </si>
  <si>
    <t>Asian Development Bank estimates using data from SNZ and International Monetary Fund (IMF).</t>
  </si>
  <si>
    <t>Production Index</t>
  </si>
  <si>
    <t>Food and Agriculture Organization of the United Nations. FAOSTAT Database. https://www.fao.org/faostat/en/#home (accessed 1 July 2024).</t>
  </si>
  <si>
    <t>Organisation for Economic Co-operation and Development. Industrial Production Data. https://data.oecd.org/industry/industrial-production.htm (accessed 1 July 2024).</t>
  </si>
  <si>
    <t>Government of New Zealand, Ministry of Business, Innovation, and Employment. Official communication, 19 February 2024.</t>
  </si>
  <si>
    <t xml:space="preserve">     Electricity</t>
  </si>
  <si>
    <t>Government of New Zealand, Ministry of Business, Innovation, and Employment. Official communication, 19 February 2024; https://www.mbie.govt.nz/data-and-analysis (accessed 18 June 2024).</t>
  </si>
  <si>
    <t>Reserve Bank of New Zealand. Official communication, 22 March 2024.</t>
  </si>
  <si>
    <t>NIUE</t>
  </si>
  <si>
    <r>
      <rPr>
        <sz val="11"/>
        <rFont val="Calibri"/>
        <family val="2"/>
      </rPr>
      <t>Total population</t>
    </r>
    <r>
      <rPr>
        <vertAlign val="superscript"/>
        <sz val="11"/>
        <rFont val="Calibri"/>
        <family val="2"/>
      </rPr>
      <t>a</t>
    </r>
    <r>
      <rPr>
        <sz val="10"/>
        <rFont val="Arial"/>
        <family val="2"/>
      </rPr>
      <t xml:space="preserve"> as of 30 June</t>
    </r>
  </si>
  <si>
    <r>
      <rPr>
        <b/>
        <sz val="11"/>
        <rFont val="Calibri"/>
        <family val="2"/>
      </rPr>
      <t>LABOR FORCE</t>
    </r>
    <r>
      <rPr>
        <sz val="10"/>
        <rFont val="Arial"/>
        <family val="2"/>
      </rPr>
      <t xml:space="preserve"> calendar year</t>
    </r>
  </si>
  <si>
    <r>
      <rPr>
        <sz val="11"/>
        <rFont val="Calibri"/>
        <family val="2"/>
      </rPr>
      <t>Employed</t>
    </r>
    <r>
      <rPr>
        <vertAlign val="superscript"/>
        <sz val="11"/>
        <rFont val="Calibri"/>
        <family val="2"/>
      </rPr>
      <t>b</t>
    </r>
    <r>
      <rPr>
        <sz val="10"/>
        <color rgb="FF000000"/>
        <rFont val="Arial"/>
        <family val="2"/>
      </rPr>
      <t/>
    </r>
  </si>
  <si>
    <r>
      <rPr>
        <sz val="11"/>
        <rFont val="Calibri"/>
        <family val="2"/>
      </rPr>
      <t xml:space="preserve">     Mining and quarrying</t>
    </r>
    <r>
      <rPr>
        <vertAlign val="superscript"/>
        <sz val="11"/>
        <rFont val="Calibri"/>
        <family val="2"/>
      </rPr>
      <t>c</t>
    </r>
    <r>
      <rPr>
        <sz val="10"/>
        <color rgb="FF000000"/>
        <rFont val="Arial"/>
        <family val="2"/>
      </rPr>
      <t/>
    </r>
  </si>
  <si>
    <r>
      <rPr>
        <sz val="11"/>
        <rFont val="Calibri"/>
        <family val="2"/>
      </rPr>
      <t xml:space="preserve">     Electricity, gas, steam, and air-conditioning supply; water supply;
           sewerage, waste management, and remediation activities</t>
    </r>
    <r>
      <rPr>
        <vertAlign val="superscript"/>
        <sz val="11"/>
        <rFont val="Calibri"/>
        <family val="2"/>
      </rPr>
      <t>d</t>
    </r>
    <r>
      <rPr>
        <sz val="10"/>
        <color rgb="FF000000"/>
        <rFont val="Arial"/>
        <family val="2"/>
      </rPr>
      <t/>
    </r>
  </si>
  <si>
    <r>
      <rPr>
        <sz val="11"/>
        <rFont val="Calibri"/>
        <family val="2"/>
      </rPr>
      <t xml:space="preserve">     Construction</t>
    </r>
    <r>
      <rPr>
        <vertAlign val="superscript"/>
        <sz val="11"/>
        <rFont val="Calibri"/>
        <family val="2"/>
      </rPr>
      <t>d</t>
    </r>
    <r>
      <rPr>
        <sz val="10"/>
        <color rgb="FF000000"/>
        <rFont val="Arial"/>
        <family val="2"/>
      </rPr>
      <t/>
    </r>
  </si>
  <si>
    <r>
      <rPr>
        <sz val="11"/>
        <rFont val="Calibri"/>
        <family val="2"/>
      </rPr>
      <t xml:space="preserve">     Wholesale and retail trade; repair of motor vehicles and motorcycles</t>
    </r>
    <r>
      <rPr>
        <vertAlign val="superscript"/>
        <sz val="11"/>
        <rFont val="Calibri"/>
        <family val="2"/>
      </rPr>
      <t>e</t>
    </r>
    <r>
      <rPr>
        <sz val="10"/>
        <color rgb="FF000000"/>
        <rFont val="Arial"/>
        <family val="2"/>
      </rPr>
      <t/>
    </r>
  </si>
  <si>
    <r>
      <rPr>
        <sz val="11"/>
        <rFont val="Calibri"/>
        <family val="2"/>
      </rPr>
      <t xml:space="preserve">     Accommodation and food service activities</t>
    </r>
    <r>
      <rPr>
        <vertAlign val="superscript"/>
        <sz val="11"/>
        <rFont val="Calibri"/>
        <family val="2"/>
      </rPr>
      <t>e</t>
    </r>
    <r>
      <rPr>
        <sz val="10"/>
        <color rgb="FF000000"/>
        <rFont val="Arial"/>
        <family val="2"/>
      </rPr>
      <t/>
    </r>
  </si>
  <si>
    <r>
      <t xml:space="preserve">     Information and communication</t>
    </r>
    <r>
      <rPr>
        <vertAlign val="superscript"/>
        <sz val="11"/>
        <rFont val="Calibri"/>
        <family val="2"/>
      </rPr>
      <t>f</t>
    </r>
  </si>
  <si>
    <r>
      <rPr>
        <sz val="11"/>
        <rFont val="Calibri"/>
        <family val="2"/>
      </rPr>
      <t xml:space="preserve">     Financial and insurance activities</t>
    </r>
    <r>
      <rPr>
        <vertAlign val="superscript"/>
        <sz val="11"/>
        <rFont val="Calibri"/>
        <family val="2"/>
      </rPr>
      <t>g</t>
    </r>
    <r>
      <rPr>
        <sz val="10"/>
        <color rgb="FF000000"/>
        <rFont val="Arial"/>
        <family val="2"/>
      </rPr>
      <t/>
    </r>
  </si>
  <si>
    <r>
      <rPr>
        <sz val="11"/>
        <rFont val="Calibri"/>
        <family val="2"/>
      </rPr>
      <t xml:space="preserve">     Others</t>
    </r>
    <r>
      <rPr>
        <vertAlign val="superscript"/>
        <sz val="11"/>
        <rFont val="Calibri"/>
        <family val="2"/>
      </rPr>
      <t>h</t>
    </r>
    <r>
      <rPr>
        <sz val="10"/>
        <color rgb="FF000000"/>
        <rFont val="Arial"/>
        <family val="2"/>
      </rPr>
      <t/>
    </r>
  </si>
  <si>
    <r>
      <t>Unemployment rate</t>
    </r>
    <r>
      <rPr>
        <vertAlign val="superscript"/>
        <sz val="11"/>
        <rFont val="Calibri"/>
        <family val="2"/>
      </rPr>
      <t>i</t>
    </r>
    <r>
      <rPr>
        <sz val="11"/>
        <rFont val="Calibri"/>
        <family val="2"/>
      </rPr>
      <t xml:space="preserve"> (%)</t>
    </r>
  </si>
  <si>
    <r>
      <rPr>
        <b/>
        <sz val="11"/>
        <rFont val="Calibri"/>
        <family val="2"/>
      </rPr>
      <t>NATIONAL ACCOUNTS</t>
    </r>
    <r>
      <rPr>
        <sz val="10"/>
        <rFont val="Arial"/>
        <family val="2"/>
      </rPr>
      <t xml:space="preserve"> fiscal year ending 30 June (NZ$ '000)</t>
    </r>
  </si>
  <si>
    <r>
      <rPr>
        <sz val="11"/>
        <rFont val="Calibri"/>
        <family val="2"/>
      </rPr>
      <t>GDP by industrial origin at current market prices</t>
    </r>
    <r>
      <rPr>
        <vertAlign val="superscript"/>
        <sz val="11"/>
        <rFont val="Calibri"/>
        <family val="2"/>
      </rPr>
      <t>j</t>
    </r>
    <r>
      <rPr>
        <sz val="10"/>
        <color rgb="FF000000"/>
        <rFont val="Arial"/>
        <family val="2"/>
      </rPr>
      <t/>
    </r>
  </si>
  <si>
    <r>
      <rPr>
        <sz val="11"/>
        <rFont val="Calibri"/>
        <family val="2"/>
      </rPr>
      <t xml:space="preserve">     Agriculture, forestry, and fishing</t>
    </r>
    <r>
      <rPr>
        <vertAlign val="superscript"/>
        <sz val="11"/>
        <rFont val="Calibri"/>
        <family val="2"/>
      </rPr>
      <t>k</t>
    </r>
    <r>
      <rPr>
        <sz val="10"/>
        <color rgb="FF000000"/>
        <rFont val="Arial"/>
        <family val="2"/>
      </rPr>
      <t/>
    </r>
  </si>
  <si>
    <r>
      <rPr>
        <sz val="11"/>
        <rFont val="Calibri"/>
        <family val="2"/>
      </rPr>
      <t xml:space="preserve">     Manufacturing</t>
    </r>
    <r>
      <rPr>
        <vertAlign val="superscript"/>
        <sz val="11"/>
        <rFont val="Calibri"/>
        <family val="2"/>
      </rPr>
      <t>l</t>
    </r>
    <r>
      <rPr>
        <sz val="10"/>
        <color rgb="FF000000"/>
        <rFont val="Arial"/>
        <family val="2"/>
      </rPr>
      <t/>
    </r>
  </si>
  <si>
    <r>
      <rPr>
        <sz val="11"/>
        <rFont val="Calibri"/>
        <family val="2"/>
      </rPr>
      <t xml:space="preserve">     Construction</t>
    </r>
    <r>
      <rPr>
        <vertAlign val="superscript"/>
        <sz val="11"/>
        <rFont val="Calibri"/>
        <family val="2"/>
      </rPr>
      <t>n</t>
    </r>
    <r>
      <rPr>
        <sz val="10"/>
        <color rgb="FF000000"/>
        <rFont val="Arial"/>
        <family val="2"/>
      </rPr>
      <t/>
    </r>
  </si>
  <si>
    <r>
      <rPr>
        <sz val="11"/>
        <rFont val="Calibri"/>
        <family val="2"/>
      </rPr>
      <t xml:space="preserve">     Wholesale and retail trade; repair of motor vehicles and motorcycles</t>
    </r>
    <r>
      <rPr>
        <vertAlign val="superscript"/>
        <sz val="11"/>
        <rFont val="Calibri"/>
        <family val="2"/>
      </rPr>
      <t>o</t>
    </r>
    <r>
      <rPr>
        <sz val="10"/>
        <color rgb="FF000000"/>
        <rFont val="Arial"/>
        <family val="2"/>
      </rPr>
      <t/>
    </r>
  </si>
  <si>
    <r>
      <rPr>
        <sz val="11"/>
        <rFont val="Calibri"/>
        <family val="2"/>
      </rPr>
      <t xml:space="preserve">     Transportation and storage</t>
    </r>
    <r>
      <rPr>
        <vertAlign val="superscript"/>
        <sz val="11"/>
        <rFont val="Calibri"/>
        <family val="2"/>
      </rPr>
      <t>p</t>
    </r>
    <r>
      <rPr>
        <sz val="10"/>
        <color rgb="FF000000"/>
        <rFont val="Arial"/>
        <family val="2"/>
      </rPr>
      <t/>
    </r>
  </si>
  <si>
    <r>
      <rPr>
        <sz val="11"/>
        <rFont val="Calibri"/>
        <family val="2"/>
      </rPr>
      <t xml:space="preserve">     Accommodation and food service activities</t>
    </r>
    <r>
      <rPr>
        <vertAlign val="superscript"/>
        <sz val="11"/>
        <rFont val="Calibri"/>
        <family val="2"/>
      </rPr>
      <t>q</t>
    </r>
    <r>
      <rPr>
        <sz val="10"/>
        <color rgb="FF000000"/>
        <rFont val="Arial"/>
        <family val="2"/>
      </rPr>
      <t/>
    </r>
  </si>
  <si>
    <r>
      <t xml:space="preserve">     Information and communication</t>
    </r>
    <r>
      <rPr>
        <vertAlign val="superscript"/>
        <sz val="11"/>
        <rFont val="Calibri"/>
        <family val="2"/>
      </rPr>
      <t>r</t>
    </r>
  </si>
  <si>
    <r>
      <rPr>
        <sz val="11"/>
        <rFont val="Calibri"/>
        <family val="2"/>
      </rPr>
      <t xml:space="preserve">     Financial and insurance activities</t>
    </r>
    <r>
      <rPr>
        <vertAlign val="superscript"/>
        <sz val="11"/>
        <rFont val="Calibri"/>
        <family val="2"/>
      </rPr>
      <t>s</t>
    </r>
    <r>
      <rPr>
        <sz val="10"/>
        <color rgb="FF000000"/>
        <rFont val="Arial"/>
        <family val="2"/>
      </rPr>
      <t/>
    </r>
  </si>
  <si>
    <r>
      <rPr>
        <sz val="11"/>
        <rFont val="Calibri"/>
        <family val="2"/>
      </rPr>
      <t xml:space="preserve">     Real estate activities</t>
    </r>
    <r>
      <rPr>
        <vertAlign val="superscript"/>
        <sz val="11"/>
        <rFont val="Calibri"/>
        <family val="2"/>
      </rPr>
      <t>s</t>
    </r>
    <r>
      <rPr>
        <sz val="10"/>
        <color rgb="FF000000"/>
        <rFont val="Arial"/>
        <family val="2"/>
      </rPr>
      <t/>
    </r>
  </si>
  <si>
    <r>
      <rPr>
        <sz val="11"/>
        <rFont val="Calibri"/>
        <family val="2"/>
      </rPr>
      <t xml:space="preserve">     Professional, scientific, and technical activities</t>
    </r>
    <r>
      <rPr>
        <vertAlign val="superscript"/>
        <sz val="11"/>
        <rFont val="Calibri"/>
        <family val="2"/>
      </rPr>
      <t>s</t>
    </r>
    <r>
      <rPr>
        <sz val="10"/>
        <color rgb="FF000000"/>
        <rFont val="Arial"/>
        <family val="2"/>
      </rPr>
      <t/>
    </r>
  </si>
  <si>
    <r>
      <rPr>
        <sz val="11"/>
        <rFont val="Calibri"/>
        <family val="2"/>
      </rPr>
      <t xml:space="preserve">     Administrative and support service activities</t>
    </r>
    <r>
      <rPr>
        <vertAlign val="superscript"/>
        <sz val="11"/>
        <rFont val="Calibri"/>
        <family val="2"/>
      </rPr>
      <t>s</t>
    </r>
    <r>
      <rPr>
        <sz val="10"/>
        <color rgb="FF000000"/>
        <rFont val="Arial"/>
        <family val="2"/>
      </rPr>
      <t/>
    </r>
  </si>
  <si>
    <r>
      <rPr>
        <sz val="11"/>
        <rFont val="Calibri"/>
        <family val="2"/>
      </rPr>
      <t xml:space="preserve">     Public administration and defense; compulsory social security</t>
    </r>
    <r>
      <rPr>
        <vertAlign val="superscript"/>
        <sz val="11"/>
        <rFont val="Calibri"/>
        <family val="2"/>
      </rPr>
      <t>t</t>
    </r>
    <r>
      <rPr>
        <sz val="10"/>
        <color rgb="FF000000"/>
        <rFont val="Arial"/>
        <family val="2"/>
      </rPr>
      <t/>
    </r>
  </si>
  <si>
    <r>
      <rPr>
        <sz val="11"/>
        <rFont val="Calibri"/>
        <family val="2"/>
      </rPr>
      <t xml:space="preserve">     Education</t>
    </r>
    <r>
      <rPr>
        <vertAlign val="superscript"/>
        <sz val="11"/>
        <rFont val="Calibri"/>
        <family val="2"/>
      </rPr>
      <t>u</t>
    </r>
    <r>
      <rPr>
        <sz val="10"/>
        <color rgb="FF000000"/>
        <rFont val="Arial"/>
        <family val="2"/>
      </rPr>
      <t/>
    </r>
  </si>
  <si>
    <r>
      <rPr>
        <sz val="11"/>
        <rFont val="Calibri"/>
        <family val="2"/>
      </rPr>
      <t xml:space="preserve">     Human health and social work activities</t>
    </r>
    <r>
      <rPr>
        <vertAlign val="superscript"/>
        <sz val="11"/>
        <rFont val="Calibri"/>
        <family val="2"/>
      </rPr>
      <t>u</t>
    </r>
    <r>
      <rPr>
        <sz val="10"/>
        <color rgb="FF000000"/>
        <rFont val="Arial"/>
        <family val="2"/>
      </rPr>
      <t/>
    </r>
  </si>
  <si>
    <r>
      <rPr>
        <sz val="11"/>
        <rFont val="Calibri"/>
        <family val="2"/>
      </rPr>
      <t xml:space="preserve">     Arts, entertainment, and recreation</t>
    </r>
    <r>
      <rPr>
        <vertAlign val="superscript"/>
        <sz val="11"/>
        <rFont val="Calibri"/>
        <family val="2"/>
      </rPr>
      <t>u</t>
    </r>
    <r>
      <rPr>
        <sz val="10"/>
        <color rgb="FF000000"/>
        <rFont val="Arial"/>
        <family val="2"/>
      </rPr>
      <t/>
    </r>
  </si>
  <si>
    <r>
      <rPr>
        <sz val="11"/>
        <rFont val="Calibri"/>
        <family val="2"/>
      </rPr>
      <t xml:space="preserve">     Other service activities</t>
    </r>
    <r>
      <rPr>
        <vertAlign val="superscript"/>
        <sz val="11"/>
        <rFont val="Calibri"/>
        <family val="2"/>
      </rPr>
      <t>u</t>
    </r>
    <r>
      <rPr>
        <sz val="10"/>
        <color rgb="FF000000"/>
        <rFont val="Arial"/>
        <family val="2"/>
      </rPr>
      <t/>
    </r>
  </si>
  <si>
    <r>
      <rPr>
        <sz val="11"/>
        <rFont val="Calibri"/>
        <family val="2"/>
      </rPr>
      <t>Imputed bank service charges</t>
    </r>
    <r>
      <rPr>
        <sz val="10"/>
        <color rgb="FF000000"/>
        <rFont val="Arial"/>
        <family val="2"/>
      </rPr>
      <t/>
    </r>
  </si>
  <si>
    <t>GDP by industrial origin at 2003 | 2009  market prices</t>
  </si>
  <si>
    <r>
      <rPr>
        <sz val="11"/>
        <rFont val="Calibri"/>
        <family val="2"/>
      </rPr>
      <t xml:space="preserve">     Manufacturing</t>
    </r>
    <r>
      <rPr>
        <vertAlign val="superscript"/>
        <sz val="11"/>
        <rFont val="Calibri"/>
        <family val="2"/>
      </rPr>
      <t>v</t>
    </r>
    <r>
      <rPr>
        <sz val="10"/>
        <color rgb="FF000000"/>
        <rFont val="Arial"/>
        <family val="2"/>
      </rPr>
      <t/>
    </r>
  </si>
  <si>
    <r>
      <rPr>
        <b/>
        <sz val="11"/>
        <rFont val="Calibri"/>
        <family val="2"/>
      </rPr>
      <t>PRODUCTION INDEX</t>
    </r>
    <r>
      <rPr>
        <sz val="10"/>
        <color rgb="FF000000"/>
        <rFont val="Arial"/>
        <family val="2"/>
      </rPr>
      <t/>
    </r>
  </si>
  <si>
    <r>
      <rPr>
        <sz val="11"/>
        <rFont val="Calibri"/>
        <family val="2"/>
      </rPr>
      <t>Agriculture</t>
    </r>
    <r>
      <rPr>
        <vertAlign val="superscript"/>
        <sz val="11"/>
        <rFont val="Calibri"/>
        <family val="2"/>
      </rPr>
      <t>w</t>
    </r>
    <r>
      <rPr>
        <sz val="10"/>
        <rFont val="Arial"/>
        <family val="2"/>
      </rPr>
      <t>; 2014–2016 = 100</t>
    </r>
  </si>
  <si>
    <r>
      <rPr>
        <sz val="11"/>
        <rFont val="Calibri"/>
        <family val="2"/>
      </rPr>
      <t>Electricity</t>
    </r>
    <r>
      <rPr>
        <vertAlign val="superscript"/>
        <sz val="11"/>
        <rFont val="Calibri"/>
        <family val="2"/>
      </rPr>
      <t>x</t>
    </r>
    <r>
      <rPr>
        <sz val="10"/>
        <rFont val="Arial"/>
        <family val="2"/>
      </rPr>
      <t xml:space="preserve"> (kWh million)</t>
    </r>
  </si>
  <si>
    <r>
      <rPr>
        <sz val="11"/>
        <rFont val="Calibri"/>
        <family val="2"/>
      </rPr>
      <t xml:space="preserve">     Production</t>
    </r>
    <r>
      <rPr>
        <vertAlign val="superscript"/>
        <sz val="11"/>
        <rFont val="Calibri"/>
        <family val="2"/>
      </rPr>
      <t>y</t>
    </r>
    <r>
      <rPr>
        <sz val="10"/>
        <color rgb="FF000000"/>
        <rFont val="Arial"/>
        <family val="2"/>
      </rPr>
      <t/>
    </r>
  </si>
  <si>
    <r>
      <rPr>
        <sz val="11"/>
        <rFont val="Calibri"/>
        <family val="2"/>
      </rPr>
      <t xml:space="preserve">     Consumption</t>
    </r>
    <r>
      <rPr>
        <vertAlign val="superscript"/>
        <sz val="11"/>
        <rFont val="Calibri"/>
        <family val="2"/>
      </rPr>
      <t>z</t>
    </r>
    <r>
      <rPr>
        <sz val="10"/>
        <color rgb="FF000000"/>
        <rFont val="Arial"/>
        <family val="2"/>
      </rPr>
      <t/>
    </r>
  </si>
  <si>
    <r>
      <rPr>
        <b/>
        <sz val="11"/>
        <rFont val="Calibri"/>
        <family val="2"/>
      </rPr>
      <t>PRICE INDEXES</t>
    </r>
    <r>
      <rPr>
        <vertAlign val="superscript"/>
        <sz val="11"/>
        <rFont val="Calibri"/>
        <family val="2"/>
      </rPr>
      <t>aa</t>
    </r>
    <r>
      <rPr>
        <sz val="10"/>
        <rFont val="Arial"/>
        <family val="2"/>
      </rPr>
      <t xml:space="preserve"> period averages</t>
    </r>
  </si>
  <si>
    <r>
      <rPr>
        <sz val="11"/>
        <rFont val="Calibri"/>
        <family val="2"/>
      </rPr>
      <t xml:space="preserve">     Consumer (national);</t>
    </r>
    <r>
      <rPr>
        <sz val="10"/>
        <rFont val="Arial"/>
        <family val="2"/>
      </rPr>
      <t xml:space="preserve"> September 2003 | June 2018 = 100</t>
    </r>
  </si>
  <si>
    <r>
      <rPr>
        <sz val="11"/>
        <rFont val="Calibri"/>
        <family val="2"/>
      </rPr>
      <t xml:space="preserve">          Food and nonalcoholic beverages</t>
    </r>
    <r>
      <rPr>
        <vertAlign val="superscript"/>
        <sz val="11"/>
        <rFont val="Calibri"/>
        <family val="2"/>
      </rPr>
      <t>ab</t>
    </r>
    <r>
      <rPr>
        <sz val="10"/>
        <color rgb="FF000000"/>
        <rFont val="Arial"/>
        <family val="2"/>
      </rPr>
      <t/>
    </r>
  </si>
  <si>
    <r>
      <rPr>
        <sz val="11"/>
        <rFont val="Calibri"/>
        <family val="2"/>
      </rPr>
      <t xml:space="preserve">          Alcoholic beverages, tobacco, and narcotics</t>
    </r>
    <r>
      <rPr>
        <vertAlign val="superscript"/>
        <sz val="11"/>
        <rFont val="Calibri"/>
        <family val="2"/>
      </rPr>
      <t>ac</t>
    </r>
    <r>
      <rPr>
        <sz val="10"/>
        <color rgb="FF000000"/>
        <rFont val="Arial"/>
        <family val="2"/>
      </rPr>
      <t/>
    </r>
  </si>
  <si>
    <r>
      <rPr>
        <sz val="11"/>
        <rFont val="Calibri"/>
        <family val="2"/>
      </rPr>
      <t xml:space="preserve">          Clothing and footwear</t>
    </r>
    <r>
      <rPr>
        <vertAlign val="superscript"/>
        <sz val="11"/>
        <rFont val="Calibri"/>
        <family val="2"/>
      </rPr>
      <t>ad</t>
    </r>
    <r>
      <rPr>
        <sz val="10"/>
        <color rgb="FF000000"/>
        <rFont val="Arial"/>
        <family val="2"/>
      </rPr>
      <t/>
    </r>
  </si>
  <si>
    <r>
      <rPr>
        <sz val="11"/>
        <rFont val="Calibri"/>
        <family val="2"/>
      </rPr>
      <t xml:space="preserve">          Housing, water, electricity, gas, and other fuels</t>
    </r>
    <r>
      <rPr>
        <vertAlign val="superscript"/>
        <sz val="11"/>
        <rFont val="Calibri"/>
        <family val="2"/>
      </rPr>
      <t>ae</t>
    </r>
    <r>
      <rPr>
        <sz val="10"/>
        <color rgb="FF000000"/>
        <rFont val="Arial"/>
        <family val="2"/>
      </rPr>
      <t/>
    </r>
  </si>
  <si>
    <r>
      <rPr>
        <sz val="11"/>
        <rFont val="Calibri"/>
        <family val="2"/>
      </rPr>
      <t xml:space="preserve">          Furnishings, household equipment, and routine household maintenance</t>
    </r>
    <r>
      <rPr>
        <vertAlign val="superscript"/>
        <sz val="11"/>
        <rFont val="Calibri"/>
        <family val="2"/>
      </rPr>
      <t>af</t>
    </r>
    <r>
      <rPr>
        <sz val="10"/>
        <color rgb="FF000000"/>
        <rFont val="Arial"/>
        <family val="2"/>
      </rPr>
      <t/>
    </r>
  </si>
  <si>
    <r>
      <rPr>
        <sz val="11"/>
        <rFont val="Calibri"/>
        <family val="2"/>
      </rPr>
      <t xml:space="preserve">     Implicit GDP deflator;</t>
    </r>
    <r>
      <rPr>
        <sz val="10"/>
        <rFont val="Arial"/>
        <family val="2"/>
      </rPr>
      <t xml:space="preserve"> 2003 | 2009 = 100</t>
    </r>
  </si>
  <si>
    <r>
      <rPr>
        <b/>
        <sz val="11"/>
        <rFont val="Calibri"/>
        <family val="2"/>
      </rPr>
      <t>EXTERNAL TRADE</t>
    </r>
    <r>
      <rPr>
        <sz val="10"/>
        <rFont val="Arial"/>
        <family val="2"/>
      </rPr>
      <t xml:space="preserve"> calendar year (NZ$ million)</t>
    </r>
  </si>
  <si>
    <r>
      <rPr>
        <b/>
        <sz val="11"/>
        <rFont val="Calibri"/>
        <family val="2"/>
      </rPr>
      <t>BALANCE OF PAYMENTS</t>
    </r>
    <r>
      <rPr>
        <sz val="10"/>
        <rFont val="Arial"/>
        <family val="2"/>
      </rPr>
      <t xml:space="preserve"> fiscal year ending 30 June (NZ$ '000)</t>
    </r>
  </si>
  <si>
    <r>
      <rPr>
        <sz val="11"/>
        <rFont val="Calibri"/>
        <family val="2"/>
      </rPr>
      <t xml:space="preserve">     Carbon dioxide emissions</t>
    </r>
    <r>
      <rPr>
        <sz val="10"/>
        <rFont val="Arial"/>
        <family val="2"/>
      </rPr>
      <t xml:space="preserve"> (t '000)</t>
    </r>
  </si>
  <si>
    <r>
      <rPr>
        <sz val="11"/>
        <rFont val="Calibri"/>
        <family val="2"/>
      </rPr>
      <t xml:space="preserve">     Temperature change with respect to a baseline climatology, corresponding to the      
          period 1951-1980</t>
    </r>
    <r>
      <rPr>
        <sz val="10"/>
        <rFont val="Arial"/>
        <family val="2"/>
      </rPr>
      <t xml:space="preserve"> (°C)</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Energy intensity measured in terms of primary energy and GDP (MJ/$ 2017 PPP GDP)</t>
    </r>
    <r>
      <rPr>
        <sz val="10"/>
        <rFont val="Arial"/>
        <family val="2"/>
      </rPr>
      <t xml:space="preserve">  </t>
    </r>
  </si>
  <si>
    <t>… = data not available; | = marks break in the series; – = magnitude equals zero; 0.0 = magnitude is less than half of unit employed; * = provisional, preliminary, estimate; $ = United States dollars; cif = cost, insurance, and freight; CO₂ = carbon dioxide; fob = free on board; GDP = gross domestic product; GNI = gross national income; kg = kilogram; km² = square kilometer; kWh = kilowatt hour; MJ = megajoule; μg/m³ = micrograms per cubic meter; NZ$ = New Zealand dollars; PM = particulate matter; PPP = purchasing power parity.</t>
  </si>
  <si>
    <t>Data for 2000, 2001, 2006, 2011, 2017, and 2022 are based on actual census population count. For other years, these are intercensal population estimates calculated by ADB staff using the census' actual growth and distributed over the period between two census years.</t>
  </si>
  <si>
    <t>The 2022 values by industry groups are ADB staff estimates using data from the 2022 Niue Census of Population and Housing Report.</t>
  </si>
  <si>
    <t>For 2006, includes electricity, gas, steam, and air-conditioning supply; water supply; sewerage, waste management, and remediation activities; and construction.</t>
  </si>
  <si>
    <t>For 2006, included in mining and quarrying.</t>
  </si>
  <si>
    <t>For 2006, accommodation and food service activities are included in wholesale and retail trade; repair of motor vehicles and motorcycles.</t>
  </si>
  <si>
    <t>For 2001 and 2006, information and communication is included in transportation and storage.</t>
  </si>
  <si>
    <t>For 2006, includes real estate activities.</t>
  </si>
  <si>
    <t>For 2001, includes public administration; education; health; social welfare; other nonprofit services; and others not stated. For 2006, includes public administration; education; and health; and community, social, and personal services. For 2011, includes professional, scientific, and technical activities; administrative and support service activities; education; human health and social work activities; arts, entertainment, and recreation; other service activities; and activities of households as employers; undifferentiated goods- and services-producing activities of households for own use. For 2017 and 2022, includes professional, scientific and technical activities; administrative and support service activities; public administration and defense; compulsory social security; education; human health and social work activities; arts, entertainment and recreation; other service activities; activities of households as employers; undifferentiated goods- and services-producing activities of households for own use; and activities of extra-territorial organisation and bodies.</t>
  </si>
  <si>
    <t>Unemployment rates were estimated by ADB using data for the unemployed data and total labor force.</t>
  </si>
  <si>
    <t>For 2000–2008, loss of additivity is due to unavailability of data for imputed bank service charges and product taxes. For 2016–2018, loss of additivity is due to unavailability of updated industry data.</t>
  </si>
  <si>
    <t>Refers to agriculture, hunting, fishing, and forestry.</t>
  </si>
  <si>
    <t>Includes mining and quarrying.</t>
  </si>
  <si>
    <t>Includes water supply; and sewerage, waste management, and remediation activities; and combined refers to electricity, gas and water.</t>
  </si>
  <si>
    <t>Increase in 2018 due to the construction of a supermarket complex.</t>
  </si>
  <si>
    <t>Refers to wholesale and retail trade.</t>
  </si>
  <si>
    <t>Includes information and communication and combined refers to transport and communications.</t>
  </si>
  <si>
    <t>Refers to hotels and restaurants.</t>
  </si>
  <si>
    <t>Included in transportation and storage and combined refers to transport and communications.</t>
  </si>
  <si>
    <t>Refers to finance, business services, and real estate.</t>
  </si>
  <si>
    <t>Refers to general government nonmarket.</t>
  </si>
  <si>
    <t>Refers to community and personal services.</t>
  </si>
  <si>
    <t>For 2003–2009, includes mining and quarrying.</t>
  </si>
  <si>
    <t>Values are estimates of the Food and Agriculture Organization of the United Nations.</t>
  </si>
  <si>
    <t>For 2000–2008 and 2016–2022, values are estimates of the United Nations.</t>
  </si>
  <si>
    <t>For 2011 onward, consumer price index period averages are ADB estimates based on the Niue Consumer Price Index Statistical Releases.</t>
  </si>
  <si>
    <t>For 2003–2010, data refer to food.</t>
  </si>
  <si>
    <t>For 2003–2010, data refer to tobacco and alcohol.</t>
  </si>
  <si>
    <t>For 2003–2010, data refer to clothing.</t>
  </si>
  <si>
    <t>For 2003–2010, data refer to housing. For 2011 onward, refer to housing, water, electricity and gas.</t>
  </si>
  <si>
    <t>For 2003–2010, data refer to household operations. For 2011 onward, refer to furnishings and household equipment.</t>
  </si>
  <si>
    <t>For 2002–2005, 2007–2010, 2012–2016, 2018–2021, and 2023: Asian Development Bank (ADB) estimates using census data from Niue Statistics Office.</t>
  </si>
  <si>
    <t>For 2000–2001, 2006, 2011, 2017, and 2022: Niue Statistics Office. Documents Library. https://niuestatistics.nu/documents-library/ (accessed 6 May 2024).</t>
  </si>
  <si>
    <t>ADB estimates using census data from Niue Statistics Office.</t>
  </si>
  <si>
    <t>United Nations. World Urbanization Prospects 2018. https://population.un.org/wup/Download/ (accessed 6 May 2024).</t>
  </si>
  <si>
    <t>Niue Statistics Office. Documents Library. https://niuestatistics.nu/documents-library/ (accessed 6 May 2024); past communication.</t>
  </si>
  <si>
    <t>ADB estimates using data from Niue Statistics Office and International Monetary Fund.</t>
  </si>
  <si>
    <t>United Nations. UNdata. Energy Statistics Database. http://data.un.org/explorer.aspx (accessed 6 May 2024).</t>
  </si>
  <si>
    <t>International Monetary Fund. International Financial Statistics. https://data.imf.org/ (accessed 1 July 2024).</t>
  </si>
  <si>
    <t>PAKISTAN</t>
  </si>
  <si>
    <r>
      <rPr>
        <b/>
        <sz val="10"/>
        <rFont val="Arial"/>
        <family val="2"/>
      </rPr>
      <t>LABOR FORCE</t>
    </r>
    <r>
      <rPr>
        <vertAlign val="superscript"/>
        <sz val="10"/>
        <rFont val="Arial"/>
        <family val="2"/>
      </rPr>
      <t>b</t>
    </r>
    <r>
      <rPr>
        <sz val="10"/>
        <rFont val="Arial"/>
        <family val="2"/>
      </rPr>
      <t xml:space="preserve"> fiscal year ending 30 June (million)</t>
    </r>
  </si>
  <si>
    <r>
      <t xml:space="preserve">     Manufacturing</t>
    </r>
    <r>
      <rPr>
        <vertAlign val="superscript"/>
        <sz val="10"/>
        <rFont val="Arial"/>
        <family val="2"/>
      </rPr>
      <t>c</t>
    </r>
    <r>
      <rPr>
        <sz val="10"/>
        <color rgb="FF000000"/>
        <rFont val="Arial"/>
        <family val="2"/>
      </rPr>
      <t/>
    </r>
  </si>
  <si>
    <r>
      <t xml:space="preserve">     Electricity, gas, steam, and air-conditioning supply; water supply;
           sewerage, waste management, and remediation activities</t>
    </r>
    <r>
      <rPr>
        <vertAlign val="superscript"/>
        <sz val="10"/>
        <rFont val="Arial"/>
        <family val="2"/>
      </rPr>
      <t>d</t>
    </r>
    <r>
      <rPr>
        <sz val="10"/>
        <color rgb="FF000000"/>
        <rFont val="Arial"/>
        <family val="2"/>
      </rPr>
      <t/>
    </r>
  </si>
  <si>
    <r>
      <t xml:space="preserve">     Others</t>
    </r>
    <r>
      <rPr>
        <vertAlign val="superscript"/>
        <sz val="10"/>
        <rFont val="Arial"/>
        <family val="2"/>
      </rPr>
      <t>e</t>
    </r>
    <r>
      <rPr>
        <sz val="10"/>
        <color rgb="FF000000"/>
        <rFont val="Arial"/>
        <family val="2"/>
      </rPr>
      <t/>
    </r>
  </si>
  <si>
    <r>
      <t>Labor force participation rate</t>
    </r>
    <r>
      <rPr>
        <vertAlign val="superscript"/>
        <sz val="10"/>
        <rFont val="Arial"/>
        <family val="2"/>
      </rPr>
      <t>f</t>
    </r>
    <r>
      <rPr>
        <sz val="10"/>
        <rFont val="Arial"/>
        <family val="2"/>
      </rPr>
      <t xml:space="preserve"> (%)</t>
    </r>
  </si>
  <si>
    <r>
      <rPr>
        <b/>
        <sz val="10"/>
        <rFont val="Arial"/>
        <family val="2"/>
      </rPr>
      <t>NATIONAL ACCOUNTS</t>
    </r>
    <r>
      <rPr>
        <vertAlign val="superscript"/>
        <sz val="10"/>
        <rFont val="Arial"/>
        <family val="2"/>
      </rPr>
      <t>g</t>
    </r>
    <r>
      <rPr>
        <sz val="10"/>
        <rFont val="Arial"/>
        <family val="2"/>
      </rPr>
      <t xml:space="preserve"> fiscal year ending 30 June (PRs billion)</t>
    </r>
  </si>
  <si>
    <r>
      <t xml:space="preserve">     Other service activities</t>
    </r>
    <r>
      <rPr>
        <vertAlign val="superscript"/>
        <sz val="10"/>
        <rFont val="Arial"/>
        <family val="2"/>
      </rPr>
      <t>i</t>
    </r>
    <r>
      <rPr>
        <sz val="10"/>
        <color rgb="FF000000"/>
        <rFont val="Arial"/>
        <family val="2"/>
      </rPr>
      <t/>
    </r>
  </si>
  <si>
    <r>
      <rPr>
        <b/>
        <i/>
        <sz val="10"/>
        <rFont val="Arial"/>
        <family val="2"/>
      </rPr>
      <t xml:space="preserve">               Structure of Output</t>
    </r>
    <r>
      <rPr>
        <sz val="10"/>
        <rFont val="Arial"/>
        <family val="2"/>
      </rPr>
      <t xml:space="preserve"> (% of GDP at basic prices)</t>
    </r>
  </si>
  <si>
    <t>GDP by industrial origin at constant 2015/2016 market prices</t>
  </si>
  <si>
    <r>
      <t xml:space="preserve">               GDP</t>
    </r>
    <r>
      <rPr>
        <vertAlign val="superscript"/>
        <sz val="10"/>
        <rFont val="Arial"/>
        <family val="2"/>
      </rPr>
      <t>j</t>
    </r>
    <r>
      <rPr>
        <sz val="10"/>
        <color rgb="FF000000"/>
        <rFont val="Arial"/>
        <family val="2"/>
      </rPr>
      <t/>
    </r>
  </si>
  <si>
    <t>Expenditure on GDP at 2015/2016 market prices</t>
  </si>
  <si>
    <r>
      <t xml:space="preserve">     Gross domestic saving</t>
    </r>
    <r>
      <rPr>
        <vertAlign val="superscript"/>
        <sz val="10"/>
        <rFont val="Arial"/>
        <family val="2"/>
      </rPr>
      <t>k</t>
    </r>
    <r>
      <rPr>
        <sz val="10"/>
        <color rgb="FF000000"/>
        <rFont val="Arial"/>
        <family val="2"/>
      </rPr>
      <t/>
    </r>
  </si>
  <si>
    <r>
      <t xml:space="preserve">     Net current transfers from abroad</t>
    </r>
    <r>
      <rPr>
        <vertAlign val="superscript"/>
        <sz val="10"/>
        <rFont val="Arial"/>
        <family val="2"/>
      </rPr>
      <t>l</t>
    </r>
    <r>
      <rPr>
        <sz val="10"/>
        <color rgb="FF000000"/>
        <rFont val="Arial"/>
        <family val="2"/>
      </rPr>
      <t/>
    </r>
  </si>
  <si>
    <r>
      <rPr>
        <b/>
        <i/>
        <sz val="10"/>
        <rFont val="Arial"/>
        <family val="2"/>
      </rPr>
      <t>At Current Market Prices</t>
    </r>
    <r>
      <rPr>
        <vertAlign val="superscript"/>
        <sz val="10"/>
        <rFont val="Arial"/>
        <family val="2"/>
      </rPr>
      <t>m</t>
    </r>
    <r>
      <rPr>
        <sz val="10"/>
        <rFont val="Arial"/>
        <family val="2"/>
      </rPr>
      <t xml:space="preserve"> (PRs)</t>
    </r>
  </si>
  <si>
    <r>
      <rPr>
        <b/>
        <i/>
        <sz val="10"/>
        <rFont val="Arial"/>
        <family val="2"/>
      </rPr>
      <t>At Current Prices</t>
    </r>
    <r>
      <rPr>
        <vertAlign val="superscript"/>
        <sz val="10"/>
        <rFont val="Arial"/>
        <family val="2"/>
      </rPr>
      <t>n</t>
    </r>
    <r>
      <rPr>
        <sz val="10"/>
        <rFont val="Arial"/>
        <family val="2"/>
      </rPr>
      <t xml:space="preserve"> ($ million)</t>
    </r>
  </si>
  <si>
    <r>
      <rPr>
        <b/>
        <i/>
        <sz val="10"/>
        <rFont val="Arial"/>
        <family val="2"/>
      </rPr>
      <t>At Current Market Prices</t>
    </r>
    <r>
      <rPr>
        <vertAlign val="superscript"/>
        <sz val="10"/>
        <rFont val="Arial"/>
        <family val="2"/>
      </rPr>
      <t>n</t>
    </r>
    <r>
      <rPr>
        <sz val="10"/>
        <rFont val="Arial"/>
        <family val="2"/>
      </rPr>
      <t xml:space="preserve"> ($)</t>
    </r>
  </si>
  <si>
    <r>
      <rPr>
        <b/>
        <sz val="10"/>
        <rFont val="Arial"/>
        <family val="2"/>
      </rPr>
      <t>PRODUCTION INDEXES</t>
    </r>
    <r>
      <rPr>
        <vertAlign val="superscript"/>
        <sz val="10"/>
        <rFont val="Arial"/>
        <family val="2"/>
      </rPr>
      <t>o</t>
    </r>
    <r>
      <rPr>
        <sz val="10"/>
        <rFont val="Arial"/>
        <family val="2"/>
      </rPr>
      <t xml:space="preserve"> period averages</t>
    </r>
  </si>
  <si>
    <t>Agriculture; 1999/2000 | 2005/2006 = 100</t>
  </si>
  <si>
    <t>Mining; 1999/2000 | 2005/2006 | 2015/2016 = 100</t>
  </si>
  <si>
    <t>Manufacturing; 1999/2000 | 2005/2006 | 2015/2016 = 100</t>
  </si>
  <si>
    <r>
      <rPr>
        <b/>
        <sz val="10"/>
        <rFont val="Arial"/>
        <family val="2"/>
      </rPr>
      <t>ENERGY</t>
    </r>
    <r>
      <rPr>
        <sz val="10"/>
        <rFont val="Arial"/>
        <family val="2"/>
      </rPr>
      <t xml:space="preserve"> fiscal year ending 30 June</t>
    </r>
  </si>
  <si>
    <r>
      <t>Crude petroleum</t>
    </r>
    <r>
      <rPr>
        <vertAlign val="superscript"/>
        <sz val="10"/>
        <rFont val="Arial"/>
        <family val="2"/>
      </rPr>
      <t>p</t>
    </r>
    <r>
      <rPr>
        <sz val="10"/>
        <rFont val="Arial"/>
        <family val="2"/>
      </rPr>
      <t xml:space="preserve"> (t '000)</t>
    </r>
  </si>
  <si>
    <r>
      <t xml:space="preserve">     Imports</t>
    </r>
    <r>
      <rPr>
        <vertAlign val="superscript"/>
        <sz val="10"/>
        <rFont val="Arial"/>
        <family val="2"/>
      </rPr>
      <t>q</t>
    </r>
    <r>
      <rPr>
        <sz val="10"/>
        <color rgb="FF000000"/>
        <rFont val="Arial"/>
        <family val="2"/>
      </rPr>
      <t/>
    </r>
  </si>
  <si>
    <r>
      <t xml:space="preserve">     Production</t>
    </r>
    <r>
      <rPr>
        <vertAlign val="superscript"/>
        <sz val="10"/>
        <rFont val="Arial"/>
        <family val="2"/>
      </rPr>
      <t>r</t>
    </r>
    <r>
      <rPr>
        <sz val="10"/>
        <color rgb="FF000000"/>
        <rFont val="Arial"/>
        <family val="2"/>
      </rPr>
      <t/>
    </r>
  </si>
  <si>
    <t>Retail prices (PRs/L)</t>
  </si>
  <si>
    <t xml:space="preserve">     Consumer (national); 2000/2001 | 2007/2008 | 2015/2016 = 100</t>
  </si>
  <si>
    <r>
      <t xml:space="preserve">          Food and nonalcoholic beverages</t>
    </r>
    <r>
      <rPr>
        <vertAlign val="superscript"/>
        <sz val="10"/>
        <rFont val="Arial"/>
        <family val="2"/>
      </rPr>
      <t>s</t>
    </r>
  </si>
  <si>
    <r>
      <t xml:space="preserve">          Transport</t>
    </r>
    <r>
      <rPr>
        <vertAlign val="superscript"/>
        <sz val="10"/>
        <rFont val="Arial"/>
        <family val="2"/>
      </rPr>
      <t>t</t>
    </r>
  </si>
  <si>
    <t xml:space="preserve">     Wholesale; 2000/2001 | 2007/2008 | 2015/2016 = 100</t>
  </si>
  <si>
    <t xml:space="preserve">     Implicit GDP deflator; 2015/2016 = 100</t>
  </si>
  <si>
    <r>
      <rPr>
        <b/>
        <i/>
        <sz val="10"/>
        <rFont val="Arial"/>
        <family val="2"/>
      </rPr>
      <t xml:space="preserve">               Price indexes</t>
    </r>
    <r>
      <rPr>
        <sz val="10"/>
        <rFont val="Arial"/>
        <family val="2"/>
      </rPr>
      <t xml:space="preserve"> (% annual change)</t>
    </r>
  </si>
  <si>
    <r>
      <t xml:space="preserve">               Food and nonalcoholic beverages price index</t>
    </r>
    <r>
      <rPr>
        <vertAlign val="superscript"/>
        <sz val="10"/>
        <rFont val="Arial"/>
        <family val="2"/>
      </rPr>
      <t>u</t>
    </r>
    <r>
      <rPr>
        <sz val="10"/>
        <color rgb="FF000000"/>
        <rFont val="Arial"/>
        <family val="2"/>
      </rPr>
      <t/>
    </r>
  </si>
  <si>
    <r>
      <rPr>
        <b/>
        <sz val="10"/>
        <rFont val="Arial"/>
        <family val="2"/>
      </rPr>
      <t>MONEY AND INTEREST RATES</t>
    </r>
    <r>
      <rPr>
        <vertAlign val="superscript"/>
        <sz val="10"/>
        <rFont val="Arial"/>
        <family val="2"/>
      </rPr>
      <t>v</t>
    </r>
    <r>
      <rPr>
        <sz val="10"/>
        <rFont val="Arial"/>
        <family val="2"/>
      </rPr>
      <t xml:space="preserve"> fiscal year ending 30 June (PRs billion)</t>
    </r>
  </si>
  <si>
    <r>
      <t xml:space="preserve">     Net claims on central government</t>
    </r>
    <r>
      <rPr>
        <vertAlign val="superscript"/>
        <sz val="10"/>
        <rFont val="Arial"/>
        <family val="2"/>
      </rPr>
      <t>w</t>
    </r>
    <r>
      <rPr>
        <sz val="10"/>
        <color rgb="FF000000"/>
        <rFont val="Arial"/>
        <family val="2"/>
      </rPr>
      <t/>
    </r>
  </si>
  <si>
    <r>
      <t xml:space="preserve">     Net claims on state and local government</t>
    </r>
    <r>
      <rPr>
        <vertAlign val="superscript"/>
        <sz val="10"/>
        <rFont val="Arial"/>
        <family val="2"/>
      </rPr>
      <t>x</t>
    </r>
    <r>
      <rPr>
        <sz val="10"/>
        <color rgb="FF000000"/>
        <rFont val="Arial"/>
        <family val="2"/>
      </rPr>
      <t/>
    </r>
  </si>
  <si>
    <r>
      <t>Broad money liabilities</t>
    </r>
    <r>
      <rPr>
        <vertAlign val="superscript"/>
        <sz val="10"/>
        <rFont val="Arial"/>
        <family val="2"/>
      </rPr>
      <t>y</t>
    </r>
    <r>
      <rPr>
        <sz val="10"/>
        <color rgb="FF000000"/>
        <rFont val="Arial"/>
        <family val="2"/>
      </rPr>
      <t/>
    </r>
  </si>
  <si>
    <r>
      <t>Liabilities excluded from broad money</t>
    </r>
    <r>
      <rPr>
        <vertAlign val="superscript"/>
        <sz val="10"/>
        <rFont val="Arial"/>
        <family val="2"/>
      </rPr>
      <t>z</t>
    </r>
    <r>
      <rPr>
        <sz val="10"/>
        <color rgb="FF000000"/>
        <rFont val="Arial"/>
        <family val="2"/>
      </rPr>
      <t/>
    </r>
  </si>
  <si>
    <r>
      <rPr>
        <b/>
        <i/>
        <sz val="10"/>
        <rFont val="Arial"/>
        <family val="2"/>
      </rPr>
      <t xml:space="preserve">               Money supply (M2)</t>
    </r>
    <r>
      <rPr>
        <vertAlign val="superscript"/>
        <sz val="10"/>
        <rFont val="Arial"/>
        <family val="2"/>
      </rPr>
      <t>y</t>
    </r>
    <r>
      <rPr>
        <sz val="10"/>
        <rFont val="Arial"/>
        <family val="2"/>
      </rPr>
      <t xml:space="preserve"> (% annual change)</t>
    </r>
  </si>
  <si>
    <r>
      <rPr>
        <b/>
        <sz val="10"/>
        <rFont val="Arial"/>
        <family val="2"/>
      </rPr>
      <t>GOVERNMENT FINANCE</t>
    </r>
    <r>
      <rPr>
        <sz val="10"/>
        <rFont val="Arial"/>
        <family val="2"/>
      </rPr>
      <t xml:space="preserve"> fiscal year ending 30 June (PRs billion)</t>
    </r>
  </si>
  <si>
    <r>
      <rPr>
        <b/>
        <i/>
        <sz val="10"/>
        <rFont val="Arial"/>
        <family val="2"/>
      </rPr>
      <t>Consolidated Government</t>
    </r>
    <r>
      <rPr>
        <sz val="10"/>
        <color rgb="FF000000"/>
        <rFont val="Arial"/>
        <family val="2"/>
      </rPr>
      <t/>
    </r>
  </si>
  <si>
    <r>
      <t xml:space="preserve">                    Nontaxes</t>
    </r>
    <r>
      <rPr>
        <vertAlign val="superscript"/>
        <sz val="10"/>
        <rFont val="Arial"/>
        <family val="2"/>
      </rPr>
      <t>aa</t>
    </r>
    <r>
      <rPr>
        <sz val="10"/>
        <color rgb="FF000000"/>
        <rFont val="Arial"/>
        <family val="2"/>
      </rPr>
      <t/>
    </r>
  </si>
  <si>
    <r>
      <t xml:space="preserve">               Grants</t>
    </r>
    <r>
      <rPr>
        <vertAlign val="superscript"/>
        <sz val="10"/>
        <rFont val="Arial"/>
        <family val="2"/>
      </rPr>
      <t>ab</t>
    </r>
    <r>
      <rPr>
        <sz val="10"/>
        <color rgb="FF000000"/>
        <rFont val="Arial"/>
        <family val="2"/>
      </rPr>
      <t/>
    </r>
  </si>
  <si>
    <r>
      <t xml:space="preserve">          Net lending</t>
    </r>
    <r>
      <rPr>
        <vertAlign val="superscript"/>
        <sz val="10"/>
        <rFont val="Arial"/>
        <family val="2"/>
      </rPr>
      <t>ac</t>
    </r>
    <r>
      <rPr>
        <sz val="10"/>
        <color rgb="FF000000"/>
        <rFont val="Arial"/>
        <family val="2"/>
      </rPr>
      <t/>
    </r>
  </si>
  <si>
    <r>
      <t xml:space="preserve">     Overall budgetary surplus/deficit</t>
    </r>
    <r>
      <rPr>
        <vertAlign val="superscript"/>
        <sz val="10"/>
        <rFont val="Arial"/>
        <family val="2"/>
      </rPr>
      <t>ad</t>
    </r>
    <r>
      <rPr>
        <sz val="10"/>
        <color rgb="FF000000"/>
        <rFont val="Arial"/>
        <family val="2"/>
      </rPr>
      <t/>
    </r>
  </si>
  <si>
    <t xml:space="preserve">          Foreign borrowing (net)</t>
  </si>
  <si>
    <r>
      <t xml:space="preserve">          Domestic borrowing (net)</t>
    </r>
    <r>
      <rPr>
        <vertAlign val="superscript"/>
        <sz val="10"/>
        <rFont val="Arial"/>
        <family val="2"/>
      </rPr>
      <t>ae</t>
    </r>
    <r>
      <rPr>
        <sz val="10"/>
        <color rgb="FF000000"/>
        <rFont val="Arial"/>
        <family val="2"/>
      </rPr>
      <t/>
    </r>
  </si>
  <si>
    <r>
      <t xml:space="preserve">          Use of cash balances</t>
    </r>
    <r>
      <rPr>
        <vertAlign val="superscript"/>
        <sz val="10"/>
        <rFont val="Arial"/>
        <family val="2"/>
      </rPr>
      <t>af</t>
    </r>
    <r>
      <rPr>
        <sz val="10"/>
        <color rgb="FF000000"/>
        <rFont val="Arial"/>
        <family val="2"/>
      </rPr>
      <t/>
    </r>
  </si>
  <si>
    <t xml:space="preserve">               Total revenue</t>
  </si>
  <si>
    <t xml:space="preserve">               Total expenditure</t>
  </si>
  <si>
    <t xml:space="preserve">               Overall budgetary surplus/deficit</t>
  </si>
  <si>
    <r>
      <rPr>
        <b/>
        <sz val="10"/>
        <rFont val="Arial"/>
        <family val="2"/>
      </rPr>
      <t>EXTERNAL TRADE</t>
    </r>
    <r>
      <rPr>
        <sz val="10"/>
        <rFont val="Arial"/>
        <family val="2"/>
      </rPr>
      <t xml:space="preserve"> fiscal year ending 30 June (PRs billion)</t>
    </r>
  </si>
  <si>
    <t xml:space="preserve">     1. United States</t>
  </si>
  <si>
    <t xml:space="preserve">     3. United Kingdom</t>
  </si>
  <si>
    <t xml:space="preserve">     4. Germany</t>
  </si>
  <si>
    <t xml:space="preserve">     5. Netherlands</t>
  </si>
  <si>
    <t xml:space="preserve">     6. United Arab Emirates</t>
  </si>
  <si>
    <t xml:space="preserve">     7. Spain</t>
  </si>
  <si>
    <t xml:space="preserve">     8. Afghanistan</t>
  </si>
  <si>
    <t xml:space="preserve">     9. Italy</t>
  </si>
  <si>
    <t xml:space="preserve">     10. Bangladesh</t>
  </si>
  <si>
    <t xml:space="preserve">     2. United Arab Emirates</t>
  </si>
  <si>
    <t xml:space="preserve">     3. Saudi Arabia</t>
  </si>
  <si>
    <t xml:space="preserve">     4. Indonesia</t>
  </si>
  <si>
    <t xml:space="preserve">     6. Qatar</t>
  </si>
  <si>
    <t xml:space="preserve">     7. Kuwait</t>
  </si>
  <si>
    <t xml:space="preserve">     8. Japan</t>
  </si>
  <si>
    <t xml:space="preserve">     9. Thailand</t>
  </si>
  <si>
    <t xml:space="preserve">     10. South Africa</t>
  </si>
  <si>
    <r>
      <rPr>
        <b/>
        <sz val="10"/>
        <rFont val="Arial"/>
        <family val="2"/>
      </rPr>
      <t>BALANCE OF PAYMENTS</t>
    </r>
    <r>
      <rPr>
        <vertAlign val="superscript"/>
        <sz val="10"/>
        <rFont val="Arial"/>
        <family val="2"/>
      </rPr>
      <t>ag</t>
    </r>
    <r>
      <rPr>
        <sz val="10"/>
        <rFont val="Arial"/>
        <family val="2"/>
      </rPr>
      <t xml:space="preserve"> fiscal year ending 30 June ($ million)</t>
    </r>
  </si>
  <si>
    <r>
      <t xml:space="preserve">     Balance on services</t>
    </r>
    <r>
      <rPr>
        <vertAlign val="superscript"/>
        <sz val="10"/>
        <rFont val="Arial"/>
        <family val="2"/>
      </rPr>
      <t>ah</t>
    </r>
    <r>
      <rPr>
        <sz val="10"/>
        <color rgb="FF000000"/>
        <rFont val="Arial"/>
        <family val="2"/>
      </rPr>
      <t/>
    </r>
  </si>
  <si>
    <r>
      <t xml:space="preserve">          Credit</t>
    </r>
    <r>
      <rPr>
        <vertAlign val="superscript"/>
        <sz val="10"/>
        <rFont val="Arial"/>
        <family val="2"/>
      </rPr>
      <t>ah</t>
    </r>
    <r>
      <rPr>
        <sz val="10"/>
        <color rgb="FF000000"/>
        <rFont val="Arial"/>
        <family val="2"/>
      </rPr>
      <t/>
    </r>
  </si>
  <si>
    <r>
      <t xml:space="preserve">          Debit</t>
    </r>
    <r>
      <rPr>
        <vertAlign val="superscript"/>
        <sz val="10"/>
        <rFont val="Arial"/>
        <family val="2"/>
      </rPr>
      <t>ah</t>
    </r>
    <r>
      <rPr>
        <sz val="10"/>
        <color rgb="FF000000"/>
        <rFont val="Arial"/>
        <family val="2"/>
      </rPr>
      <t/>
    </r>
  </si>
  <si>
    <r>
      <t>International investment position</t>
    </r>
    <r>
      <rPr>
        <vertAlign val="superscript"/>
        <sz val="10"/>
        <rFont val="Arial"/>
        <family val="2"/>
      </rPr>
      <t>ai</t>
    </r>
    <r>
      <rPr>
        <sz val="10"/>
        <color rgb="FF000000"/>
        <rFont val="Arial"/>
        <family val="2"/>
      </rPr>
      <t/>
    </r>
  </si>
  <si>
    <r>
      <rPr>
        <b/>
        <i/>
        <sz val="10"/>
        <rFont val="Arial"/>
        <family val="2"/>
      </rPr>
      <t xml:space="preserve">               Balance of Payments</t>
    </r>
    <r>
      <rPr>
        <vertAlign val="superscript"/>
        <sz val="10"/>
        <rFont val="Arial"/>
        <family val="2"/>
      </rPr>
      <t>aj</t>
    </r>
    <r>
      <rPr>
        <sz val="10"/>
        <rFont val="Arial"/>
        <family val="2"/>
      </rPr>
      <t xml:space="preserve"> (% of GDP at current market prices)</t>
    </r>
  </si>
  <si>
    <r>
      <rPr>
        <b/>
        <sz val="10"/>
        <rFont val="Arial"/>
        <family val="2"/>
      </rPr>
      <t>EXCHANGE RATES</t>
    </r>
    <r>
      <rPr>
        <sz val="10"/>
        <rFont val="Arial"/>
        <family val="2"/>
      </rPr>
      <t xml:space="preserve"> (PRs–$)</t>
    </r>
  </si>
  <si>
    <t>Debt Service transactions during the year ($ million)</t>
  </si>
  <si>
    <r>
      <t xml:space="preserve">     Carbon dioxide emissions, per unit of manufacturing value-added</t>
    </r>
    <r>
      <rPr>
        <vertAlign val="superscript"/>
        <sz val="10"/>
        <rFont val="Arial"/>
        <family val="2"/>
      </rPr>
      <t>am</t>
    </r>
    <r>
      <rPr>
        <sz val="10"/>
        <rFont val="Arial"/>
        <family val="2"/>
      </rPr>
      <t xml:space="preserve">  
          (kg of CO₂ equivalent per constant 2015 $)</t>
    </r>
  </si>
  <si>
    <r>
      <t xml:space="preserve">     Carbon dioxide emissions, per unit of GDP (PPP)</t>
    </r>
    <r>
      <rPr>
        <vertAlign val="superscript"/>
        <sz val="10"/>
        <rFont val="Arial"/>
        <family val="2"/>
      </rPr>
      <t>am</t>
    </r>
    <r>
      <rPr>
        <sz val="10"/>
        <rFont val="Arial"/>
        <family val="2"/>
      </rPr>
      <t xml:space="preserve">  
          (kg of CO₂ equivalent per constant 2017 $)</t>
    </r>
  </si>
  <si>
    <r>
      <t xml:space="preserve">     Number of climate-related disasters, Total</t>
    </r>
    <r>
      <rPr>
        <vertAlign val="superscript"/>
        <sz val="10"/>
        <rFont val="Arial"/>
        <family val="2"/>
      </rPr>
      <t>an</t>
    </r>
    <r>
      <rPr>
        <sz val="10"/>
        <color rgb="FF000000"/>
        <rFont val="Arial"/>
        <family val="2"/>
      </rPr>
      <t/>
    </r>
  </si>
  <si>
    <r>
      <t>… = data not available; | = marks break in series; – = magnitude equals zero; (-/+) 0 or 0.0 = magnitude is less than half of unit employed;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L = liter; m³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PRs = Pakistan rupees; SDRs = special drawing rights; t = metric ton.</t>
    </r>
  </si>
  <si>
    <t>Note: A base year represented as, e.g., 2005/2006, corresponds to the fiscal year (e.g., beginning 1 July 2005 and ending 30 June 2006) and related data are presented in the column for the single year during which the fiscal year concluded (e.g., 2006).</t>
  </si>
  <si>
    <t>For 2000–2022, data refer to the midyear population projections by the National Institute of Population Studies (NIPS). For 2000–2016, projections are based on Census 1998, while data for 2017–2022 are based on Census 2017. For 2023, data are based on the results of the 7th Population and Housing Census 2023 ‘The Digital Census’ of Pakistan (https://www.pbs.gov.pk/sites/default/files/population/2023/Pakistan.pdf).</t>
  </si>
  <si>
    <t>Labour Force Survey 2019–20 was not conducted due to preparatory work for the District Level Labour Force Survey 2020–21. Hence, data is not available for 2020.</t>
  </si>
  <si>
    <t>For 2000–2015, includes mining and quarrying.</t>
  </si>
  <si>
    <t>For 2000, included in other services.</t>
  </si>
  <si>
    <t>For 2000, includes electricity, gas, and water; financing, insurance, real estate, and business services. For 2001–2015, includes financial and insurance activities; and real estate activities.</t>
  </si>
  <si>
    <t>Refers to refined activity participation rates. The refined activity participation rate is the currently active population expressed as a percentage of the population aged 10 years and older. This rate enables international comparison by factoring in the effect of age composition.</t>
  </si>
  <si>
    <t>Data are revised due to 2015/2016 rebasing of national accounts.</t>
  </si>
  <si>
    <t>Figures are based on basic prices.</t>
  </si>
  <si>
    <t>Estimated as the difference between GDP at current market prices and the sum of private consumption expenditure and government consumption expenditure.</t>
  </si>
  <si>
    <t>Values may not tally with total population as of 1 July, which shows revised values of the midyear population projections by the NIPS for 2000–2016; final figures based on the 6th Population and Housing Census for 2017; projections for 2017–2022 by the NIPS based on Census 2017; and results of the 7th Population and Housing Census for 2023.</t>
  </si>
  <si>
    <t>Derived using exchange rates from the national accounts tables on the PBS website.</t>
  </si>
  <si>
    <t>Refers to period averages of fiscal year (July–June).</t>
  </si>
  <si>
    <t>Data were derived using the conversion factor of 1 metric ton = 0.9842 tons. For 2001–2002, data for crude petroleum imports were derived using conversion factor of 1 barrel = 0.13 metric tons.</t>
  </si>
  <si>
    <t>For 2011 onward, data are presented in thousand tons.</t>
  </si>
  <si>
    <t>For 2023, data was derived using the conversion factor of 1 cubic foot = 0.02831 cubic meters.</t>
  </si>
  <si>
    <t>For 2001–2007, includes alcoholic beverages, tobacco, and narcotics.</t>
  </si>
  <si>
    <t>For 2001–2007, includes communication.</t>
  </si>
  <si>
    <t>For 2002–2008, growth rates were calculated using price indexes with base year 2000/2001 = 100 for food, nonalcoholic beverages, alcoholic beverages, tobacco, and narcotics. For 2009 onward, growth rates were calculated using price indexes with base year 2007/2008 = 100 (for 2009–2019) and base year 2015/2016 = 100 (for 2020 onward) for food and nonalcoholic beverages only.</t>
  </si>
  <si>
    <t>Prior to June 2008, the coverage was limited to data from the central bank and scheduled banks only. In June 2008, the coverage was enhanced to include development finance institutions, microfinance banks, and deposit-accepting nonbank financial companies. In July 2012, the coverage was enhanced to include money market funds. Therefore, the estimates are not comparable with analytical accounts of the banking sector (published up to June 2008) and monetary aggregates of weekly monetary surveys based on data of the central bank and scheduled banks (published prior to June 2008).</t>
  </si>
  <si>
    <t>For 2000–2003, refers to net claims on general government, which include the central government and provincial governments.</t>
  </si>
  <si>
    <t>For 2000–2003, included in net claims on general government.</t>
  </si>
  <si>
    <t>For 2000–2007, the term "broad money liabilities" refers to broad money aggregate M2. For 2008 onward, coins in circulation issued by the central government are outside the scope of the Depository Corporations Survey, and therefore are not included in broad money liabilities.</t>
  </si>
  <si>
    <t>Includes deposits excluded from broad money, securities other than shares excluded from broad money, loans, financial derivatives, shares and other equity, and other items (net).</t>
  </si>
  <si>
    <t>Includes surplus of autonomous bodies and grants.</t>
  </si>
  <si>
    <t>Refers to foreign grants.</t>
  </si>
  <si>
    <t>Derived by calculating the difference between total revenue and grants and total expenditure and net lending.</t>
  </si>
  <si>
    <t>Refers to banks and nonbanks.</t>
  </si>
  <si>
    <t>Refers to privatization proceeds.</t>
  </si>
  <si>
    <t>For 2000–2002, data are based on the IMF's Balance of Payments Manual (fifth edition). For 2003 onward, data are based on the IMF's Balance of Payments and International Investment Position Manual (sixth edition).</t>
  </si>
  <si>
    <t>For 2000–2002, includes primary income.</t>
  </si>
  <si>
    <t>Data refer to calendar year.</t>
  </si>
  <si>
    <t>Calculated using the average of period mark-to-market (M2M) revaluation exchange rates from the State Bank of Pakistan.</t>
  </si>
  <si>
    <t>For 2000–2015: Pakistan Bureau of Statistics (PBS). Official communication, 16 March 2022; past communication.</t>
  </si>
  <si>
    <t>For 2016: Government of Pakistan, Ministry of Finance (MOF). Pakistan Economic Survey 2022-23. https://www.finance.gov.pk/survey_2023.html (accessed 15 June 2023); past releases.</t>
  </si>
  <si>
    <t>For 2017–2022: Government of Pakistan, National Institute of Population Studies (NIPS). Official communication, 23 May 2022.</t>
  </si>
  <si>
    <t>For 2023: PBS. Results of the 7th Population and Housing Census - 2023 'The Digital Census.' https://www.pbs.gov.pk/sites/default/files/population/2023/Pakistan.pdf (accessed 26 April 2024).</t>
  </si>
  <si>
    <t>For 2000–2015: PBS. Official communication, 16 March 2022; past communication.</t>
  </si>
  <si>
    <t>For 2016–2022: Asian Development Bank (ADB) estimates using data from NIPS and PBS.</t>
  </si>
  <si>
    <t>For 2023: ADB estimates using data from PBS.</t>
  </si>
  <si>
    <t>For 2000–2015 and 2017: PBS. Official communication, 16 March 2022; past communication.</t>
  </si>
  <si>
    <t>For 2016: MOF. Pakistan Economic Survey 2022-23. https://www.finance.gov.pk/survey_2023.html (accessed 15 June 2023); past releases.</t>
  </si>
  <si>
    <t>For 2018–2022: ADB estimates using data from NIPS.</t>
  </si>
  <si>
    <t>For 2016–2022: ADB estimates using data from NIPS.</t>
  </si>
  <si>
    <t>For 2000–2019: PBS. Official communication, 16 March 2022; past communication.</t>
  </si>
  <si>
    <t>For 2021: PBS. Labour Force Survey 2020–21. https://www.pbs.gov.pk/sites/default/files/labour_force/publications/lfs2020_21/LFS_2020-21_Report.pdf (accessed 15 May 2023).</t>
  </si>
  <si>
    <t xml:space="preserve">               Agriculture, forestry, and fishing</t>
  </si>
  <si>
    <t>For 2000–2018: PBS. Official communication, 16 March 2022; past communication.</t>
  </si>
  <si>
    <t xml:space="preserve">               Mining and quarrying</t>
  </si>
  <si>
    <t>For 2019 and 2021: ADB estimates using data from PBS.</t>
  </si>
  <si>
    <t xml:space="preserve">               Manufacturing</t>
  </si>
  <si>
    <t xml:space="preserve">               Electricity, gas, steam, and air-conditioning supply; water supply; 
                    sewerage, waste management, and remediation activities</t>
  </si>
  <si>
    <t xml:space="preserve">               Construction</t>
  </si>
  <si>
    <t xml:space="preserve">               Wholesale and retail trade; repair of motor vehicles and motorcycles</t>
  </si>
  <si>
    <t xml:space="preserve">               Accommodation and food service activities</t>
  </si>
  <si>
    <t xml:space="preserve">               Transportation and storage</t>
  </si>
  <si>
    <t xml:space="preserve">               Information and communication</t>
  </si>
  <si>
    <t xml:space="preserve">               Financial and insurance activities</t>
  </si>
  <si>
    <t xml:space="preserve">               Real estate activities</t>
  </si>
  <si>
    <t xml:space="preserve">               Others</t>
  </si>
  <si>
    <t xml:space="preserve">          Unemployed</t>
  </si>
  <si>
    <t>For 2019 and 2021: PBS. Labour Force Survey 2020–21. https://www.pbs.gov.pk/sites/default/files/labour_force/publications/lfs2020_21/LFS_2020-21_Report.pdf (accessed 15 May 2023).</t>
  </si>
  <si>
    <t>For 2000–2018 and 2021: PBS. Official communication, 16 March 2022; past communication.</t>
  </si>
  <si>
    <t>For 2019: ADB estimates using data from PBS.</t>
  </si>
  <si>
    <t>PBS. Official website, https://www.pbs.gov.pk/national-accounts-tables (accessed 26 April 2024).</t>
  </si>
  <si>
    <t>ADB estimates using data from PBS.</t>
  </si>
  <si>
    <t xml:space="preserve">          Growth of Demand</t>
  </si>
  <si>
    <t>PBS. Official communication, 16 March 2022; past communication.</t>
  </si>
  <si>
    <t>For 2000–2016: PBS. Official communication, 16 March 2022; past communication.</t>
  </si>
  <si>
    <t>For 2017–2023: MOF. Pakistan Economic Survey 2023-24. https://www.finance.gov.pk/survey_2024.html (accessed 17 June 2024); past releases.</t>
  </si>
  <si>
    <t xml:space="preserve">          Crude petroleum (Consumption)</t>
  </si>
  <si>
    <t>For 2000–2010: PBS. Official communication, 16 March 2022; past communication.</t>
  </si>
  <si>
    <t xml:space="preserve">          Coal (Imports)</t>
  </si>
  <si>
    <t>For 2011–2023: MOF. Pakistan Economic Survey 2023-24. https://www.finance.gov.pk/survey_2024.html (accessed 17 June 2024); past releases.</t>
  </si>
  <si>
    <t xml:space="preserve">          Electricity (Imports)</t>
  </si>
  <si>
    <t xml:space="preserve">          Coal (Production)</t>
  </si>
  <si>
    <t>For 2020–2023: MOF. Pakistan Economic Survey 2023-24. https://www.finance.gov.pk/survey_2024.html (accessed 17 June 2024); past releases.</t>
  </si>
  <si>
    <t xml:space="preserve">     Natural gas</t>
  </si>
  <si>
    <t>For 2000–2020: PBS. Official communication, 16 March 2022; past communication.</t>
  </si>
  <si>
    <t>For 2021–2023: MOF. Pakistan Economic Survey 2023-24. https://www.finance.gov.pk/survey_2024.html (accessed 17 June 2024); past releases.</t>
  </si>
  <si>
    <t>For 2000–2022: PBS. Official communication, 13 June 2023; past communication.</t>
  </si>
  <si>
    <t>State Bank of Pakistan (SBP). Official communication, 13 March 2024; past communication.</t>
  </si>
  <si>
    <t xml:space="preserve">          M2 (% of GDP at current market prices)</t>
  </si>
  <si>
    <t>For 2000–2015: SBP. Official communication, 13 March 2024; past communication.</t>
  </si>
  <si>
    <t>For 2016–2023: ADB estimates based on data from the PBS and the SBP.</t>
  </si>
  <si>
    <t>MOF. Official communication, 29 March 2024; past communication.</t>
  </si>
  <si>
    <t>For 2000–2015: ADB estimates using data from MOF and PBS.</t>
  </si>
  <si>
    <t>For 2016–2023: MOF. Official communication, 29 March 2024; past communication.</t>
  </si>
  <si>
    <t>For 2020–2023: PBS. External Trade Statistics Tables. https://www.pbs.gov.pk/trade-tables (accessed 24 April 2024).</t>
  </si>
  <si>
    <t xml:space="preserve">     External Trade (% annual change)</t>
  </si>
  <si>
    <t>For 2020–2023: ADB estimates using data from PBS.</t>
  </si>
  <si>
    <t>SBP. Official communication, 13 March 2024; past communication.</t>
  </si>
  <si>
    <t xml:space="preserve">     International investment position</t>
  </si>
  <si>
    <t>SBP. Official communication, 8 April 2024; past communication.</t>
  </si>
  <si>
    <t xml:space="preserve">     Balance of Payments (% of GDP at current market prices)</t>
  </si>
  <si>
    <t>ADB estimates based on data from the PBS and the SBP.</t>
  </si>
  <si>
    <t>PALAU</t>
  </si>
  <si>
    <r>
      <rPr>
        <b/>
        <sz val="11"/>
        <rFont val="Calibri"/>
        <family val="2"/>
      </rPr>
      <t>LABOR FORCE</t>
    </r>
    <r>
      <rPr>
        <vertAlign val="superscript"/>
        <sz val="11"/>
        <rFont val="Calibri"/>
        <family val="2"/>
      </rPr>
      <t>a</t>
    </r>
    <r>
      <rPr>
        <sz val="10"/>
        <rFont val="Arial"/>
        <family val="2"/>
      </rPr>
      <t xml:space="preserve"> calendar year</t>
    </r>
  </si>
  <si>
    <r>
      <rPr>
        <sz val="11"/>
        <color rgb="FF000000"/>
        <rFont val="Calibri"/>
        <family val="2"/>
      </rPr>
      <t xml:space="preserve">     Manufacturing</t>
    </r>
    <r>
      <rPr>
        <vertAlign val="superscript"/>
        <sz val="11"/>
        <color rgb="FF000000"/>
        <rFont val="Calibri"/>
        <family val="2"/>
      </rPr>
      <t>b</t>
    </r>
    <r>
      <rPr>
        <sz val="10"/>
        <color rgb="FF000000"/>
        <rFont val="Arial"/>
        <family val="2"/>
      </rPr>
      <t/>
    </r>
  </si>
  <si>
    <r>
      <rPr>
        <sz val="11"/>
        <color rgb="FF000000"/>
        <rFont val="Calibri"/>
        <family val="2"/>
      </rPr>
      <t xml:space="preserve">     Others</t>
    </r>
    <r>
      <rPr>
        <vertAlign val="superscript"/>
        <sz val="11"/>
        <color rgb="FF000000"/>
        <rFont val="Calibri"/>
        <family val="2"/>
      </rPr>
      <t>c</t>
    </r>
    <r>
      <rPr>
        <sz val="10"/>
        <color rgb="FF000000"/>
        <rFont val="Arial"/>
        <family val="2"/>
      </rPr>
      <t/>
    </r>
  </si>
  <si>
    <r>
      <rPr>
        <sz val="11"/>
        <color rgb="FF000000"/>
        <rFont val="Calibri"/>
        <family val="2"/>
      </rPr>
      <t xml:space="preserve">     Statistical discrepancy</t>
    </r>
    <r>
      <rPr>
        <vertAlign val="superscript"/>
        <sz val="11"/>
        <color rgb="FF000000"/>
        <rFont val="Calibri"/>
        <family val="2"/>
      </rPr>
      <t>d</t>
    </r>
    <r>
      <rPr>
        <sz val="10"/>
        <color rgb="FF000000"/>
        <rFont val="Arial"/>
        <family val="2"/>
      </rPr>
      <t/>
    </r>
  </si>
  <si>
    <r>
      <rPr>
        <b/>
        <i/>
        <sz val="11"/>
        <rFont val="Calibri"/>
        <family val="2"/>
      </rPr>
      <t xml:space="preserve">               Structure of Demand</t>
    </r>
    <r>
      <rPr>
        <sz val="10"/>
        <rFont val="Arial"/>
        <family val="2"/>
      </rPr>
      <t xml:space="preserve"> (% of GDP at current purchasers prices)</t>
    </r>
  </si>
  <si>
    <r>
      <rPr>
        <sz val="11"/>
        <color rgb="FF000000"/>
        <rFont val="Calibri"/>
        <family val="2"/>
      </rPr>
      <t xml:space="preserve">               Statistical discrepancy</t>
    </r>
    <r>
      <rPr>
        <vertAlign val="superscript"/>
        <sz val="11"/>
        <color rgb="FF000000"/>
        <rFont val="Calibri"/>
        <family val="2"/>
      </rPr>
      <t>d</t>
    </r>
    <r>
      <rPr>
        <sz val="10"/>
        <color rgb="FF000000"/>
        <rFont val="Arial"/>
        <family val="2"/>
      </rPr>
      <t/>
    </r>
  </si>
  <si>
    <r>
      <rPr>
        <sz val="11"/>
        <color rgb="FF000000"/>
        <rFont val="Calibri"/>
        <family val="2"/>
      </rPr>
      <t>GDP by industrial origin at fiscal year 2015 purchasers prices</t>
    </r>
    <r>
      <rPr>
        <sz val="10"/>
        <color rgb="FF000000"/>
        <rFont val="Arial"/>
        <family val="2"/>
      </rPr>
      <t/>
    </r>
  </si>
  <si>
    <r>
      <rPr>
        <sz val="11"/>
        <color rgb="FF000000"/>
        <rFont val="Calibri"/>
        <family val="2"/>
      </rPr>
      <t>Statistical discrepancy</t>
    </r>
    <r>
      <rPr>
        <vertAlign val="superscript"/>
        <sz val="11"/>
        <color rgb="FF000000"/>
        <rFont val="Calibri"/>
        <family val="2"/>
      </rPr>
      <t>e</t>
    </r>
    <r>
      <rPr>
        <sz val="10"/>
        <color rgb="FF000000"/>
        <rFont val="Arial"/>
        <family val="2"/>
      </rPr>
      <t/>
    </r>
  </si>
  <si>
    <r>
      <rPr>
        <sz val="11"/>
        <color rgb="FF000000"/>
        <rFont val="Calibri"/>
        <family val="2"/>
      </rPr>
      <t>Expenditure on GDP at fiscal year 2015 purchasers prices</t>
    </r>
    <r>
      <rPr>
        <sz val="10"/>
        <color rgb="FF000000"/>
        <rFont val="Arial"/>
        <family val="2"/>
      </rPr>
      <t/>
    </r>
  </si>
  <si>
    <r>
      <rPr>
        <sz val="11"/>
        <color rgb="FF000000"/>
        <rFont val="Calibri"/>
        <family val="2"/>
      </rPr>
      <t xml:space="preserve">     Gross domestic saving</t>
    </r>
    <r>
      <rPr>
        <vertAlign val="superscript"/>
        <sz val="11"/>
        <color rgb="FF000000"/>
        <rFont val="Calibri"/>
        <family val="2"/>
      </rPr>
      <t>f</t>
    </r>
    <r>
      <rPr>
        <sz val="10"/>
        <color rgb="FF000000"/>
        <rFont val="Arial"/>
        <family val="2"/>
      </rPr>
      <t/>
    </r>
  </si>
  <si>
    <r>
      <rPr>
        <b/>
        <i/>
        <sz val="11"/>
        <rFont val="Calibri"/>
        <family val="2"/>
      </rPr>
      <t xml:space="preserve">               Savings and Investment</t>
    </r>
    <r>
      <rPr>
        <sz val="10"/>
        <rFont val="Arial"/>
        <family val="2"/>
      </rPr>
      <t xml:space="preserve"> (% of GDP at current purchasers prices)</t>
    </r>
  </si>
  <si>
    <r>
      <rPr>
        <sz val="11"/>
        <color rgb="FF000000"/>
        <rFont val="Calibri"/>
        <family val="2"/>
      </rPr>
      <t xml:space="preserve">               Gross domestic saving</t>
    </r>
    <r>
      <rPr>
        <vertAlign val="superscript"/>
        <sz val="11"/>
        <color rgb="FF000000"/>
        <rFont val="Calibri"/>
        <family val="2"/>
      </rPr>
      <t>f</t>
    </r>
    <r>
      <rPr>
        <sz val="10"/>
        <color rgb="FF000000"/>
        <rFont val="Arial"/>
        <family val="2"/>
      </rPr>
      <t/>
    </r>
  </si>
  <si>
    <r>
      <rPr>
        <b/>
        <i/>
        <sz val="11"/>
        <rFont val="Calibri"/>
        <family val="2"/>
      </rPr>
      <t>At Current Market Prices</t>
    </r>
    <r>
      <rPr>
        <sz val="10"/>
        <rFont val="Arial"/>
        <family val="2"/>
      </rPr>
      <t xml:space="preserve"> ($ '000)</t>
    </r>
  </si>
  <si>
    <r>
      <rPr>
        <sz val="11"/>
        <rFont val="Calibri"/>
        <family val="2"/>
      </rPr>
      <t xml:space="preserve">     Consumer (national)</t>
    </r>
    <r>
      <rPr>
        <sz val="10"/>
        <rFont val="Arial"/>
        <family val="2"/>
      </rPr>
      <t>; June 2008 | 2016 = 100</t>
    </r>
  </si>
  <si>
    <r>
      <rPr>
        <sz val="11"/>
        <color rgb="FF000000"/>
        <rFont val="Calibri"/>
        <family val="2"/>
      </rPr>
      <t xml:space="preserve">          Health</t>
    </r>
    <r>
      <rPr>
        <vertAlign val="superscript"/>
        <sz val="11"/>
        <color rgb="FF000000"/>
        <rFont val="Calibri"/>
        <family val="2"/>
      </rPr>
      <t>g</t>
    </r>
    <r>
      <rPr>
        <sz val="10"/>
        <color rgb="FF000000"/>
        <rFont val="Arial"/>
        <family val="2"/>
      </rPr>
      <t/>
    </r>
  </si>
  <si>
    <r>
      <rPr>
        <sz val="11"/>
        <color rgb="FF000000"/>
        <rFont val="Calibri"/>
        <family val="2"/>
      </rPr>
      <t xml:space="preserve">          Recreation and culture</t>
    </r>
    <r>
      <rPr>
        <vertAlign val="superscript"/>
        <sz val="11"/>
        <color rgb="FF000000"/>
        <rFont val="Calibri"/>
        <family val="2"/>
      </rPr>
      <t>h</t>
    </r>
    <r>
      <rPr>
        <sz val="10"/>
        <color rgb="FF000000"/>
        <rFont val="Arial"/>
        <family val="2"/>
      </rPr>
      <t/>
    </r>
  </si>
  <si>
    <r>
      <rPr>
        <sz val="11"/>
        <color rgb="FF000000"/>
        <rFont val="Calibri"/>
        <family val="2"/>
      </rPr>
      <t xml:space="preserve">          Education</t>
    </r>
    <r>
      <rPr>
        <vertAlign val="superscript"/>
        <sz val="11"/>
        <color rgb="FF000000"/>
        <rFont val="Calibri"/>
        <family val="2"/>
      </rPr>
      <t>i</t>
    </r>
    <r>
      <rPr>
        <sz val="10"/>
        <color rgb="FF000000"/>
        <rFont val="Arial"/>
        <family val="2"/>
      </rPr>
      <t/>
    </r>
  </si>
  <si>
    <t xml:space="preserve">     Implicit GDP deflator; 2015 = 100</t>
  </si>
  <si>
    <r>
      <rPr>
        <b/>
        <sz val="11"/>
        <rFont val="Calibri"/>
        <family val="2"/>
      </rPr>
      <t>MONEY AND INTEREST RATES</t>
    </r>
    <r>
      <rPr>
        <sz val="10"/>
        <rFont val="Arial"/>
        <family val="2"/>
      </rPr>
      <t xml:space="preserve"> as of end of period ($ million)</t>
    </r>
  </si>
  <si>
    <r>
      <rPr>
        <sz val="11"/>
        <color rgb="FF000000"/>
        <rFont val="Calibri"/>
        <family val="2"/>
      </rPr>
      <t>Broad money liabilities (M2)</t>
    </r>
    <r>
      <rPr>
        <sz val="10"/>
        <color rgb="FF000000"/>
        <rFont val="Arial"/>
        <family val="2"/>
      </rPr>
      <t/>
    </r>
  </si>
  <si>
    <r>
      <rPr>
        <sz val="11"/>
        <color rgb="FF000000"/>
        <rFont val="Calibri"/>
        <family val="2"/>
      </rPr>
      <t>Securities other than shares</t>
    </r>
    <r>
      <rPr>
        <sz val="10"/>
        <color rgb="FF000000"/>
        <rFont val="Arial"/>
        <family val="2"/>
      </rPr>
      <t/>
    </r>
  </si>
  <si>
    <r>
      <rPr>
        <b/>
        <i/>
        <sz val="11"/>
        <rFont val="Calibri"/>
        <family val="2"/>
      </rPr>
      <t xml:space="preserve">               Money Supply</t>
    </r>
    <r>
      <rPr>
        <sz val="10"/>
        <rFont val="Arial"/>
        <family val="2"/>
      </rPr>
      <t xml:space="preserve"> (% annual change)</t>
    </r>
  </si>
  <si>
    <r>
      <rPr>
        <b/>
        <i/>
        <sz val="11"/>
        <rFont val="Calibri"/>
        <family val="2"/>
      </rPr>
      <t xml:space="preserve">               M2</t>
    </r>
    <r>
      <rPr>
        <sz val="10"/>
        <rFont val="Arial"/>
        <family val="2"/>
      </rPr>
      <t xml:space="preserve"> (% of GDP at current purchasers prices)</t>
    </r>
  </si>
  <si>
    <r>
      <rPr>
        <b/>
        <sz val="11"/>
        <rFont val="Calibri"/>
        <family val="2"/>
      </rPr>
      <t>GOVERNMENT FINANCE</t>
    </r>
    <r>
      <rPr>
        <vertAlign val="superscript"/>
        <sz val="11"/>
        <rFont val="Calibri"/>
        <family val="2"/>
      </rPr>
      <t>j</t>
    </r>
    <r>
      <rPr>
        <sz val="10"/>
        <rFont val="Arial"/>
        <family val="2"/>
      </rPr>
      <t xml:space="preserve"> fiscal year ending 30 September ($ million)</t>
    </r>
  </si>
  <si>
    <r>
      <rPr>
        <b/>
        <i/>
        <sz val="11"/>
        <color rgb="FF000000"/>
        <rFont val="Calibri"/>
        <family val="2"/>
      </rPr>
      <t>Central Government</t>
    </r>
    <r>
      <rPr>
        <vertAlign val="superscript"/>
        <sz val="11"/>
        <color rgb="FF000000"/>
        <rFont val="Calibri"/>
        <family val="2"/>
      </rPr>
      <t>k</t>
    </r>
    <r>
      <rPr>
        <sz val="10"/>
        <color rgb="FF000000"/>
        <rFont val="Arial"/>
        <family val="2"/>
      </rPr>
      <t/>
    </r>
  </si>
  <si>
    <r>
      <t xml:space="preserve">     Net operating balance</t>
    </r>
    <r>
      <rPr>
        <vertAlign val="superscript"/>
        <sz val="11"/>
        <rFont val="Calibri"/>
        <family val="2"/>
      </rPr>
      <t>l</t>
    </r>
  </si>
  <si>
    <r>
      <rPr>
        <b/>
        <i/>
        <sz val="11"/>
        <rFont val="Calibri"/>
        <family val="2"/>
      </rPr>
      <t xml:space="preserve">               Government Finance</t>
    </r>
    <r>
      <rPr>
        <sz val="10"/>
        <rFont val="Arial"/>
        <family val="2"/>
      </rPr>
      <t xml:space="preserve"> (% of GDP at current purchasers prices)</t>
    </r>
  </si>
  <si>
    <r>
      <rPr>
        <b/>
        <sz val="11"/>
        <rFont val="Calibri"/>
        <family val="2"/>
      </rPr>
      <t>EXTERNAL TRADE</t>
    </r>
    <r>
      <rPr>
        <sz val="10"/>
        <rFont val="Arial"/>
        <family val="2"/>
      </rPr>
      <t xml:space="preserve"> fiscal year ending 30 September ($ million)</t>
    </r>
  </si>
  <si>
    <r>
      <rPr>
        <b/>
        <sz val="11"/>
        <rFont val="Calibri"/>
        <family val="2"/>
      </rPr>
      <t>Direction of Trade</t>
    </r>
    <r>
      <rPr>
        <sz val="10"/>
        <rFont val="Arial"/>
        <family val="2"/>
      </rPr>
      <t xml:space="preserve"> calendar year ($ million)</t>
    </r>
  </si>
  <si>
    <r>
      <rPr>
        <sz val="11"/>
        <color rgb="FF000000"/>
        <rFont val="Calibri"/>
        <family val="2"/>
      </rPr>
      <t xml:space="preserve">     2. Mexico</t>
    </r>
    <r>
      <rPr>
        <sz val="10"/>
        <color rgb="FF000000"/>
        <rFont val="Arial"/>
        <family val="2"/>
      </rPr>
      <t/>
    </r>
  </si>
  <si>
    <r>
      <rPr>
        <sz val="11"/>
        <color rgb="FF000000"/>
        <rFont val="Calibri"/>
        <family val="2"/>
      </rPr>
      <t xml:space="preserve">     3. Greece</t>
    </r>
    <r>
      <rPr>
        <sz val="10"/>
        <color rgb="FF000000"/>
        <rFont val="Arial"/>
        <family val="2"/>
      </rPr>
      <t/>
    </r>
  </si>
  <si>
    <r>
      <rPr>
        <sz val="11"/>
        <color rgb="FF000000"/>
        <rFont val="Calibri"/>
        <family val="2"/>
      </rPr>
      <t xml:space="preserve">     4. Panama</t>
    </r>
    <r>
      <rPr>
        <sz val="10"/>
        <color rgb="FF000000"/>
        <rFont val="Arial"/>
        <family val="2"/>
      </rPr>
      <t/>
    </r>
  </si>
  <si>
    <r>
      <rPr>
        <sz val="11"/>
        <color rgb="FF000000"/>
        <rFont val="Calibri"/>
        <family val="2"/>
      </rPr>
      <t xml:space="preserve">     5. Guyana</t>
    </r>
    <r>
      <rPr>
        <sz val="10"/>
        <color rgb="FF000000"/>
        <rFont val="Arial"/>
        <family val="2"/>
      </rPr>
      <t/>
    </r>
  </si>
  <si>
    <r>
      <rPr>
        <sz val="11"/>
        <color rgb="FF000000"/>
        <rFont val="Calibri"/>
        <family val="2"/>
      </rPr>
      <t xml:space="preserve">     6. Taipei,China</t>
    </r>
    <r>
      <rPr>
        <sz val="10"/>
        <color rgb="FF000000"/>
        <rFont val="Arial"/>
        <family val="2"/>
      </rPr>
      <t/>
    </r>
  </si>
  <si>
    <r>
      <rPr>
        <sz val="11"/>
        <color rgb="FF000000"/>
        <rFont val="Calibri"/>
        <family val="2"/>
      </rPr>
      <t xml:space="preserve">     7. United States</t>
    </r>
    <r>
      <rPr>
        <sz val="10"/>
        <color rgb="FF000000"/>
        <rFont val="Arial"/>
        <family val="2"/>
      </rPr>
      <t/>
    </r>
  </si>
  <si>
    <r>
      <rPr>
        <sz val="11"/>
        <color rgb="FF000000"/>
        <rFont val="Calibri"/>
        <family val="2"/>
      </rPr>
      <t xml:space="preserve">     8. Italy</t>
    </r>
    <r>
      <rPr>
        <sz val="10"/>
        <color rgb="FF000000"/>
        <rFont val="Arial"/>
        <family val="2"/>
      </rPr>
      <t/>
    </r>
  </si>
  <si>
    <r>
      <rPr>
        <sz val="11"/>
        <color rgb="FF000000"/>
        <rFont val="Calibri"/>
        <family val="2"/>
      </rPr>
      <t xml:space="preserve">     9. Micronesia, Federated States of</t>
    </r>
    <r>
      <rPr>
        <sz val="10"/>
        <color rgb="FF000000"/>
        <rFont val="Arial"/>
        <family val="2"/>
      </rPr>
      <t/>
    </r>
  </si>
  <si>
    <r>
      <rPr>
        <sz val="11"/>
        <color rgb="FF000000"/>
        <rFont val="Calibri"/>
        <family val="2"/>
      </rPr>
      <t xml:space="preserve">     10. Serbia</t>
    </r>
    <r>
      <rPr>
        <sz val="10"/>
        <color rgb="FF000000"/>
        <rFont val="Arial"/>
        <family val="2"/>
      </rPr>
      <t/>
    </r>
  </si>
  <si>
    <r>
      <rPr>
        <sz val="11"/>
        <color rgb="FF000000"/>
        <rFont val="Calibri"/>
        <family val="2"/>
      </rPr>
      <t xml:space="preserve">     2. Singapore</t>
    </r>
    <r>
      <rPr>
        <sz val="10"/>
        <color rgb="FF000000"/>
        <rFont val="Arial"/>
        <family val="2"/>
      </rPr>
      <t/>
    </r>
  </si>
  <si>
    <r>
      <rPr>
        <sz val="11"/>
        <color rgb="FF000000"/>
        <rFont val="Calibri"/>
        <family val="2"/>
      </rPr>
      <t xml:space="preserve">     4. Italy</t>
    </r>
    <r>
      <rPr>
        <sz val="10"/>
        <color rgb="FF000000"/>
        <rFont val="Arial"/>
        <family val="2"/>
      </rPr>
      <t/>
    </r>
  </si>
  <si>
    <r>
      <rPr>
        <sz val="11"/>
        <color rgb="FF000000"/>
        <rFont val="Calibri"/>
        <family val="2"/>
      </rPr>
      <t xml:space="preserve">     7. Taipei,China</t>
    </r>
    <r>
      <rPr>
        <sz val="10"/>
        <color rgb="FF000000"/>
        <rFont val="Arial"/>
        <family val="2"/>
      </rPr>
      <t/>
    </r>
  </si>
  <si>
    <r>
      <rPr>
        <sz val="11"/>
        <color rgb="FF000000"/>
        <rFont val="Calibri"/>
        <family val="2"/>
      </rPr>
      <t xml:space="preserve">     8. Guam</t>
    </r>
    <r>
      <rPr>
        <sz val="10"/>
        <color rgb="FF000000"/>
        <rFont val="Arial"/>
        <family val="2"/>
      </rPr>
      <t/>
    </r>
  </si>
  <si>
    <r>
      <rPr>
        <sz val="11"/>
        <color rgb="FF000000"/>
        <rFont val="Calibri"/>
        <family val="2"/>
      </rPr>
      <t xml:space="preserve">     9. Philippines</t>
    </r>
    <r>
      <rPr>
        <sz val="10"/>
        <color rgb="FF000000"/>
        <rFont val="Arial"/>
        <family val="2"/>
      </rPr>
      <t/>
    </r>
  </si>
  <si>
    <r>
      <rPr>
        <sz val="11"/>
        <color rgb="FF000000"/>
        <rFont val="Calibri"/>
        <family val="2"/>
      </rPr>
      <t xml:space="preserve">     10. Malaysia</t>
    </r>
    <r>
      <rPr>
        <sz val="10"/>
        <color rgb="FF000000"/>
        <rFont val="Arial"/>
        <family val="2"/>
      </rPr>
      <t/>
    </r>
  </si>
  <si>
    <r>
      <rPr>
        <b/>
        <sz val="11"/>
        <rFont val="Calibri"/>
        <family val="2"/>
      </rPr>
      <t>BALANCE OF PAYMENTS</t>
    </r>
    <r>
      <rPr>
        <vertAlign val="superscript"/>
        <sz val="11"/>
        <rFont val="Calibri"/>
        <family val="2"/>
      </rPr>
      <t>m</t>
    </r>
    <r>
      <rPr>
        <sz val="10"/>
        <rFont val="Arial"/>
        <family val="2"/>
      </rPr>
      <t xml:space="preserve"> fiscal year ending 30 September ($ million)</t>
    </r>
  </si>
  <si>
    <r>
      <rPr>
        <sz val="11"/>
        <color rgb="FF000000"/>
        <rFont val="Calibri"/>
        <family val="2"/>
      </rPr>
      <t>Net errors and omissions</t>
    </r>
    <r>
      <rPr>
        <vertAlign val="superscript"/>
        <sz val="11"/>
        <color rgb="FF000000"/>
        <rFont val="Calibri"/>
        <family val="2"/>
      </rPr>
      <t>n</t>
    </r>
    <r>
      <rPr>
        <sz val="10"/>
        <color rgb="FF000000"/>
        <rFont val="Arial"/>
        <family val="2"/>
      </rPr>
      <t/>
    </r>
  </si>
  <si>
    <r>
      <rPr>
        <sz val="11"/>
        <color rgb="FF000000"/>
        <rFont val="Calibri"/>
        <family val="2"/>
      </rPr>
      <t>Overall balance</t>
    </r>
    <r>
      <rPr>
        <vertAlign val="superscript"/>
        <sz val="11"/>
        <color rgb="FF000000"/>
        <rFont val="Calibri"/>
        <family val="2"/>
      </rPr>
      <t>o</t>
    </r>
    <r>
      <rPr>
        <sz val="10"/>
        <color rgb="FF000000"/>
        <rFont val="Arial"/>
        <family val="2"/>
      </rPr>
      <t/>
    </r>
  </si>
  <si>
    <r>
      <rPr>
        <b/>
        <i/>
        <sz val="11"/>
        <rFont val="Calibri"/>
        <family val="2"/>
      </rPr>
      <t xml:space="preserve">               Balance of Payments</t>
    </r>
    <r>
      <rPr>
        <sz val="10"/>
        <rFont val="Arial"/>
        <family val="2"/>
      </rPr>
      <t xml:space="preserve"> (% of GDP at current purchasers prices)</t>
    </r>
  </si>
  <si>
    <r>
      <rPr>
        <b/>
        <sz val="11"/>
        <color rgb="FF000000"/>
        <rFont val="Calibri"/>
        <family val="2"/>
      </rPr>
      <t>INTERNATIONAL RESERVES</t>
    </r>
    <r>
      <rPr>
        <sz val="10"/>
        <color rgb="FF000000"/>
        <rFont val="Arial"/>
        <family val="2"/>
      </rPr>
      <t/>
    </r>
  </si>
  <si>
    <r>
      <rPr>
        <b/>
        <sz val="11"/>
        <color rgb="FF000000"/>
        <rFont val="Calibri"/>
        <family val="2"/>
      </rPr>
      <t>EXCHANGE RATES</t>
    </r>
    <r>
      <rPr>
        <vertAlign val="superscript"/>
        <sz val="11"/>
        <color rgb="FF000000"/>
        <rFont val="Calibri"/>
        <family val="2"/>
      </rPr>
      <t>p</t>
    </r>
    <r>
      <rPr>
        <sz val="10"/>
        <color rgb="FF000000"/>
        <rFont val="Arial"/>
        <family val="2"/>
      </rPr>
      <t/>
    </r>
  </si>
  <si>
    <r>
      <rPr>
        <sz val="11"/>
        <rFont val="Calibri"/>
        <family val="2"/>
      </rPr>
      <t xml:space="preserve">     Carbon dioxide emissions</t>
    </r>
    <r>
      <rPr>
        <vertAlign val="superscript"/>
        <sz val="11"/>
        <rFont val="Calibri"/>
        <family val="2"/>
      </rPr>
      <t>q</t>
    </r>
    <r>
      <rPr>
        <sz val="10"/>
        <rFont val="Arial"/>
        <family val="2"/>
      </rPr>
      <t xml:space="preserve"> (t '000)</t>
    </r>
  </si>
  <si>
    <r>
      <rPr>
        <sz val="11"/>
        <rFont val="Calibri"/>
        <family val="2"/>
      </rPr>
      <t xml:space="preserve">     Other greenhouse gases</t>
    </r>
    <r>
      <rPr>
        <vertAlign val="superscript"/>
        <sz val="11"/>
        <rFont val="Calibri"/>
        <family val="2"/>
      </rPr>
      <t>r</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s</t>
    </r>
    <r>
      <rPr>
        <sz val="11"/>
        <rFont val="Calibri"/>
        <family val="2"/>
      </rPr>
      <t xml:space="preserve"> (kg
           of CO2 equivalent per constant 2015</t>
    </r>
    <r>
      <rPr>
        <sz val="10"/>
        <rFont val="Arial"/>
        <family val="2"/>
      </rPr>
      <t xml:space="preserve"> ($)</t>
    </r>
  </si>
  <si>
    <r>
      <rPr>
        <sz val="11"/>
        <rFont val="Calibri"/>
        <family val="2"/>
      </rPr>
      <t xml:space="preserve">     Carbon dioxide emissions, per unit of GDP (PPP)</t>
    </r>
    <r>
      <rPr>
        <vertAlign val="superscript"/>
        <sz val="11"/>
        <rFont val="Calibri"/>
        <family val="2"/>
      </rPr>
      <t>s</t>
    </r>
    <r>
      <rPr>
        <sz val="11"/>
        <rFont val="Calibri"/>
        <family val="2"/>
      </rPr>
      <t xml:space="preserve"> (kg of CO2 equivalent per 
          constant 2017</t>
    </r>
    <r>
      <rPr>
        <sz val="10"/>
        <rFont val="Arial"/>
        <family val="2"/>
      </rPr>
      <t xml:space="preserve"> ($)</t>
    </r>
  </si>
  <si>
    <r>
      <rPr>
        <sz val="11"/>
        <rFont val="Calibri"/>
        <family val="2"/>
      </rPr>
      <t xml:space="preserve">     Annual mean levels of fine particulate matter (e.g., PM2.5 and PM10)
          in cities (population weighted), Total </t>
    </r>
    <r>
      <rPr>
        <sz val="10"/>
        <rFont val="Arial"/>
        <family val="2"/>
      </rPr>
      <t>(μg/m³)</t>
    </r>
  </si>
  <si>
    <r>
      <rPr>
        <sz val="11"/>
        <rFont val="Calibri"/>
        <family val="2"/>
      </rPr>
      <t xml:space="preserve">     Number of climate-related disasters, Total</t>
    </r>
    <r>
      <rPr>
        <vertAlign val="superscript"/>
        <sz val="10"/>
        <rFont val="Arial"/>
        <family val="2"/>
      </rPr>
      <t>t</t>
    </r>
  </si>
  <si>
    <r>
      <rPr>
        <sz val="11"/>
        <rFont val="Calibri"/>
        <family val="2"/>
      </rPr>
      <t xml:space="preserve">     Score of adoption and implementation of national disaster risk redu
          ction strategies in line with the Sendai Framework for Disaster
          Risk Reduction 2015–2030</t>
    </r>
    <r>
      <rPr>
        <sz val="10"/>
        <rFont val="Arial"/>
        <family val="2"/>
      </rPr>
      <t xml:space="preserve"> (index)</t>
    </r>
  </si>
  <si>
    <r>
      <rPr>
        <sz val="11"/>
        <rFont val="Calibri"/>
        <family val="2"/>
      </rPr>
      <t xml:space="preserve">     Fossil-fuel subsidies (consumption and production) as a proportion of total 
          GDP</t>
    </r>
    <r>
      <rPr>
        <sz val="10"/>
        <rFont val="Arial"/>
        <family val="2"/>
      </rPr>
      <t xml:space="preserve"> (%)</t>
    </r>
  </si>
  <si>
    <r>
      <rPr>
        <sz val="11"/>
        <rFont val="Calibri"/>
        <family val="2"/>
      </rPr>
      <t xml:space="preserve">     Energy intensity measured in terms of primary energy and GDP</t>
    </r>
    <r>
      <rPr>
        <sz val="10"/>
        <rFont val="Arial"/>
        <family val="2"/>
      </rPr>
      <t xml:space="preserve"> (MJ/$ 2017 
          PPP GDP)</t>
    </r>
  </si>
  <si>
    <r>
      <t>… = data not available; – = magnitude equals zero; (-/+) 0.0 = magnitude is less than half of unit employed; * = provisional, preliminary, estimate; $ = United States dollars; CO₂ = carbon dioxide;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t>
    </r>
  </si>
  <si>
    <t>Refers to persons aged 16 years and older, classified as employed or unemployed.</t>
  </si>
  <si>
    <t>For 2000 and 2005, data include manufacturing; electricity, gas, steam, and air-conditioning supply; water supply; sewerage, waste management, and remediation activities; construction; wholesale and retail trade; repair of motor vehicles and motorcycles; transportation and storage; accommodation and food service activities; communication; financial and insurance activities; and real estate activities.</t>
  </si>
  <si>
    <t>Residual data.</t>
  </si>
  <si>
    <t>The values of statistical discrepancy were adjusted to make the total GDP by production approach consistent with the estimates using the expenditure approach.</t>
  </si>
  <si>
    <t>Refers to chain volume additivity residual.</t>
  </si>
  <si>
    <t>Estimated as the difference between GDP by industrial origin at producer's prices and final consumption expenditure.</t>
  </si>
  <si>
    <t>Refers to health, personal care, education, and services.</t>
  </si>
  <si>
    <t>Refers to leisure and entertainment.</t>
  </si>
  <si>
    <t>Included in health.</t>
  </si>
  <si>
    <t>Refers to the national government.</t>
  </si>
  <si>
    <t>Derived as revenue minus expenses plus consumption of fixed capital.</t>
  </si>
  <si>
    <t>Based on the IMF's Balance of Payments and International Investment Position Manual (sixth edition).</t>
  </si>
  <si>
    <t>Refers to private bank flows, profit repatriation of so-called front businesses, and errors and omissions.</t>
  </si>
  <si>
    <t>Increase in the Government of Palau’s gross foreign assets, minus return on the Compact Trust Fund, which is not covered in the balance of payments.</t>
  </si>
  <si>
    <t>The unit of currency of Palau is the United States dollar.</t>
  </si>
  <si>
    <t>Government of Palau, Bureau of Budget and Planning (BBP). Official communication, 6 June 2024; past communication.</t>
  </si>
  <si>
    <t>BBP. Palau National Government Website. https://www.palaugov.pw (accessed 11 April 2024); past communication.</t>
  </si>
  <si>
    <t>BBP. Official communication, 6 June 2024; past communication.</t>
  </si>
  <si>
    <t>United Nations Statistics Division. Energy. http://data.un.org/Data.aspx?q=electricity&amp;d=EDATA&amp;f=cmID%3aEL#EDATA (accessed 11 April 2024).</t>
  </si>
  <si>
    <t>PITI-VITI. Palau Economic Review January 2024. https://pitiviti.org/storage/dm/2024/04/palau-econreview-fy23-apr2024-digital-20240430031402623.pdf (accessed 22 May 2024); past communication.</t>
  </si>
  <si>
    <t>For 2010–2019: BBP. Official communication, 4 May 2022; past communication.</t>
  </si>
  <si>
    <r>
      <rPr>
        <sz val="11"/>
        <color rgb="FF000000"/>
        <rFont val="Calibri"/>
        <family val="2"/>
      </rPr>
      <t xml:space="preserve">     M2/M3 (% of GDP at current market prices)</t>
    </r>
  </si>
  <si>
    <t>For 2020–2022: Asian Development Bank estimates.</t>
  </si>
  <si>
    <r>
      <rPr>
        <sz val="11"/>
        <color rgb="FF000000"/>
        <rFont val="Calibri"/>
        <family val="2"/>
      </rPr>
      <t xml:space="preserve">     Interest Rates</t>
    </r>
  </si>
  <si>
    <t>For 2000–2019: BBP. Palau National Government Website. https://www.palaugov.pw (accessed 11 April 2024); past communication.</t>
  </si>
  <si>
    <t>For 2020–2023: BBP. Official communication, 6 June 2024; past communication.</t>
  </si>
  <si>
    <t>International Monetary Fund (IMF). Direction of Trade Statistics. https://data.imf.org/ (accessed 29 May 2024).</t>
  </si>
  <si>
    <t>IMF. International Financial Statistics. https://data.imf.org/ (accessed 2 April 2024).</t>
  </si>
  <si>
    <t>PAPUA NEW GUINEA</t>
  </si>
  <si>
    <r>
      <rPr>
        <b/>
        <sz val="10"/>
        <rFont val="Arial"/>
        <family val="2"/>
      </rPr>
      <t>LABOR FORCE</t>
    </r>
    <r>
      <rPr>
        <vertAlign val="superscript"/>
        <sz val="10"/>
        <rFont val="Arial"/>
        <family val="2"/>
      </rPr>
      <t>b</t>
    </r>
    <r>
      <rPr>
        <sz val="10"/>
        <rFont val="Arial"/>
        <family val="2"/>
      </rPr>
      <t xml:space="preserve"> calendar year ('000)</t>
    </r>
  </si>
  <si>
    <r>
      <t xml:space="preserve">     Other services</t>
    </r>
    <r>
      <rPr>
        <vertAlign val="superscript"/>
        <sz val="10"/>
        <rFont val="Arial"/>
        <family val="2"/>
      </rPr>
      <t>e</t>
    </r>
    <r>
      <rPr>
        <sz val="10"/>
        <color rgb="FF000000"/>
        <rFont val="Arial"/>
        <family val="2"/>
      </rPr>
      <t/>
    </r>
  </si>
  <si>
    <r>
      <rPr>
        <b/>
        <sz val="10"/>
        <rFont val="Arial"/>
        <family val="2"/>
      </rPr>
      <t>NATIONAL ACCOUNTS</t>
    </r>
    <r>
      <rPr>
        <vertAlign val="superscript"/>
        <sz val="10"/>
        <rFont val="Arial"/>
        <family val="2"/>
      </rPr>
      <t>f</t>
    </r>
    <r>
      <rPr>
        <sz val="10"/>
        <rFont val="Arial"/>
        <family val="2"/>
      </rPr>
      <t xml:space="preserve"> calendar year (K million)</t>
    </r>
  </si>
  <si>
    <r>
      <t xml:space="preserve">     Mining and quarrying</t>
    </r>
    <r>
      <rPr>
        <vertAlign val="superscript"/>
        <sz val="10"/>
        <rFont val="Arial"/>
        <family val="2"/>
      </rPr>
      <t>g</t>
    </r>
    <r>
      <rPr>
        <sz val="10"/>
        <color rgb="FF000000"/>
        <rFont val="Arial"/>
        <family val="2"/>
      </rPr>
      <t/>
    </r>
  </si>
  <si>
    <r>
      <t xml:space="preserve">     Water supply; sewerage, waste management, and remediation activities</t>
    </r>
    <r>
      <rPr>
        <vertAlign val="superscript"/>
        <sz val="10"/>
        <rFont val="Arial"/>
        <family val="2"/>
      </rPr>
      <t>i</t>
    </r>
    <r>
      <rPr>
        <sz val="10"/>
        <color rgb="FF000000"/>
        <rFont val="Arial"/>
        <family val="2"/>
      </rPr>
      <t/>
    </r>
  </si>
  <si>
    <r>
      <t xml:space="preserve">     Wholesale and retail trade; repair of motor vehicles and motorcycles</t>
    </r>
    <r>
      <rPr>
        <vertAlign val="superscript"/>
        <sz val="10"/>
        <rFont val="Arial"/>
        <family val="2"/>
      </rPr>
      <t>j</t>
    </r>
    <r>
      <rPr>
        <sz val="10"/>
        <color rgb="FF000000"/>
        <rFont val="Arial"/>
        <family val="2"/>
      </rPr>
      <t/>
    </r>
  </si>
  <si>
    <r>
      <t xml:space="preserve">     Transportation and storage</t>
    </r>
    <r>
      <rPr>
        <vertAlign val="superscript"/>
        <sz val="10"/>
        <rFont val="Arial"/>
        <family val="2"/>
      </rPr>
      <t>k</t>
    </r>
    <r>
      <rPr>
        <sz val="10"/>
        <color rgb="FF000000"/>
        <rFont val="Arial"/>
        <family val="2"/>
      </rPr>
      <t/>
    </r>
  </si>
  <si>
    <r>
      <t xml:space="preserve">     Accommodation and food service activities</t>
    </r>
    <r>
      <rPr>
        <vertAlign val="superscript"/>
        <sz val="10"/>
        <rFont val="Arial"/>
        <family val="2"/>
      </rPr>
      <t>l</t>
    </r>
    <r>
      <rPr>
        <sz val="10"/>
        <color rgb="FF000000"/>
        <rFont val="Arial"/>
        <family val="2"/>
      </rPr>
      <t/>
    </r>
  </si>
  <si>
    <r>
      <t xml:space="preserve">     Information and communication</t>
    </r>
    <r>
      <rPr>
        <vertAlign val="superscript"/>
        <sz val="10"/>
        <rFont val="Arial"/>
        <family val="2"/>
      </rPr>
      <t>m</t>
    </r>
    <r>
      <rPr>
        <sz val="10"/>
        <color rgb="FF000000"/>
        <rFont val="Arial"/>
        <family val="2"/>
      </rPr>
      <t/>
    </r>
  </si>
  <si>
    <r>
      <t xml:space="preserve">     Financial and insurance activities</t>
    </r>
    <r>
      <rPr>
        <vertAlign val="superscript"/>
        <sz val="10"/>
        <rFont val="Arial"/>
        <family val="2"/>
      </rPr>
      <t>n</t>
    </r>
    <r>
      <rPr>
        <sz val="10"/>
        <color rgb="FF000000"/>
        <rFont val="Arial"/>
        <family val="2"/>
      </rPr>
      <t/>
    </r>
  </si>
  <si>
    <r>
      <t xml:space="preserve">     Public administration and defense; compulsory social security</t>
    </r>
    <r>
      <rPr>
        <vertAlign val="superscript"/>
        <sz val="10"/>
        <rFont val="Arial"/>
        <family val="2"/>
      </rPr>
      <t>o</t>
    </r>
    <r>
      <rPr>
        <sz val="10"/>
        <color rgb="FF000000"/>
        <rFont val="Arial"/>
        <family val="2"/>
      </rPr>
      <t/>
    </r>
  </si>
  <si>
    <r>
      <t xml:space="preserve">     Other service activities</t>
    </r>
    <r>
      <rPr>
        <vertAlign val="superscript"/>
        <sz val="10"/>
        <rFont val="Arial"/>
        <family val="2"/>
      </rPr>
      <t>p</t>
    </r>
    <r>
      <rPr>
        <sz val="10"/>
        <color rgb="FF000000"/>
        <rFont val="Arial"/>
        <family val="2"/>
      </rPr>
      <t/>
    </r>
  </si>
  <si>
    <r>
      <t>Less: Imputed bank service charges</t>
    </r>
    <r>
      <rPr>
        <vertAlign val="superscript"/>
        <sz val="10"/>
        <rFont val="Arial"/>
        <family val="2"/>
      </rPr>
      <t>q</t>
    </r>
    <r>
      <rPr>
        <sz val="10"/>
        <color rgb="FF000000"/>
        <rFont val="Arial"/>
        <family val="2"/>
      </rPr>
      <t/>
    </r>
  </si>
  <si>
    <r>
      <rPr>
        <b/>
        <i/>
        <sz val="10"/>
        <rFont val="Arial"/>
        <family val="2"/>
      </rPr>
      <t xml:space="preserve">               Structure of Output</t>
    </r>
    <r>
      <rPr>
        <sz val="10"/>
        <rFont val="Arial"/>
        <family val="2"/>
      </rPr>
      <t xml:space="preserve"> (% of GDP at current producer | basic prices)</t>
    </r>
  </si>
  <si>
    <r>
      <t xml:space="preserve">          Household final consumption</t>
    </r>
    <r>
      <rPr>
        <vertAlign val="superscript"/>
        <sz val="10"/>
        <rFont val="Arial"/>
        <family val="2"/>
      </rPr>
      <t>r</t>
    </r>
    <r>
      <rPr>
        <sz val="10"/>
        <color rgb="FF000000"/>
        <rFont val="Arial"/>
        <family val="2"/>
      </rPr>
      <t/>
    </r>
  </si>
  <si>
    <r>
      <t xml:space="preserve">               Household final consumption</t>
    </r>
    <r>
      <rPr>
        <vertAlign val="superscript"/>
        <sz val="10"/>
        <rFont val="Arial"/>
        <family val="2"/>
      </rPr>
      <t>r</t>
    </r>
    <r>
      <rPr>
        <sz val="10"/>
        <color rgb="FF000000"/>
        <rFont val="Arial"/>
        <family val="2"/>
      </rPr>
      <t/>
    </r>
  </si>
  <si>
    <t>GDP by industrial origin at 1998 | 2013 market prices</t>
  </si>
  <si>
    <r>
      <t>Taxes less subsidies on imports</t>
    </r>
    <r>
      <rPr>
        <sz val="10"/>
        <color rgb="FF000000"/>
        <rFont val="Arial"/>
        <family val="2"/>
      </rPr>
      <t/>
    </r>
  </si>
  <si>
    <t>Expenditure on GDP at 1998 | 2013 market prices</t>
  </si>
  <si>
    <r>
      <t xml:space="preserve">     Net current transfers from abroad</t>
    </r>
    <r>
      <rPr>
        <vertAlign val="superscript"/>
        <sz val="10"/>
        <rFont val="Arial"/>
        <family val="2"/>
      </rPr>
      <t>t</t>
    </r>
    <r>
      <rPr>
        <sz val="10"/>
        <color rgb="FF000000"/>
        <rFont val="Arial"/>
        <family val="2"/>
      </rPr>
      <t/>
    </r>
  </si>
  <si>
    <r>
      <rPr>
        <b/>
        <i/>
        <sz val="10"/>
        <rFont val="Arial"/>
        <family val="2"/>
      </rPr>
      <t>At Current Market Prices</t>
    </r>
    <r>
      <rPr>
        <vertAlign val="superscript"/>
        <sz val="10"/>
        <rFont val="Arial"/>
        <family val="2"/>
      </rPr>
      <t>f</t>
    </r>
    <r>
      <rPr>
        <sz val="10"/>
        <rFont val="Arial"/>
        <family val="2"/>
      </rPr>
      <t xml:space="preserve"> (K)</t>
    </r>
  </si>
  <si>
    <t xml:space="preserve">     Consumer (national); 1977 | Q2 2012 = 100</t>
  </si>
  <si>
    <r>
      <t xml:space="preserve">     Consumer (Port Moresby)</t>
    </r>
    <r>
      <rPr>
        <sz val="10"/>
        <color rgb="FF000000"/>
        <rFont val="Arial"/>
        <family val="2"/>
      </rPr>
      <t/>
    </r>
  </si>
  <si>
    <r>
      <t xml:space="preserve">     Implicit GDP deflator</t>
    </r>
    <r>
      <rPr>
        <vertAlign val="superscript"/>
        <sz val="10"/>
        <rFont val="Arial"/>
        <family val="2"/>
      </rPr>
      <t>f,u</t>
    </r>
    <r>
      <rPr>
        <sz val="10"/>
        <rFont val="Arial"/>
        <family val="2"/>
      </rPr>
      <t>; 1998 | 2013 = 100</t>
    </r>
  </si>
  <si>
    <r>
      <t xml:space="preserve">               Implicit GDP deflator</t>
    </r>
    <r>
      <rPr>
        <vertAlign val="superscript"/>
        <sz val="10"/>
        <rFont val="Arial"/>
        <family val="2"/>
      </rPr>
      <t>f,u</t>
    </r>
    <r>
      <rPr>
        <sz val="10"/>
        <color rgb="FF000000"/>
        <rFont val="Arial"/>
        <family val="2"/>
      </rPr>
      <t/>
    </r>
  </si>
  <si>
    <r>
      <rPr>
        <b/>
        <sz val="10"/>
        <rFont val="Arial"/>
        <family val="2"/>
      </rPr>
      <t>MONEY AND INTEREST RATES</t>
    </r>
    <r>
      <rPr>
        <vertAlign val="superscript"/>
        <sz val="10"/>
        <rFont val="Arial"/>
        <family val="2"/>
      </rPr>
      <t>v</t>
    </r>
    <r>
      <rPr>
        <sz val="10"/>
        <rFont val="Arial"/>
        <family val="2"/>
      </rPr>
      <t xml:space="preserve"> as of end of period (K million)</t>
    </r>
  </si>
  <si>
    <r>
      <t xml:space="preserve">     Claims on state and local government</t>
    </r>
    <r>
      <rPr>
        <vertAlign val="superscript"/>
        <sz val="10"/>
        <rFont val="Arial"/>
        <family val="2"/>
      </rPr>
      <t>w</t>
    </r>
    <r>
      <rPr>
        <sz val="10"/>
        <color rgb="FF000000"/>
        <rFont val="Arial"/>
        <family val="2"/>
      </rPr>
      <t/>
    </r>
  </si>
  <si>
    <r>
      <t>Broad money liabilities</t>
    </r>
    <r>
      <rPr>
        <vertAlign val="superscript"/>
        <sz val="10"/>
        <rFont val="Arial"/>
        <family val="2"/>
      </rPr>
      <t>x</t>
    </r>
    <r>
      <rPr>
        <sz val="10"/>
        <color rgb="FF000000"/>
        <rFont val="Arial"/>
        <family val="2"/>
      </rPr>
      <t/>
    </r>
  </si>
  <si>
    <r>
      <t xml:space="preserve">     Other deposits</t>
    </r>
    <r>
      <rPr>
        <sz val="10"/>
        <color rgb="FF000000"/>
        <rFont val="Arial"/>
        <family val="2"/>
      </rPr>
      <t/>
    </r>
  </si>
  <si>
    <r>
      <t>Liabilities excluded from broad money</t>
    </r>
    <r>
      <rPr>
        <vertAlign val="superscript"/>
        <sz val="10"/>
        <rFont val="Arial"/>
        <family val="2"/>
      </rPr>
      <t>y</t>
    </r>
    <r>
      <rPr>
        <sz val="10"/>
        <color rgb="FF000000"/>
        <rFont val="Arial"/>
        <family val="2"/>
      </rPr>
      <t/>
    </r>
  </si>
  <si>
    <r>
      <rPr>
        <b/>
        <i/>
        <sz val="10"/>
        <rFont val="Arial"/>
        <family val="2"/>
      </rPr>
      <t xml:space="preserve">               Money Supply (M3)</t>
    </r>
    <r>
      <rPr>
        <vertAlign val="superscript"/>
        <sz val="10"/>
        <rFont val="Arial"/>
        <family val="2"/>
      </rPr>
      <t>x</t>
    </r>
    <r>
      <rPr>
        <sz val="10"/>
        <rFont val="Arial"/>
        <family val="2"/>
      </rPr>
      <t xml:space="preserve"> (% annual change)</t>
    </r>
  </si>
  <si>
    <r>
      <rPr>
        <b/>
        <i/>
        <sz val="10"/>
        <rFont val="Arial"/>
        <family val="2"/>
      </rPr>
      <t xml:space="preserve">               M3</t>
    </r>
    <r>
      <rPr>
        <sz val="10"/>
        <rFont val="Arial"/>
        <family val="2"/>
      </rPr>
      <t xml:space="preserve"> (% of GDP at current market prices)</t>
    </r>
  </si>
  <si>
    <r>
      <t>On loans and discounts</t>
    </r>
    <r>
      <rPr>
        <vertAlign val="superscript"/>
        <sz val="10"/>
        <rFont val="Arial"/>
        <family val="2"/>
      </rPr>
      <t>z</t>
    </r>
    <r>
      <rPr>
        <sz val="10"/>
        <color rgb="FF000000"/>
        <rFont val="Arial"/>
        <family val="2"/>
      </rPr>
      <t/>
    </r>
  </si>
  <si>
    <r>
      <rPr>
        <b/>
        <sz val="10"/>
        <rFont val="Arial"/>
        <family val="2"/>
      </rPr>
      <t>GOVERNMENT FINANCE</t>
    </r>
    <r>
      <rPr>
        <sz val="10"/>
        <rFont val="Arial"/>
        <family val="2"/>
      </rPr>
      <t xml:space="preserve"> fiscal year ending 31 December (K million)</t>
    </r>
  </si>
  <si>
    <r>
      <t xml:space="preserve">          Other revenue</t>
    </r>
    <r>
      <rPr>
        <vertAlign val="superscript"/>
        <sz val="10"/>
        <rFont val="Arial"/>
        <family val="2"/>
      </rPr>
      <t>aa</t>
    </r>
  </si>
  <si>
    <r>
      <rPr>
        <b/>
        <sz val="10"/>
        <rFont val="Arial"/>
        <family val="2"/>
      </rPr>
      <t>EXTERNAL TRADE</t>
    </r>
    <r>
      <rPr>
        <vertAlign val="superscript"/>
        <sz val="10"/>
        <rFont val="Arial"/>
        <family val="2"/>
      </rPr>
      <t>ab</t>
    </r>
    <r>
      <rPr>
        <sz val="10"/>
        <rFont val="Arial"/>
        <family val="2"/>
      </rPr>
      <t xml:space="preserve"> calendar year (K million)</t>
    </r>
  </si>
  <si>
    <r>
      <t>Imports</t>
    </r>
    <r>
      <rPr>
        <vertAlign val="superscript"/>
        <sz val="10"/>
        <rFont val="Arial"/>
        <family val="2"/>
      </rPr>
      <t>ac</t>
    </r>
    <r>
      <rPr>
        <sz val="10"/>
        <rFont val="Arial"/>
        <family val="2"/>
      </rPr>
      <t>; cif | fob</t>
    </r>
  </si>
  <si>
    <r>
      <t xml:space="preserve">     1. Japan</t>
    </r>
    <r>
      <rPr>
        <sz val="10"/>
        <color rgb="FF000000"/>
        <rFont val="Arial"/>
        <family val="2"/>
      </rPr>
      <t/>
    </r>
  </si>
  <si>
    <r>
      <t xml:space="preserve">     4. Taipei,China</t>
    </r>
    <r>
      <rPr>
        <sz val="10"/>
        <color rgb="FF000000"/>
        <rFont val="Arial"/>
        <family val="2"/>
      </rPr>
      <t/>
    </r>
  </si>
  <si>
    <r>
      <t xml:space="preserve">     6. Korea, Democratic People’s Republic of</t>
    </r>
    <r>
      <rPr>
        <sz val="10"/>
        <color rgb="FF000000"/>
        <rFont val="Arial"/>
        <family val="2"/>
      </rPr>
      <t/>
    </r>
  </si>
  <si>
    <r>
      <t xml:space="preserve">     7. Philippines</t>
    </r>
    <r>
      <rPr>
        <sz val="10"/>
        <color rgb="FF000000"/>
        <rFont val="Arial"/>
        <family val="2"/>
      </rPr>
      <t/>
    </r>
  </si>
  <si>
    <r>
      <t xml:space="preserve">     8. Malaysia</t>
    </r>
    <r>
      <rPr>
        <sz val="10"/>
        <color rgb="FF000000"/>
        <rFont val="Arial"/>
        <family val="2"/>
      </rPr>
      <t/>
    </r>
  </si>
  <si>
    <r>
      <t xml:space="preserve">     9. Netherlands</t>
    </r>
    <r>
      <rPr>
        <sz val="10"/>
        <color rgb="FF000000"/>
        <rFont val="Arial"/>
        <family val="2"/>
      </rPr>
      <t/>
    </r>
  </si>
  <si>
    <r>
      <t xml:space="preserve">     10. Spain</t>
    </r>
    <r>
      <rPr>
        <sz val="10"/>
        <color rgb="FF000000"/>
        <rFont val="Arial"/>
        <family val="2"/>
      </rPr>
      <t/>
    </r>
  </si>
  <si>
    <r>
      <t xml:space="preserve">     1. Australia</t>
    </r>
    <r>
      <rPr>
        <sz val="10"/>
        <color rgb="FF000000"/>
        <rFont val="Arial"/>
        <family val="2"/>
      </rPr>
      <t/>
    </r>
  </si>
  <si>
    <r>
      <t xml:space="preserve">     2. China, People's Republic of</t>
    </r>
    <r>
      <rPr>
        <sz val="10"/>
        <color rgb="FF000000"/>
        <rFont val="Arial"/>
        <family val="2"/>
      </rPr>
      <t/>
    </r>
  </si>
  <si>
    <r>
      <t xml:space="preserve">     3. Singapore</t>
    </r>
    <r>
      <rPr>
        <sz val="10"/>
        <color rgb="FF000000"/>
        <rFont val="Arial"/>
        <family val="2"/>
      </rPr>
      <t/>
    </r>
  </si>
  <si>
    <r>
      <t xml:space="preserve">     4. Malaysia</t>
    </r>
    <r>
      <rPr>
        <sz val="10"/>
        <color rgb="FF000000"/>
        <rFont val="Arial"/>
        <family val="2"/>
      </rPr>
      <t/>
    </r>
  </si>
  <si>
    <r>
      <t xml:space="preserve">     5. Indonesia</t>
    </r>
    <r>
      <rPr>
        <sz val="10"/>
        <color rgb="FF000000"/>
        <rFont val="Arial"/>
        <family val="2"/>
      </rPr>
      <t/>
    </r>
  </si>
  <si>
    <r>
      <t xml:space="preserve">     6. Japan</t>
    </r>
    <r>
      <rPr>
        <sz val="10"/>
        <color rgb="FF000000"/>
        <rFont val="Arial"/>
        <family val="2"/>
      </rPr>
      <t/>
    </r>
  </si>
  <si>
    <r>
      <t xml:space="preserve">     8. New Zealand</t>
    </r>
    <r>
      <rPr>
        <sz val="10"/>
        <color rgb="FF000000"/>
        <rFont val="Arial"/>
        <family val="2"/>
      </rPr>
      <t/>
    </r>
  </si>
  <si>
    <r>
      <t xml:space="preserve">     9. Korea, Republic of</t>
    </r>
    <r>
      <rPr>
        <sz val="10"/>
        <color rgb="FF000000"/>
        <rFont val="Arial"/>
        <family val="2"/>
      </rPr>
      <t/>
    </r>
  </si>
  <si>
    <r>
      <t xml:space="preserve">     10. United States</t>
    </r>
    <r>
      <rPr>
        <sz val="10"/>
        <color rgb="FF000000"/>
        <rFont val="Arial"/>
        <family val="2"/>
      </rPr>
      <t/>
    </r>
  </si>
  <si>
    <r>
      <rPr>
        <b/>
        <sz val="10"/>
        <rFont val="Arial"/>
        <family val="2"/>
      </rPr>
      <t>BALANCE OF PAYMENTS</t>
    </r>
    <r>
      <rPr>
        <vertAlign val="superscript"/>
        <sz val="10"/>
        <rFont val="Arial"/>
        <family val="2"/>
      </rPr>
      <t>ad</t>
    </r>
    <r>
      <rPr>
        <sz val="10"/>
        <rFont val="Arial"/>
        <family val="2"/>
      </rPr>
      <t xml:space="preserve"> calendar year ($ million)</t>
    </r>
  </si>
  <si>
    <r>
      <t xml:space="preserve">     Balance on services</t>
    </r>
    <r>
      <rPr>
        <vertAlign val="superscript"/>
        <sz val="10"/>
        <rFont val="Arial"/>
        <family val="2"/>
      </rPr>
      <t>ae</t>
    </r>
    <r>
      <rPr>
        <sz val="10"/>
        <color rgb="FF000000"/>
        <rFont val="Arial"/>
        <family val="2"/>
      </rPr>
      <t/>
    </r>
  </si>
  <si>
    <r>
      <t>Financial account</t>
    </r>
    <r>
      <rPr>
        <vertAlign val="superscript"/>
        <sz val="10"/>
        <rFont val="Arial"/>
        <family val="2"/>
      </rPr>
      <t>af</t>
    </r>
    <r>
      <rPr>
        <sz val="10"/>
        <color rgb="FF000000"/>
        <rFont val="Arial"/>
        <family val="2"/>
      </rPr>
      <t/>
    </r>
  </si>
  <si>
    <r>
      <t xml:space="preserve">     Direct investment</t>
    </r>
    <r>
      <rPr>
        <vertAlign val="superscript"/>
        <sz val="10"/>
        <rFont val="Arial"/>
        <family val="2"/>
      </rPr>
      <t>ag</t>
    </r>
    <r>
      <rPr>
        <sz val="10"/>
        <color rgb="FF000000"/>
        <rFont val="Arial"/>
        <family val="2"/>
      </rPr>
      <t/>
    </r>
  </si>
  <si>
    <r>
      <rPr>
        <b/>
        <sz val="10"/>
        <rFont val="Arial"/>
        <family val="2"/>
      </rPr>
      <t>EXCHANGE RATES</t>
    </r>
    <r>
      <rPr>
        <sz val="10"/>
        <rFont val="Arial"/>
        <family val="2"/>
      </rPr>
      <t xml:space="preserve"> (K–$)</t>
    </r>
  </si>
  <si>
    <t>Debt service transactions during the year  ($ million)</t>
  </si>
  <si>
    <t xml:space="preserve">     Interest (% per annum)</t>
  </si>
  <si>
    <r>
      <t xml:space="preserve">     Carbon dioxide emissions</t>
    </r>
    <r>
      <rPr>
        <vertAlign val="superscript"/>
        <sz val="10"/>
        <rFont val="Arial"/>
        <family val="2"/>
      </rPr>
      <t>ah</t>
    </r>
    <r>
      <rPr>
        <sz val="10"/>
        <rFont val="Arial"/>
        <family val="2"/>
      </rPr>
      <t xml:space="preserve"> (t '000)</t>
    </r>
  </si>
  <si>
    <r>
      <t xml:space="preserve">     Other greenhouse gases</t>
    </r>
    <r>
      <rPr>
        <vertAlign val="superscript"/>
        <sz val="10"/>
        <rFont val="Arial"/>
        <family val="2"/>
      </rPr>
      <t>ai</t>
    </r>
    <r>
      <rPr>
        <sz val="10"/>
        <rFont val="Arial"/>
        <family val="2"/>
      </rPr>
      <t xml:space="preserve"> (t '000 CO₂ equivalent)</t>
    </r>
  </si>
  <si>
    <r>
      <t xml:space="preserve">     Number of climate-related disasters, Total</t>
    </r>
    <r>
      <rPr>
        <vertAlign val="superscript"/>
        <sz val="10"/>
        <rFont val="Arial"/>
        <family val="2"/>
      </rPr>
      <t>ak</t>
    </r>
  </si>
  <si>
    <r>
      <t>… = data not available; | = marks break in series; (-/+) 0 or 0.0 = magnitude is less than half of unit employed; – = magnitude equals zero; * = provisional, preliminary, estimate, budget figure; $ = United States dollars; cif = cost, insurance, and freight; CO₂ = carbon dioxide; fob = free on board; GDP = gross domestic product; GNI = gross national income; IMF = International Monetary Fund; K = kina; kg = kilogram; km²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Q = quarter; SDRs = special drawing rights.</t>
    </r>
  </si>
  <si>
    <t>For 2000 and 2011, data are actual population counts from the final census reports of the Government of Papua New Guinea (PNG), National Statistical Office (NSO). For 2021, data refer to the population count based on the NSO's Population Data Project - Population Estimates 2021. For 2001–2010, 2012–2020, and 2022–2023, estimates are based on the average annual growth rate of 3.12% between the 2000 and 2011 Census.</t>
  </si>
  <si>
    <t>Data refer to International Labour Organization (ILO) modelled estimates. Underemployed is based on the November 2022 edition of the ILO modelled estimates, while the rest are based on the November 2023 edition.</t>
  </si>
  <si>
    <t>Data refer to transportation and storage; and information and communication.</t>
  </si>
  <si>
    <t>Combined with transportation and storage.</t>
  </si>
  <si>
    <t>Includes employment in public administration and defense; compulsory social security; education; human health and social work activities; and other services.</t>
  </si>
  <si>
    <t>For 2006–2022, estimates were compiled using new data sources and methods and are not comparable with estimates prior to 2006. For 2023, data are taken from the 2024 National Budget Volume 1 of the Department of Treasury of PNG, which provides estimates or projections based on the actual National Accounts data from the NSO.</t>
  </si>
  <si>
    <t>For 2000 onward, refers to oil and gas extraction; and mining and quarrying.</t>
  </si>
  <si>
    <t>For 2000–2005, refers to electricity, gas, and water supply.</t>
  </si>
  <si>
    <t>For 2000–2005, combined with electricity, gas, steam, and air-conditioning supply.</t>
  </si>
  <si>
    <t>For 2000–2005, data refer to wholesale and retail trade; repair of motor vehicles and motorcycles; and accommodation and food service activities.</t>
  </si>
  <si>
    <t>For 2000–2005, data refer to transportation and storage; and information and communication.</t>
  </si>
  <si>
    <t>For 2000–2005, combined with wholesale and retail trade; repair of motor vehicles and motorcycles.</t>
  </si>
  <si>
    <t>For 2000–2005, combined with transportation and storage.</t>
  </si>
  <si>
    <t>For 2000–2005, refers to financing, insurance, real estate, and business services including services of owner-occupied dwellings.</t>
  </si>
  <si>
    <t>For 2000–2005, refers to community, social, and personal services.</t>
  </si>
  <si>
    <t>For 2023, refers to arts, entertainment, and recreation; other service activities; activities of households as employers; and undifferentiated goods- and services-producing activities of households for own use.</t>
  </si>
  <si>
    <t>For 2006 onward, bank service charges were distributed across all industries.</t>
  </si>
  <si>
    <t>Calculated as GDP at current market prices less the sum of private and government consumption.</t>
  </si>
  <si>
    <t>For 2006–2022, data refer to implicit GDP deflators based on gross value-added at basic prices.</t>
  </si>
  <si>
    <t>Data are based on the depository corporations survey, which is derived from the central bank survey and other depository corporations surveys. From December 2001 onward, the data are based on the extended coverage of the other depository corporations, compromising commercial banks, merchant banks, finance companies, savings and loans societies, and a microfinance company. As of June 2010, the data include full coverage of microfinance companies and monthly reporting of savings and loans societies.</t>
  </si>
  <si>
    <t>Refers to claims on provincial and local governments.</t>
  </si>
  <si>
    <t>In this context, the term "broad money liabilities" corresponds to broad money aggregate M3.</t>
  </si>
  <si>
    <t>Refers to deposits excluded from broad money; securities other than shares excluded from broad money; loans; financial derivatives; insurance technical reserves; shares and other equity; and other items (net).</t>
  </si>
  <si>
    <t>Refers to the minimum rate for fully drawn loans.</t>
  </si>
  <si>
    <t>Data consist of mining and petroleum taxes and dividends according to the PNG Department of Treasury's classification in the Final Budget Outcome.</t>
  </si>
  <si>
    <t>For 2015 onward, data are based on balance-of-payments estimates following the IMF's Balance of Payments and International Investment Position Manual (sixth edition).</t>
  </si>
  <si>
    <t>For 2010 onward, imports data are recorded at fob values.</t>
  </si>
  <si>
    <t>For 2002–2014, figures follow the IMF's Balance of Payments Manual (fifth edition). For 2015 onward, figures follow the IMF's Balance of Payments and International Investment Position Manual (sixth edition).</t>
  </si>
  <si>
    <t>For 2000 and 2001, figures refer to services and income.</t>
  </si>
  <si>
    <t>For 2015 onward, figures refer to the sum of direct investment, portfolio investment, financial derivatives, and other investment minus reserves and related items.</t>
  </si>
  <si>
    <t>Includes official and private capital flows, unofficial monetary sector transactions, change in offshore accounts balances, and revaluations.</t>
  </si>
  <si>
    <t>For 2000 and 2011: Government of Papua New Guinea, National Statistical Office (NSO). 2011 National Census of Housing and Population—Papua New Guinea Census (Final Figures Booklet). https://www.nso.gov.pg/download/51/population-housing/1842/png-final-figures-2011-booklet.pdf (accessed 15 January 2024).</t>
  </si>
  <si>
    <t>For 2001–2010 and 2012–2020: Asian Development Bank (ADB) estimates using data from the NSO 2011 National Census of Housing and Population—Papua New Guinea Census (Final Figures Booklet).</t>
  </si>
  <si>
    <t>For 2021: NSO. Papua New Guinea Population Data Project - National Population Estimate 2021. https://www.nso.gov.pg/download/118/population-estimates-2021/3753/00_png-_population_estimate_results.pdf (accessed 15 January 2024).</t>
  </si>
  <si>
    <t>For 2022–2023: ADB estimates using data from the NSO 2011 National Census of Housing and Population—Papua New Guinea Census (Final Figures Booklet) and Papua New Guinea Population Data Project - National Population Estimate 2021.</t>
  </si>
  <si>
    <t>ADB estimates using data from the NSO 2011 National Census of Housing and Population—Papua New Guinea Census (Final Figures Booklet) and Papua New Guinea Population Data Project - National Population Estimate 2021.</t>
  </si>
  <si>
    <t>International Labour Organization. ILOSTAT Database. https://ilostat.ilo.org/data/ (accessed 7 May 2024).</t>
  </si>
  <si>
    <t>ADB estimates using data from the International Labour Organization.</t>
  </si>
  <si>
    <t>For 2000–2022: NSO. Official communication, 21 March 2024; past communication.</t>
  </si>
  <si>
    <t>For 2023: Government of Papua New Guinea, Department of Treasury. 2024 National Budget Volume 1. Economic and Development Policies. https://www.treasury.gov.pg/budget/annual-budgets/2024-budget/ (accessed 15 January 2024).</t>
  </si>
  <si>
    <t>United Nations. Energy Statistics Database. http://data.un.org/Data.aspx?q=electricity&amp;d=EDATA&amp;f=cmID%3aEL (accessed 7 May 2024).</t>
  </si>
  <si>
    <t>Bank of Papua New Guinea (BPNG). Official communication, 7 June 2024; past communication.</t>
  </si>
  <si>
    <t>BPNG. Official communication, 14 June 2024; past communication.</t>
  </si>
  <si>
    <t>Government of Papua New Guinea, Department of Treasury. Official communication, 8 April 2024.</t>
  </si>
  <si>
    <t>BPNG. Official communication, 7 June 2024; past communication.</t>
  </si>
  <si>
    <t>International Monetary Fund (IMF). Direction of Trade Statistics. http://data.imf.org/ (accessed 30 June 2024).</t>
  </si>
  <si>
    <t>PHILIPPINES</t>
  </si>
  <si>
    <r>
      <rPr>
        <sz val="11"/>
        <color rgb="FF000000"/>
        <rFont val="Calibri"/>
        <family val="2"/>
      </rPr>
      <t xml:space="preserve">     Accommodation and food service activities</t>
    </r>
    <r>
      <rPr>
        <vertAlign val="superscript"/>
        <sz val="11"/>
        <color rgb="FF000000"/>
        <rFont val="Calibri"/>
        <family val="2"/>
      </rPr>
      <t>c</t>
    </r>
    <r>
      <rPr>
        <sz val="10"/>
        <color rgb="FF000000"/>
        <rFont val="Arial"/>
        <family val="2"/>
      </rPr>
      <t/>
    </r>
  </si>
  <si>
    <r>
      <rPr>
        <sz val="11"/>
        <color rgb="FF000000"/>
        <rFont val="Calibri"/>
        <family val="2"/>
      </rPr>
      <t xml:space="preserve">     Information and communication</t>
    </r>
    <r>
      <rPr>
        <vertAlign val="superscript"/>
        <sz val="11"/>
        <color rgb="FF000000"/>
        <rFont val="Calibri"/>
        <family val="2"/>
      </rPr>
      <t>d</t>
    </r>
    <r>
      <rPr>
        <sz val="10"/>
        <color rgb="FF000000"/>
        <rFont val="Arial"/>
        <family val="2"/>
      </rPr>
      <t/>
    </r>
  </si>
  <si>
    <r>
      <rPr>
        <sz val="11"/>
        <color rgb="FF000000"/>
        <rFont val="Calibri"/>
        <family val="2"/>
      </rPr>
      <t xml:space="preserve">     Financial and insurance activities</t>
    </r>
    <r>
      <rPr>
        <vertAlign val="superscript"/>
        <sz val="11"/>
        <color rgb="FF000000"/>
        <rFont val="Calibri"/>
        <family val="2"/>
      </rPr>
      <t>e</t>
    </r>
    <r>
      <rPr>
        <sz val="10"/>
        <color rgb="FF000000"/>
        <rFont val="Arial"/>
        <family val="2"/>
      </rPr>
      <t/>
    </r>
  </si>
  <si>
    <r>
      <rPr>
        <sz val="11"/>
        <color rgb="FF000000"/>
        <rFont val="Calibri"/>
        <family val="2"/>
      </rPr>
      <t>Unemployed</t>
    </r>
    <r>
      <rPr>
        <vertAlign val="superscript"/>
        <sz val="11"/>
        <color rgb="FF000000"/>
        <rFont val="Calibri"/>
        <family val="2"/>
      </rPr>
      <t>f</t>
    </r>
    <r>
      <rPr>
        <sz val="10"/>
        <color rgb="FF000000"/>
        <rFont val="Arial"/>
        <family val="2"/>
      </rPr>
      <t/>
    </r>
  </si>
  <si>
    <r>
      <t>Unemployment rate</t>
    </r>
    <r>
      <rPr>
        <vertAlign val="superscript"/>
        <sz val="11"/>
        <rFont val="Calibri"/>
        <family val="2"/>
      </rPr>
      <t>f</t>
    </r>
    <r>
      <rPr>
        <sz val="11"/>
        <rFont val="Calibri"/>
        <family val="2"/>
      </rPr>
      <t xml:space="preserve"> (%)</t>
    </r>
  </si>
  <si>
    <r>
      <t>Labor force</t>
    </r>
    <r>
      <rPr>
        <vertAlign val="superscript"/>
        <sz val="11"/>
        <rFont val="Calibri"/>
        <family val="2"/>
      </rPr>
      <t>g</t>
    </r>
    <r>
      <rPr>
        <sz val="11"/>
        <rFont val="Calibri"/>
        <family val="2"/>
      </rPr>
      <t xml:space="preserve"> (% annual change)</t>
    </r>
  </si>
  <si>
    <r>
      <rPr>
        <b/>
        <sz val="11"/>
        <color rgb="FF000000"/>
        <rFont val="Calibri"/>
        <family val="2"/>
      </rPr>
      <t>NATIONAL ACCOUNTS</t>
    </r>
    <r>
      <rPr>
        <vertAlign val="superscript"/>
        <sz val="11"/>
        <color rgb="FF000000"/>
        <rFont val="Calibri"/>
        <family val="2"/>
      </rPr>
      <t>h</t>
    </r>
    <r>
      <rPr>
        <sz val="10"/>
        <color rgb="FF000000"/>
        <rFont val="Arial"/>
        <family val="2"/>
      </rPr>
      <t xml:space="preserve"> calendar year (₱ billion)</t>
    </r>
  </si>
  <si>
    <r>
      <rPr>
        <sz val="11"/>
        <color rgb="FF000000"/>
        <rFont val="Calibri"/>
        <family val="2"/>
      </rPr>
      <t xml:space="preserve">     Professional, scientific, and technical activities</t>
    </r>
    <r>
      <rPr>
        <vertAlign val="superscript"/>
        <sz val="11"/>
        <color rgb="FF000000"/>
        <rFont val="Calibri"/>
        <family val="2"/>
      </rPr>
      <t>i</t>
    </r>
    <r>
      <rPr>
        <sz val="10"/>
        <color rgb="FF000000"/>
        <rFont val="Arial"/>
        <family val="2"/>
      </rPr>
      <t/>
    </r>
  </si>
  <si>
    <r>
      <rPr>
        <b/>
        <i/>
        <sz val="11"/>
        <color rgb="FF000000"/>
        <rFont val="Calibri"/>
        <family val="2"/>
      </rPr>
      <t xml:space="preserve">               Structure of Output </t>
    </r>
    <r>
      <rPr>
        <sz val="10"/>
        <color rgb="FF000000"/>
        <rFont val="Arial"/>
        <family val="2"/>
      </rPr>
      <t>(% of GDP at current market prices)</t>
    </r>
  </si>
  <si>
    <r>
      <rPr>
        <sz val="11"/>
        <color rgb="FF000000"/>
        <rFont val="Calibri"/>
        <family val="2"/>
      </rPr>
      <t xml:space="preserve">               Household final consumption</t>
    </r>
    <r>
      <rPr>
        <vertAlign val="superscript"/>
        <sz val="10"/>
        <color rgb="FF000000"/>
        <rFont val="Arial"/>
        <family val="2"/>
      </rPr>
      <t>j</t>
    </r>
  </si>
  <si>
    <r>
      <rPr>
        <sz val="11"/>
        <color rgb="FF000000"/>
        <rFont val="Calibri"/>
        <family val="2"/>
      </rPr>
      <t>GDP by industrial origin at 2018 market prices</t>
    </r>
    <r>
      <rPr>
        <sz val="10"/>
        <color rgb="FF000000"/>
        <rFont val="Arial"/>
        <family val="2"/>
      </rPr>
      <t/>
    </r>
  </si>
  <si>
    <t>Expenditure on GDP at 2018 market prices</t>
  </si>
  <si>
    <r>
      <rPr>
        <b/>
        <i/>
        <sz val="11"/>
        <color rgb="FF000000"/>
        <rFont val="Calibri"/>
        <family val="2"/>
      </rPr>
      <t>At Current Market Prices</t>
    </r>
    <r>
      <rPr>
        <sz val="10"/>
        <color rgb="FF000000"/>
        <rFont val="Arial"/>
        <family val="2"/>
      </rPr>
      <t xml:space="preserve"> (₱)</t>
    </r>
  </si>
  <si>
    <r>
      <rPr>
        <b/>
        <i/>
        <sz val="11"/>
        <color rgb="FF000000"/>
        <rFont val="Calibri"/>
        <family val="2"/>
      </rPr>
      <t xml:space="preserve">At Current Market Prices </t>
    </r>
    <r>
      <rPr>
        <sz val="10"/>
        <color rgb="FF000000"/>
        <rFont val="Arial"/>
        <family val="2"/>
      </rPr>
      <t>($)</t>
    </r>
  </si>
  <si>
    <r>
      <rPr>
        <sz val="11"/>
        <color rgb="FF000000"/>
        <rFont val="Calibri"/>
        <family val="2"/>
      </rPr>
      <t>Mining</t>
    </r>
    <r>
      <rPr>
        <sz val="10"/>
        <color rgb="FF000000"/>
        <rFont val="Arial"/>
        <family val="2"/>
      </rPr>
      <t>; 2018 = 100</t>
    </r>
  </si>
  <si>
    <r>
      <rPr>
        <sz val="11"/>
        <color rgb="FF000000"/>
        <rFont val="Calibri"/>
        <family val="2"/>
      </rPr>
      <t>Manufacturing</t>
    </r>
    <r>
      <rPr>
        <sz val="10"/>
        <color rgb="FF000000"/>
        <rFont val="Arial"/>
        <family val="2"/>
      </rPr>
      <t>; 1994 | 2000 | 2018 = 100</t>
    </r>
  </si>
  <si>
    <r>
      <rPr>
        <sz val="11"/>
        <color rgb="FF000000"/>
        <rFont val="Calibri"/>
        <family val="2"/>
      </rPr>
      <t>Crude petroleum</t>
    </r>
    <r>
      <rPr>
        <vertAlign val="superscript"/>
        <sz val="11"/>
        <color rgb="FF000000"/>
        <rFont val="Calibri"/>
        <family val="2"/>
      </rPr>
      <t>k</t>
    </r>
    <r>
      <rPr>
        <sz val="10"/>
        <color rgb="FF000000"/>
        <rFont val="Arial"/>
        <family val="2"/>
      </rPr>
      <t xml:space="preserve"> (t ’000 )</t>
    </r>
  </si>
  <si>
    <r>
      <rPr>
        <sz val="11"/>
        <color rgb="FF000000"/>
        <rFont val="Calibri"/>
        <family val="2"/>
      </rPr>
      <t xml:space="preserve">     Exports</t>
    </r>
    <r>
      <rPr>
        <vertAlign val="superscript"/>
        <sz val="10"/>
        <color rgb="FF000000"/>
        <rFont val="Arial"/>
        <family val="2"/>
      </rPr>
      <t>l</t>
    </r>
  </si>
  <si>
    <r>
      <rPr>
        <sz val="11"/>
        <color rgb="FF000000"/>
        <rFont val="Calibri"/>
        <family val="2"/>
      </rPr>
      <t xml:space="preserve">     Consumption</t>
    </r>
    <r>
      <rPr>
        <vertAlign val="superscript"/>
        <sz val="10"/>
        <color rgb="FF000000"/>
        <rFont val="Arial"/>
        <family val="2"/>
      </rPr>
      <t>m</t>
    </r>
  </si>
  <si>
    <r>
      <rPr>
        <sz val="11"/>
        <color rgb="FF000000"/>
        <rFont val="Calibri"/>
        <family val="2"/>
      </rPr>
      <t>Coal</t>
    </r>
    <r>
      <rPr>
        <sz val="10"/>
        <color rgb="FF000000"/>
        <rFont val="Arial"/>
        <family val="2"/>
      </rPr>
      <t xml:space="preserve"> (t ’000 )</t>
    </r>
  </si>
  <si>
    <r>
      <rPr>
        <sz val="11"/>
        <color rgb="FF000000"/>
        <rFont val="Calibri"/>
        <family val="2"/>
      </rPr>
      <t>Natural gas</t>
    </r>
    <r>
      <rPr>
        <vertAlign val="superscript"/>
        <sz val="11"/>
        <color rgb="FF000000"/>
        <rFont val="Calibri"/>
        <family val="2"/>
      </rPr>
      <t>n</t>
    </r>
    <r>
      <rPr>
        <sz val="10"/>
        <color rgb="FF000000"/>
        <rFont val="Arial"/>
        <family val="2"/>
      </rPr>
      <t xml:space="preserve"> (m³ million)</t>
    </r>
  </si>
  <si>
    <r>
      <rPr>
        <sz val="11"/>
        <color rgb="FF000000"/>
        <rFont val="Calibri"/>
        <family val="2"/>
      </rPr>
      <t>Retail prices</t>
    </r>
    <r>
      <rPr>
        <vertAlign val="superscript"/>
        <sz val="11"/>
        <color rgb="FF000000"/>
        <rFont val="Calibri"/>
        <family val="2"/>
      </rPr>
      <t>o</t>
    </r>
    <r>
      <rPr>
        <sz val="10"/>
        <color rgb="FF000000"/>
        <rFont val="Arial"/>
        <family val="2"/>
      </rPr>
      <t xml:space="preserve"> (₱/L)</t>
    </r>
  </si>
  <si>
    <t xml:space="preserve">     Consumer (national); 2018 = 100</t>
  </si>
  <si>
    <r>
      <rPr>
        <sz val="11"/>
        <color rgb="FF000000"/>
        <rFont val="Calibri"/>
        <family val="2"/>
      </rPr>
      <t xml:space="preserve">     Consumer (capital city)</t>
    </r>
    <r>
      <rPr>
        <sz val="10"/>
        <color rgb="FF000000"/>
        <rFont val="Arial"/>
        <family val="2"/>
      </rPr>
      <t>; 2018 = 100</t>
    </r>
  </si>
  <si>
    <r>
      <rPr>
        <sz val="11"/>
        <color rgb="FF000000"/>
        <rFont val="Calibri"/>
        <family val="2"/>
      </rPr>
      <t xml:space="preserve">     Producer (national)</t>
    </r>
    <r>
      <rPr>
        <vertAlign val="superscript"/>
        <sz val="11"/>
        <color rgb="FF000000"/>
        <rFont val="Calibri"/>
        <family val="2"/>
      </rPr>
      <t>p</t>
    </r>
    <r>
      <rPr>
        <sz val="10"/>
        <color rgb="FF000000"/>
        <rFont val="Arial"/>
        <family val="2"/>
      </rPr>
      <t>; 2018 = 100</t>
    </r>
  </si>
  <si>
    <r>
      <rPr>
        <sz val="11"/>
        <color rgb="FF000000"/>
        <rFont val="Calibri"/>
        <family val="2"/>
      </rPr>
      <t xml:space="preserve">     Wholesale (national)</t>
    </r>
    <r>
      <rPr>
        <sz val="10"/>
        <color rgb="FF000000"/>
        <rFont val="Arial"/>
        <family val="2"/>
      </rPr>
      <t>; 2012 = 100</t>
    </r>
  </si>
  <si>
    <r>
      <rPr>
        <sz val="11"/>
        <color rgb="FF000000"/>
        <rFont val="Calibri"/>
        <family val="2"/>
      </rPr>
      <t xml:space="preserve">     Wholesale (Metro Manila)</t>
    </r>
    <r>
      <rPr>
        <sz val="10"/>
        <color rgb="FF000000"/>
        <rFont val="Arial"/>
        <family val="2"/>
      </rPr>
      <t>; 2012 = 100</t>
    </r>
  </si>
  <si>
    <r>
      <rPr>
        <sz val="11"/>
        <color rgb="FF000000"/>
        <rFont val="Calibri"/>
        <family val="2"/>
      </rPr>
      <t xml:space="preserve">     Retail price index</t>
    </r>
    <r>
      <rPr>
        <sz val="10"/>
        <color rgb="FF000000"/>
        <rFont val="Arial"/>
        <family val="2"/>
      </rPr>
      <t>; 2012 = 100</t>
    </r>
  </si>
  <si>
    <r>
      <rPr>
        <sz val="11"/>
        <color rgb="FF000000"/>
        <rFont val="Calibri"/>
        <family val="2"/>
      </rPr>
      <t xml:space="preserve">     Implicit GDP deflator</t>
    </r>
    <r>
      <rPr>
        <sz val="10"/>
        <color rgb="FF000000"/>
        <rFont val="Arial"/>
        <family val="2"/>
      </rPr>
      <t>; 2018 = 100</t>
    </r>
  </si>
  <si>
    <r>
      <rPr>
        <sz val="11"/>
        <color rgb="FF000000"/>
        <rFont val="Calibri"/>
        <family val="2"/>
      </rPr>
      <t xml:space="preserve">               Food and nonalcoholic price index (national)</t>
    </r>
    <r>
      <rPr>
        <sz val="10"/>
        <color rgb="FF000000"/>
        <rFont val="Arial"/>
        <family val="2"/>
      </rPr>
      <t/>
    </r>
  </si>
  <si>
    <r>
      <rPr>
        <sz val="11"/>
        <color rgb="FF000000"/>
        <rFont val="Calibri"/>
        <family val="2"/>
      </rPr>
      <t xml:space="preserve">               Producer price index</t>
    </r>
    <r>
      <rPr>
        <vertAlign val="superscript"/>
        <sz val="10"/>
        <color rgb="FF000000"/>
        <rFont val="Arial"/>
        <family val="2"/>
      </rPr>
      <t>p</t>
    </r>
  </si>
  <si>
    <r>
      <rPr>
        <sz val="11"/>
        <color rgb="FF000000"/>
        <rFont val="Calibri"/>
        <family val="2"/>
      </rPr>
      <t xml:space="preserve">               Wholesale price index (national)</t>
    </r>
    <r>
      <rPr>
        <sz val="10"/>
        <color rgb="FF000000"/>
        <rFont val="Arial"/>
        <family val="2"/>
      </rPr>
      <t/>
    </r>
  </si>
  <si>
    <r>
      <rPr>
        <sz val="11"/>
        <color rgb="FF000000"/>
        <rFont val="Calibri"/>
        <family val="2"/>
      </rPr>
      <t xml:space="preserve">               Retail price index</t>
    </r>
    <r>
      <rPr>
        <sz val="10"/>
        <color rgb="FF000000"/>
        <rFont val="Arial"/>
        <family val="2"/>
      </rPr>
      <t/>
    </r>
  </si>
  <si>
    <r>
      <rPr>
        <b/>
        <sz val="11"/>
        <color rgb="FF000000"/>
        <rFont val="Calibri"/>
        <family val="2"/>
      </rPr>
      <t>MONEY AND INTEREST RATES</t>
    </r>
    <r>
      <rPr>
        <vertAlign val="superscript"/>
        <sz val="11"/>
        <color rgb="FF000000"/>
        <rFont val="Calibri"/>
        <family val="2"/>
      </rPr>
      <t>q</t>
    </r>
    <r>
      <rPr>
        <sz val="10"/>
        <color rgb="FF000000"/>
        <rFont val="Arial"/>
        <family val="2"/>
      </rPr>
      <t xml:space="preserve"> as of end of period (₱ billion)</t>
    </r>
  </si>
  <si>
    <r>
      <rPr>
        <sz val="11"/>
        <color rgb="FF000000"/>
        <rFont val="Calibri"/>
        <family val="2"/>
      </rPr>
      <t>Broad money liabilities</t>
    </r>
    <r>
      <rPr>
        <vertAlign val="superscript"/>
        <sz val="11"/>
        <color rgb="FF000000"/>
        <rFont val="Calibri"/>
        <family val="2"/>
      </rPr>
      <t>r</t>
    </r>
  </si>
  <si>
    <r>
      <rPr>
        <sz val="11"/>
        <color rgb="FF000000"/>
        <rFont val="Calibri"/>
        <family val="2"/>
      </rPr>
      <t>Liabilities excluded from Broad Money</t>
    </r>
    <r>
      <rPr>
        <vertAlign val="superscript"/>
        <sz val="10"/>
        <color rgb="FF000000"/>
        <rFont val="Arial"/>
        <family val="2"/>
      </rPr>
      <t>s</t>
    </r>
  </si>
  <si>
    <r>
      <rPr>
        <b/>
        <i/>
        <sz val="11"/>
        <color rgb="FF000000"/>
        <rFont val="Calibri"/>
        <family val="2"/>
      </rPr>
      <t xml:space="preserve">               M3 </t>
    </r>
    <r>
      <rPr>
        <sz val="10"/>
        <color rgb="FF000000"/>
        <rFont val="Arial"/>
        <family val="2"/>
      </rPr>
      <t>(% of GDP at current market prices)</t>
    </r>
  </si>
  <si>
    <r>
      <rPr>
        <b/>
        <i/>
        <sz val="11"/>
        <color rgb="FF000000"/>
        <rFont val="Calibri"/>
        <family val="2"/>
      </rPr>
      <t>Interest Rates</t>
    </r>
    <r>
      <rPr>
        <vertAlign val="superscript"/>
        <sz val="11"/>
        <color rgb="FF000000"/>
        <rFont val="Calibri"/>
        <family val="2"/>
      </rPr>
      <t>t</t>
    </r>
    <r>
      <rPr>
        <sz val="10"/>
        <color rgb="FF000000"/>
        <rFont val="Arial"/>
        <family val="2"/>
      </rPr>
      <t xml:space="preserve"> period averages (% per annum)</t>
    </r>
  </si>
  <si>
    <r>
      <rPr>
        <sz val="11"/>
        <color rgb="FF000000"/>
        <rFont val="Calibri"/>
        <family val="2"/>
      </rPr>
      <t xml:space="preserve">     Savings</t>
    </r>
    <r>
      <rPr>
        <vertAlign val="superscript"/>
        <sz val="10"/>
        <color rgb="FF000000"/>
        <rFont val="Arial"/>
        <family val="2"/>
      </rPr>
      <t>u</t>
    </r>
  </si>
  <si>
    <r>
      <rPr>
        <sz val="11"/>
        <color rgb="FF000000"/>
        <rFont val="Calibri"/>
        <family val="2"/>
      </rPr>
      <t xml:space="preserve">     Time: 6 months</t>
    </r>
    <r>
      <rPr>
        <vertAlign val="superscript"/>
        <sz val="10"/>
        <color rgb="FF000000"/>
        <rFont val="Arial"/>
        <family val="2"/>
      </rPr>
      <t>v</t>
    </r>
  </si>
  <si>
    <r>
      <rPr>
        <sz val="11"/>
        <color rgb="FF000000"/>
        <rFont val="Calibri"/>
        <family val="2"/>
      </rPr>
      <t xml:space="preserve">               12 months</t>
    </r>
    <r>
      <rPr>
        <vertAlign val="superscript"/>
        <sz val="10"/>
        <color rgb="FF000000"/>
        <rFont val="Arial"/>
        <family val="2"/>
      </rPr>
      <t>w</t>
    </r>
  </si>
  <si>
    <r>
      <rPr>
        <sz val="11"/>
        <color rgb="FF000000"/>
        <rFont val="Calibri"/>
        <family val="2"/>
      </rPr>
      <t>On loans and discounts</t>
    </r>
    <r>
      <rPr>
        <vertAlign val="superscript"/>
        <sz val="11"/>
        <color rgb="FF000000"/>
        <rFont val="Calibri"/>
        <family val="2"/>
      </rPr>
      <t>x</t>
    </r>
  </si>
  <si>
    <r>
      <rPr>
        <b/>
        <sz val="11"/>
        <color rgb="FF000000"/>
        <rFont val="Calibri"/>
        <family val="2"/>
      </rPr>
      <t>GOVERNMENT FINANCE</t>
    </r>
    <r>
      <rPr>
        <sz val="10"/>
        <color rgb="FF000000"/>
        <rFont val="Arial"/>
        <family val="2"/>
      </rPr>
      <t xml:space="preserve"> fiscal year ending 31 December (₱ billion)</t>
    </r>
  </si>
  <si>
    <r>
      <rPr>
        <b/>
        <i/>
        <sz val="11"/>
        <color rgb="FF000000"/>
        <rFont val="Calibri"/>
        <family val="2"/>
      </rPr>
      <t>Expenditure by Function, Central Government</t>
    </r>
    <r>
      <rPr>
        <vertAlign val="superscript"/>
        <sz val="10"/>
        <color rgb="FF000000"/>
        <rFont val="Arial"/>
        <family val="2"/>
      </rPr>
      <t>y</t>
    </r>
  </si>
  <si>
    <r>
      <rPr>
        <sz val="11"/>
        <color rgb="FF000000"/>
        <rFont val="Calibri"/>
        <family val="2"/>
      </rPr>
      <t>Total expenditure</t>
    </r>
    <r>
      <rPr>
        <sz val="10"/>
        <color rgb="FF000000"/>
        <rFont val="Arial"/>
        <family val="2"/>
      </rPr>
      <t/>
    </r>
  </si>
  <si>
    <r>
      <rPr>
        <sz val="11"/>
        <color rgb="FF000000"/>
        <rFont val="Calibri"/>
        <family val="2"/>
      </rPr>
      <t xml:space="preserve">     General public services</t>
    </r>
    <r>
      <rPr>
        <sz val="10"/>
        <color rgb="FF000000"/>
        <rFont val="Arial"/>
        <family val="2"/>
      </rPr>
      <t/>
    </r>
  </si>
  <si>
    <r>
      <rPr>
        <sz val="11"/>
        <color rgb="FF000000"/>
        <rFont val="Calibri"/>
        <family val="2"/>
      </rPr>
      <t xml:space="preserve">     Defense</t>
    </r>
    <r>
      <rPr>
        <sz val="10"/>
        <color rgb="FF000000"/>
        <rFont val="Arial"/>
        <family val="2"/>
      </rPr>
      <t/>
    </r>
  </si>
  <si>
    <r>
      <rPr>
        <sz val="11"/>
        <color rgb="FF000000"/>
        <rFont val="Calibri"/>
        <family val="2"/>
      </rPr>
      <t xml:space="preserve">     Public order and safety</t>
    </r>
    <r>
      <rPr>
        <sz val="10"/>
        <color rgb="FF000000"/>
        <rFont val="Arial"/>
        <family val="2"/>
      </rPr>
      <t/>
    </r>
  </si>
  <si>
    <r>
      <rPr>
        <sz val="11"/>
        <color rgb="FF000000"/>
        <rFont val="Calibri"/>
        <family val="2"/>
      </rPr>
      <t xml:space="preserve">     Economic affairs</t>
    </r>
    <r>
      <rPr>
        <vertAlign val="superscript"/>
        <sz val="10"/>
        <color rgb="FF000000"/>
        <rFont val="Arial"/>
        <family val="2"/>
      </rPr>
      <t>z</t>
    </r>
  </si>
  <si>
    <r>
      <rPr>
        <sz val="11"/>
        <color rgb="FF000000"/>
        <rFont val="Calibri"/>
        <family val="2"/>
      </rPr>
      <t xml:space="preserve">     Environmental protection</t>
    </r>
    <r>
      <rPr>
        <sz val="10"/>
        <color rgb="FF000000"/>
        <rFont val="Arial"/>
        <family val="2"/>
      </rPr>
      <t/>
    </r>
  </si>
  <si>
    <r>
      <rPr>
        <sz val="11"/>
        <color rgb="FF000000"/>
        <rFont val="Calibri"/>
        <family val="2"/>
      </rPr>
      <t xml:space="preserve">     Housing and community amenities</t>
    </r>
    <r>
      <rPr>
        <sz val="10"/>
        <color rgb="FF000000"/>
        <rFont val="Arial"/>
        <family val="2"/>
      </rPr>
      <t/>
    </r>
  </si>
  <si>
    <r>
      <rPr>
        <sz val="11"/>
        <color rgb="FF000000"/>
        <rFont val="Calibri"/>
        <family val="2"/>
      </rPr>
      <t xml:space="preserve">     Health</t>
    </r>
    <r>
      <rPr>
        <sz val="10"/>
        <color rgb="FF000000"/>
        <rFont val="Arial"/>
        <family val="2"/>
      </rPr>
      <t/>
    </r>
  </si>
  <si>
    <r>
      <rPr>
        <sz val="11"/>
        <color rgb="FF000000"/>
        <rFont val="Calibri"/>
        <family val="2"/>
      </rPr>
      <t xml:space="preserve">     Recreation, culture, and religion</t>
    </r>
    <r>
      <rPr>
        <sz val="10"/>
        <color rgb="FF000000"/>
        <rFont val="Arial"/>
        <family val="2"/>
      </rPr>
      <t/>
    </r>
  </si>
  <si>
    <r>
      <t xml:space="preserve">     Education</t>
    </r>
    <r>
      <rPr>
        <vertAlign val="superscript"/>
        <sz val="11"/>
        <rFont val="Calibri"/>
        <family val="2"/>
      </rPr>
      <t>aa</t>
    </r>
  </si>
  <si>
    <r>
      <rPr>
        <sz val="11"/>
        <color rgb="FF000000"/>
        <rFont val="Calibri"/>
        <family val="2"/>
      </rPr>
      <t xml:space="preserve">     Social protection</t>
    </r>
    <r>
      <rPr>
        <sz val="10"/>
        <color rgb="FF000000"/>
        <rFont val="Arial"/>
        <family val="2"/>
      </rPr>
      <t/>
    </r>
  </si>
  <si>
    <r>
      <rPr>
        <sz val="11"/>
        <color rgb="FF000000"/>
        <rFont val="Calibri"/>
        <family val="2"/>
      </rPr>
      <t xml:space="preserve">               Education</t>
    </r>
    <r>
      <rPr>
        <vertAlign val="superscript"/>
        <sz val="11"/>
        <color rgb="FF000000"/>
        <rFont val="Calibri"/>
        <family val="2"/>
      </rPr>
      <t>aa</t>
    </r>
  </si>
  <si>
    <r>
      <rPr>
        <b/>
        <i/>
        <sz val="11"/>
        <color rgb="FF000000"/>
        <rFont val="Calibri"/>
        <family val="2"/>
      </rPr>
      <t>Provincial and Other Local Governments</t>
    </r>
    <r>
      <rPr>
        <sz val="10"/>
        <color rgb="FF000000"/>
        <rFont val="Arial"/>
        <family val="2"/>
      </rPr>
      <t/>
    </r>
  </si>
  <si>
    <r>
      <rPr>
        <sz val="11"/>
        <color rgb="FF000000"/>
        <rFont val="Calibri"/>
        <family val="2"/>
      </rPr>
      <t>Revenue</t>
    </r>
    <r>
      <rPr>
        <sz val="10"/>
        <color rgb="FF000000"/>
        <rFont val="Arial"/>
        <family val="2"/>
      </rPr>
      <t/>
    </r>
  </si>
  <si>
    <r>
      <rPr>
        <sz val="11"/>
        <color rgb="FF000000"/>
        <rFont val="Calibri"/>
        <family val="2"/>
      </rPr>
      <t xml:space="preserve">     Tax</t>
    </r>
    <r>
      <rPr>
        <sz val="10"/>
        <color rgb="FF000000"/>
        <rFont val="Arial"/>
        <family val="2"/>
      </rPr>
      <t/>
    </r>
  </si>
  <si>
    <r>
      <rPr>
        <sz val="11"/>
        <color rgb="FF000000"/>
        <rFont val="Calibri"/>
        <family val="2"/>
      </rPr>
      <t xml:space="preserve">     Nontax</t>
    </r>
    <r>
      <rPr>
        <sz val="10"/>
        <color rgb="FF000000"/>
        <rFont val="Arial"/>
        <family val="2"/>
      </rPr>
      <t/>
    </r>
  </si>
  <si>
    <r>
      <rPr>
        <sz val="11"/>
        <color rgb="FF000000"/>
        <rFont val="Calibri"/>
        <family val="2"/>
      </rPr>
      <t xml:space="preserve">     Subsidies and/or grants</t>
    </r>
    <r>
      <rPr>
        <sz val="10"/>
        <color rgb="FF000000"/>
        <rFont val="Arial"/>
        <family val="2"/>
      </rPr>
      <t/>
    </r>
  </si>
  <si>
    <r>
      <rPr>
        <sz val="11"/>
        <color rgb="FF000000"/>
        <rFont val="Calibri"/>
        <family val="2"/>
      </rPr>
      <t>Expenditure</t>
    </r>
    <r>
      <rPr>
        <sz val="10"/>
        <color rgb="FF000000"/>
        <rFont val="Arial"/>
        <family val="2"/>
      </rPr>
      <t/>
    </r>
  </si>
  <si>
    <t>Imports, fob</t>
  </si>
  <si>
    <t xml:space="preserve">     3. China, People's Republic of</t>
  </si>
  <si>
    <t xml:space="preserve">     5. Singapore</t>
  </si>
  <si>
    <t xml:space="preserve">     9. Netherlands</t>
  </si>
  <si>
    <t xml:space="preserve">     3. Indonesia</t>
  </si>
  <si>
    <t xml:space="preserve">     6. Singapore</t>
  </si>
  <si>
    <t xml:space="preserve">     7. Thailand</t>
  </si>
  <si>
    <t xml:space="preserve">     8. Taipei,China</t>
  </si>
  <si>
    <t xml:space="preserve">     10. Viet Nam</t>
  </si>
  <si>
    <r>
      <rPr>
        <b/>
        <sz val="11"/>
        <color rgb="FF000000"/>
        <rFont val="Calibri"/>
        <family val="2"/>
      </rPr>
      <t>BALANCE OF PAYMENTS</t>
    </r>
    <r>
      <rPr>
        <vertAlign val="superscript"/>
        <sz val="11"/>
        <color rgb="FF000000"/>
        <rFont val="Calibri"/>
        <family val="2"/>
      </rPr>
      <t>ab</t>
    </r>
    <r>
      <rPr>
        <sz val="10"/>
        <color rgb="FF000000"/>
        <rFont val="Arial"/>
        <family val="2"/>
      </rPr>
      <t xml:space="preserve"> calendar year ($ million)</t>
    </r>
  </si>
  <si>
    <r>
      <rPr>
        <sz val="11"/>
        <color rgb="FF000000"/>
        <rFont val="Calibri"/>
        <family val="2"/>
      </rPr>
      <t xml:space="preserve">     Balance on goods</t>
    </r>
    <r>
      <rPr>
        <vertAlign val="superscript"/>
        <sz val="11"/>
        <color rgb="FF000000"/>
        <rFont val="Calibri"/>
        <family val="2"/>
      </rPr>
      <t>ac</t>
    </r>
  </si>
  <si>
    <r>
      <rPr>
        <sz val="11"/>
        <color rgb="FF000000"/>
        <rFont val="Calibri"/>
        <family val="2"/>
      </rPr>
      <t>Financial account</t>
    </r>
    <r>
      <rPr>
        <vertAlign val="superscript"/>
        <sz val="11"/>
        <color rgb="FF000000"/>
        <rFont val="Calibri"/>
        <family val="2"/>
      </rPr>
      <t>ad</t>
    </r>
  </si>
  <si>
    <r>
      <rPr>
        <sz val="11"/>
        <color rgb="FF000000"/>
        <rFont val="Calibri"/>
        <family val="2"/>
      </rPr>
      <t xml:space="preserve">     Direct investment</t>
    </r>
    <r>
      <rPr>
        <vertAlign val="superscript"/>
        <sz val="11"/>
        <color rgb="FF000000"/>
        <rFont val="Calibri"/>
        <family val="2"/>
      </rPr>
      <t>ae</t>
    </r>
  </si>
  <si>
    <r>
      <rPr>
        <sz val="11"/>
        <color rgb="FF000000"/>
        <rFont val="Calibri"/>
        <family val="2"/>
      </rPr>
      <t>Net errors and omissions</t>
    </r>
    <r>
      <rPr>
        <vertAlign val="superscript"/>
        <sz val="11"/>
        <color rgb="FF000000"/>
        <rFont val="Calibri"/>
        <family val="2"/>
      </rPr>
      <t>af</t>
    </r>
  </si>
  <si>
    <r>
      <rPr>
        <sz val="11"/>
        <color rgb="FF000000"/>
        <rFont val="Calibri"/>
        <family val="2"/>
      </rPr>
      <t>Overall balance</t>
    </r>
    <r>
      <rPr>
        <vertAlign val="superscript"/>
        <sz val="11"/>
        <color rgb="FF000000"/>
        <rFont val="Calibri"/>
        <family val="2"/>
      </rPr>
      <t>ag</t>
    </r>
  </si>
  <si>
    <r>
      <rPr>
        <sz val="11"/>
        <color rgb="FF000000"/>
        <rFont val="Calibri"/>
        <family val="2"/>
      </rPr>
      <t>Changes in reserves</t>
    </r>
    <r>
      <rPr>
        <vertAlign val="superscript"/>
        <sz val="11"/>
        <color rgb="FF000000"/>
        <rFont val="Calibri"/>
        <family val="2"/>
      </rPr>
      <t>ah</t>
    </r>
  </si>
  <si>
    <r>
      <rPr>
        <b/>
        <sz val="11"/>
        <color rgb="FF000000"/>
        <rFont val="Calibri"/>
        <family val="2"/>
      </rPr>
      <t>EXCHANGE RATES</t>
    </r>
    <r>
      <rPr>
        <sz val="10"/>
        <color rgb="FF000000"/>
        <rFont val="Arial"/>
        <family val="2"/>
      </rPr>
      <t xml:space="preserve"> (₱–$)</t>
    </r>
  </si>
  <si>
    <r>
      <rPr>
        <sz val="11"/>
        <color rgb="FF000000"/>
        <rFont val="Calibri"/>
        <family val="2"/>
      </rPr>
      <t xml:space="preserve">     Carbon dioxide emissions</t>
    </r>
    <r>
      <rPr>
        <vertAlign val="superscript"/>
        <sz val="11"/>
        <color rgb="FF000000"/>
        <rFont val="Calibri"/>
        <family val="2"/>
      </rPr>
      <t>ai</t>
    </r>
    <r>
      <rPr>
        <sz val="10"/>
        <color rgb="FF000000"/>
        <rFont val="Arial"/>
        <family val="2"/>
      </rPr>
      <t xml:space="preserve"> (t '000)</t>
    </r>
  </si>
  <si>
    <r>
      <rPr>
        <sz val="11"/>
        <color rgb="FF000000"/>
        <rFont val="Calibri"/>
        <family val="2"/>
      </rPr>
      <t xml:space="preserve">     Other greenhouse gases</t>
    </r>
    <r>
      <rPr>
        <vertAlign val="superscript"/>
        <sz val="11"/>
        <color rgb="FF000000"/>
        <rFont val="Calibri"/>
        <family val="2"/>
      </rPr>
      <t>aj</t>
    </r>
    <r>
      <rPr>
        <sz val="10"/>
        <color rgb="FF000000"/>
        <rFont val="Arial"/>
        <family val="2"/>
      </rPr>
      <t xml:space="preserve"> (t '000 CO₂ equivalent)</t>
    </r>
  </si>
  <si>
    <r>
      <rPr>
        <sz val="11"/>
        <color rgb="FF000000"/>
        <rFont val="Calibri"/>
        <family val="2"/>
      </rPr>
      <t xml:space="preserve">     Total greenhouse gas emissions</t>
    </r>
    <r>
      <rPr>
        <sz val="10"/>
        <color rgb="FF000000"/>
        <rFont val="Arial"/>
        <family val="2"/>
      </rPr>
      <t xml:space="preserve"> (t of CO₂ equivalent)</t>
    </r>
  </si>
  <si>
    <r>
      <t xml:space="preserve">     Carbon dioxide emissions, per unit of manufacturing value-added</t>
    </r>
    <r>
      <rPr>
        <vertAlign val="superscript"/>
        <sz val="11"/>
        <color rgb="FF000000"/>
        <rFont val="Calibri"/>
        <family val="2"/>
      </rPr>
      <t>ak</t>
    </r>
    <r>
      <rPr>
        <sz val="11"/>
        <color rgb="FF000000"/>
        <rFont val="Calibri"/>
        <family val="2"/>
      </rPr>
      <t xml:space="preserve"> (kg
            of CO₂ equivalent per constant 2015 $)</t>
    </r>
  </si>
  <si>
    <r>
      <t xml:space="preserve">     Carbon dioxide emissions, per unit of GDP (PPP)</t>
    </r>
    <r>
      <rPr>
        <vertAlign val="superscript"/>
        <sz val="11"/>
        <color rgb="FF000000"/>
        <rFont val="Calibri"/>
        <family val="2"/>
      </rPr>
      <t>ak</t>
    </r>
    <r>
      <rPr>
        <sz val="11"/>
        <color rgb="FF000000"/>
        <rFont val="Calibri"/>
        <family val="2"/>
      </rPr>
      <t xml:space="preserve"> (kg of CO₂ equivalent
          per constant 2017 $)</t>
    </r>
  </si>
  <si>
    <r>
      <rPr>
        <sz val="11"/>
        <rFont val="Calibri"/>
        <family val="2"/>
      </rPr>
      <t xml:space="preserve">     Number of climate-related disasters, Total</t>
    </r>
    <r>
      <rPr>
        <vertAlign val="superscript"/>
        <sz val="10"/>
        <rFont val="Arial"/>
        <family val="2"/>
      </rPr>
      <t>al</t>
    </r>
  </si>
  <si>
    <r>
      <rPr>
        <sz val="11"/>
        <color rgb="FF000000"/>
        <rFont val="Calibri"/>
        <family val="2"/>
      </rPr>
      <t xml:space="preserve">     Energy intensity measured in terms of primary energy and GDP (MJ/$ 2017 PPP GDP)</t>
    </r>
    <r>
      <rPr>
        <sz val="10"/>
        <color rgb="FF000000"/>
        <rFont val="Arial"/>
        <family val="2"/>
      </rPr>
      <t xml:space="preserve">  
</t>
    </r>
  </si>
  <si>
    <r>
      <t>... = data not available; | = marks break in series; – = magnitude equals zero; * = provisional, preliminary, estimate; (-/+) 0.0 = magnitude is less than half of unit employed; $ = United States dollars; ₱ = pesos; CO₂ = carbon dioxide; fob = free on board; GDP = gross domestic product; GNI = gross national income; IMF = International Monetary Fund; kg = kilograms; km² = square kilometer; kt = kiloton; kWh = kilowatt-hour; L = liter; m³ = cubic meter; MJ = megajoule; μg/m</t>
    </r>
    <r>
      <rPr>
        <vertAlign val="superscript"/>
        <sz val="10"/>
        <rFont val="Arial"/>
        <family val="2"/>
      </rPr>
      <t>3</t>
    </r>
    <r>
      <rPr>
        <sz val="10"/>
        <rFont val="Arial"/>
        <family val="2"/>
      </rPr>
      <t xml:space="preserve"> = micrograms per cubic meter; NPISHs = nonprofit institution serving households; PM = particulate matter; PPP = purchasing power parity; SDRs = special drawing rights; t = metric ton.</t>
    </r>
  </si>
  <si>
    <t>For 2000–2009, data are based on the medium fertility assumption of the 2000 Census-Based Population Projections (CBPP). For 2010–2014, data are based on the medium fertility assumption of the 2010 CBPP. For 2015–2019, data are based on the low assumptions of the updated populated projections based on the results of the 2015 Census of Population. For 2020-2023, data are based on the Scenario 2 (i.e., total fertility rate to slowly decline to 1.9 children until 2055) of the 2020 CBPP.</t>
  </si>
  <si>
    <t>Data are based on household population of those aged 15 years and older, with past week as reference period. Data are average estimates of the results of the four rounds of the Labor Force Survey (LFS). For 2000–2005, data are based on 1995 census-based population projections. For 2006–2015, data are based on 2000 census-based population projections. For 2005, annual data on labor force and labor force participation rate are averages of April, July, and October figures, in view of the adoption of a new definition (footnote f). For 2014, the January round was not included as it results in a decline in the annual labor force due to very low data, as an aftermath of typhoon Yolanda in late 2013. The estimates for January 2016 were derived using 2000 census-based population projections. Starting with the April 2016 LFS round, the population projection based on the 2010 CPH was adopted to generate labor force statistics. For 2019 onward, annual estimates adopted the 2015 CPH population projections. Starting 2021, the LFS was conducted monthly. Thus, annual estimates for 2021 and 2022 are based on the average results of the January to December LFS rounds.</t>
  </si>
  <si>
    <t>For 2000, data on wholesale and retail trade, repair of motor vehicles and motorcycles, and accommodation and food service activities are consolidated under wholesale and retail trade; repair of motor vehicles.</t>
  </si>
  <si>
    <t>For 2000–2011, data on transportation and storage and information and communication are consolidated under transportation and communication.</t>
  </si>
  <si>
    <t>For 2000, includes real estate activities.</t>
  </si>
  <si>
    <t>From April 2005 onward, the definition of unemployed was revised to include all persons aged 15 years and older and reported as (i) without work; (ii) currently available for work; and (iii) seeking work, or not seeking work due to valid reasons.</t>
  </si>
  <si>
    <t>For comparability, the growth rate for 2014 was calculated using comparable 2013 data equivalent to the average of April, July, and October. The growth rate for 2015 was calculated using the average of April, July, and October employment data that exclude Leyte province. Prior to 2021, all other years are averages of January, April, July, and October rounds of the LFS. For 2021 onward, the growth rates are averages of the January to December LFS rounds.</t>
  </si>
  <si>
    <t>Data are based on the 2018 base year, following the revision and rebasing of the National Accounts of the Philippines series.</t>
  </si>
  <si>
    <t>Data were converted from barrels to metric tons using a conversion factor of 1 barrel = 7.37 metric tons.</t>
  </si>
  <si>
    <t>Includes exports of condensate.</t>
  </si>
  <si>
    <t>Refers to refinery run and energy uses and losses.</t>
  </si>
  <si>
    <t>Data were converted from standard cubic feet to cubic meters using a conversion factor of 1 standard cubic foot = 0.0283168 cubic meter.</t>
  </si>
  <si>
    <t>Refers to prices in the National Capital Region only.</t>
  </si>
  <si>
    <t>Refers to manufacturing sector only. Producer price index for agriculture sector is also available at https://psa.gov.ph/tags/producer-price-index-agriculture.</t>
  </si>
  <si>
    <t>For 2001 onward, data series based on the monetary survey concept were revised to adopt the depository corporations survey concept, which expanded the coverage of other depository corporations to include thrift banks, nonstock savings and loan associations, and nonbanks with quasi-banking functions, along with commercial and rural banks.</t>
  </si>
  <si>
    <t>Refers to M3, derived by adding M2 and securities other than shares included in broad money, as defined by the Bangko Sentral ng Pilipinas.</t>
  </si>
  <si>
    <t>Includes transferable and other deposits in foreign currency.</t>
  </si>
  <si>
    <t>Data refer to the weighted average interest rates of universal and commercial banks (U/KBs).</t>
  </si>
  <si>
    <t>Refers to the interest rate based on reporting U/KBs' interest expense and outstanding peso-denominated deposits.</t>
  </si>
  <si>
    <t>Data refer to the rates charged on interest-bearing peso-denominated time deposits with maturities of 91 days to 180 days for 2000–2019, and greater than 3 months to 6 months for 2020 onward. The change in maturity reference from days to months was in accordance with the implementation of the enhanced reporting on IRLD.</t>
  </si>
  <si>
    <t>Data refer to the rates charged on interest-bearing peso-denominated time deposits with maturities of greater than 1 year. The change in maturity reference from days to months was in accordance with the implementation of the enhanced reporting on IRLD.</t>
  </si>
  <si>
    <t>Refers to the interest rate based on reporting U/KBs' interest income and outstanding peso-denominated loans.</t>
  </si>
  <si>
    <t>For 2000–2018, data refer to obligation basis. For 2019–2022, data refer to cash basis.</t>
  </si>
  <si>
    <t>For 2000–2013, includes environmental protection.</t>
  </si>
  <si>
    <t>For 2000–2013, includes expenditure on recreation, culture, and religion.</t>
  </si>
  <si>
    <t>Prior to 2005, data are based on the IMF's Balance of Payments Manual (fifth edition). For 2005 onward, data are based on the IMF's Balance of Payments and International Investment Position Manual (sixth edition).</t>
  </si>
  <si>
    <t>Includes only shipped goods that involve a change in ownership.</t>
  </si>
  <si>
    <t>Prior to 2005, balances in the financial account were derived by deducting assets from liabilities. For 2005 onward, data are derived by deducting net incurrence of liabilities from net acquisition of financial assets. Negative values of net acquisition of financial assets indicate withdrawal or disposal of financial assets. Negative values of net incurrence of liabilities indicate repayment of liabilities.</t>
  </si>
  <si>
    <t>Prior to 2005, direct investment followed the directional principle, where claims of a direct investment enterprise from its direct investors are recorded as negative entries in assets when the direct investor is a resident and in liabilities when the direct investor is a nonresident. For 2005 onward, data follows the asset and liability principle, where claims of a direct investment enterprise from its direct investors are recorded as reverse investments under assets for claims of residents and liabilities for claims of nonresidents.</t>
  </si>
  <si>
    <t>"Net unclassified items" is used as an offsetting account to the overstatement or understatement in either receipts or payments of the recorded balance-of-payments (BOP) components vis-a-vis the overall BOP position.</t>
  </si>
  <si>
    <t>The overall BOP position is calculated as the change in the economy's net international reserves less noneconomic transactions (revaluation and gold monetization or demonetization). Alternatively, it can be derived by adding the current and capital account balances less financial account plus net unclassified items.</t>
  </si>
  <si>
    <t>Prior to 2005, data for change in reserves are derived by deducting change in reserve assets from change in reserve liabilities. For 2005 onward, data for change in reserves are derived by deducting change in reserve liabilities from change in reserve assets.</t>
  </si>
  <si>
    <t>Philippine Statistics Authority (PSA). Official communication, 12 March 2024; past communication.</t>
  </si>
  <si>
    <t>For 2000–2022: PSA. Official communication, 9 June 2023; past communication.</t>
  </si>
  <si>
    <t>For 2023: PSA. Labor Force Survey. https://www.psa.gov.ph/statistics/labor-force-survey/node/1684063887 (accessed on 26 June 2024).</t>
  </si>
  <si>
    <t>PSA. Official communication, 13 May 2024; past communication.</t>
  </si>
  <si>
    <r>
      <rPr>
        <sz val="11"/>
        <color rgb="FF000000"/>
        <rFont val="Calibri"/>
        <family val="2"/>
      </rPr>
      <t xml:space="preserve">          Gross value added at basic prices</t>
    </r>
  </si>
  <si>
    <t>Asian Development Bank (ADB) estimates using data from economy sources.</t>
  </si>
  <si>
    <r>
      <rPr>
        <sz val="11"/>
        <color rgb="FF000000"/>
        <rFont val="Calibri"/>
        <family val="2"/>
      </rPr>
      <t xml:space="preserve">          Taxes less subsidies on production and imports</t>
    </r>
  </si>
  <si>
    <r>
      <rPr>
        <sz val="11"/>
        <color rgb="FF000000"/>
        <rFont val="Calibri"/>
        <family val="2"/>
      </rPr>
      <t xml:space="preserve">          Gross national saving</t>
    </r>
  </si>
  <si>
    <t xml:space="preserve">   GDP by industrial origin at current market prices ($ million)</t>
  </si>
  <si>
    <t xml:space="preserve">   GNI (current $ million)</t>
  </si>
  <si>
    <t>PSA. Consolidated Accounts and Income and Outlay Accounts. https://psa.gov.ph/ca-and-income-and-outlay-accounts/data-series (accessed on 30 June 2024).</t>
  </si>
  <si>
    <r>
      <rPr>
        <sz val="11"/>
        <color rgb="FF000000"/>
        <rFont val="Calibri"/>
        <family val="2"/>
      </rPr>
      <t xml:space="preserve">               Net current transfers from abroad</t>
    </r>
  </si>
  <si>
    <t>ADB estimates using data from economy sources.</t>
  </si>
  <si>
    <t>PSA. Official communication, 19 March 2024; past communication.</t>
  </si>
  <si>
    <t>Government of the Philippines, Department of Energy. Official communication, 22 February 2024; past communication.</t>
  </si>
  <si>
    <t>PSA. Official communication, 12 March 2024; past communication.</t>
  </si>
  <si>
    <r>
      <rPr>
        <sz val="11"/>
        <color rgb="FF000000"/>
        <rFont val="Calibri"/>
        <family val="2"/>
      </rPr>
      <t>Money and Banking</t>
    </r>
  </si>
  <si>
    <t>Bangko Sentral ng Pilipinas (BSP). Online Statistical Database. https://www.bsp.gov.ph/Statistics/Financial%20System%20Accounts/dcs_srf.xlsx (accessed 26 March 2024).</t>
  </si>
  <si>
    <t>BSP. Online Statistical Database. https://www.bsp.gov.ph/Statistics/Financial%20System%20Accounts/sdir.xls (accessed 26 March 2024).</t>
  </si>
  <si>
    <t>Government of the Philippines, Bureau of the Treasury. Official communication, 3 May 2024; past communication.</t>
  </si>
  <si>
    <t xml:space="preserve"> Government Finance</t>
  </si>
  <si>
    <t>For 2000–2021: Government of the Philippines, Bureau of the Treasury. Official communication, 3 May 2024; past communication.</t>
  </si>
  <si>
    <t>For 2022–2023: BTr. National Government Cash Operations Report. https://www.treasury.gov.ph/?page_id=4221 (accessed 9 August 2024).</t>
  </si>
  <si>
    <r>
      <rPr>
        <sz val="11"/>
        <color rgb="FF000000"/>
        <rFont val="Calibri"/>
        <family val="2"/>
      </rPr>
      <t xml:space="preserve">     Expenditure by Function, Central Government</t>
    </r>
  </si>
  <si>
    <t>Government of the Philippines, Department of Budget and Management. Official communication, 23 February 2024; past communication.</t>
  </si>
  <si>
    <r>
      <rPr>
        <sz val="11"/>
        <color rgb="FF000000"/>
        <rFont val="Calibri"/>
        <family val="2"/>
      </rPr>
      <t xml:space="preserve">     Provincial and Other Local Governments</t>
    </r>
  </si>
  <si>
    <t>Government of the Philippines, Department of Finance, Bureau of Local Government Finance. Official communication, 2 April 2024; past communication.</t>
  </si>
  <si>
    <t>PSA. Official communication, 13 March 2024; past communication.</t>
  </si>
  <si>
    <t>For 2000–2004: BSP. Online Statistical Database. https://www.bsp.gov.ph/Statistics/external/bop99-12.aspx (accessed 27 March 2024).</t>
  </si>
  <si>
    <t>For 2005–2023: BSP. Online Statistical Database. https://www.bsp.gov.ph/Statistics/external/table1.xls (accessed 27 March 2024).</t>
  </si>
  <si>
    <t>For 2000–2005: https://www.bsp.gov.ph/SitePages/Statistics/External.aspx?TabId=2 (accessed 30 May 2024).</t>
  </si>
  <si>
    <t>For 2006–2023: BSP. Online Statistical Database. https://www.bsp.gov.ph/statistics/external/iip_bpm6.aspx (accessed 30 May 2024).</t>
  </si>
  <si>
    <t>PHILIPPINES (subnational)</t>
  </si>
  <si>
    <r>
      <rPr>
        <b/>
        <sz val="10"/>
        <color theme="1"/>
        <rFont val="Arial"/>
        <family val="2"/>
      </rPr>
      <t>LABOR FORCE</t>
    </r>
    <r>
      <rPr>
        <b/>
        <vertAlign val="superscript"/>
        <sz val="10"/>
        <color theme="1"/>
        <rFont val="Arial"/>
        <family val="2"/>
      </rPr>
      <t>a</t>
    </r>
    <r>
      <rPr>
        <sz val="10"/>
        <color theme="1"/>
        <rFont val="Arial"/>
        <family val="2"/>
      </rPr>
      <t xml:space="preserve"> calendar year ('000)</t>
    </r>
  </si>
  <si>
    <t>National Capital Region (NCR)</t>
  </si>
  <si>
    <t>Cordillera Administrative Region (CAR)</t>
  </si>
  <si>
    <t>Region I (Ilocos Region)</t>
  </si>
  <si>
    <t>Region II (Cagayan Valley)</t>
  </si>
  <si>
    <t>Region III (Central Luzon)</t>
  </si>
  <si>
    <t>Region IV-A (CALABARZON)</t>
  </si>
  <si>
    <t>MIMAROPA Region</t>
  </si>
  <si>
    <t>Region V (Bicol Region)</t>
  </si>
  <si>
    <t>Region VI (Western Visayas)</t>
  </si>
  <si>
    <t>Region VII (Central Visayas)</t>
  </si>
  <si>
    <t>Region VIII (Eastern Visayas)</t>
  </si>
  <si>
    <t>Region IX (Zamboanga Peninsula)</t>
  </si>
  <si>
    <t>Region X (Northern Mindanao)</t>
  </si>
  <si>
    <t>Region XI (Davao Region)</t>
  </si>
  <si>
    <t>Region XII (SOCCSKSARGEN)</t>
  </si>
  <si>
    <t>Region XIII (Caraga)</t>
  </si>
  <si>
    <t>Bangsamoro Autonomous Region in Muslim Mindanao (BARMM)</t>
  </si>
  <si>
    <r>
      <t>Unemployed</t>
    </r>
    <r>
      <rPr>
        <vertAlign val="superscript"/>
        <sz val="10"/>
        <color rgb="FF000000"/>
        <rFont val="Arial"/>
        <family val="2"/>
      </rPr>
      <t>b</t>
    </r>
  </si>
  <si>
    <r>
      <t>Unemployment rate (%)</t>
    </r>
    <r>
      <rPr>
        <vertAlign val="superscript"/>
        <sz val="10"/>
        <color rgb="FF000000"/>
        <rFont val="Arial"/>
        <family val="2"/>
      </rPr>
      <t>b</t>
    </r>
  </si>
  <si>
    <r>
      <t>Labor force (% annual change)</t>
    </r>
    <r>
      <rPr>
        <vertAlign val="superscript"/>
        <sz val="10"/>
        <color rgb="FF000000"/>
        <rFont val="Arial"/>
        <family val="2"/>
      </rPr>
      <t>c</t>
    </r>
  </si>
  <si>
    <r>
      <rPr>
        <b/>
        <sz val="10"/>
        <rFont val="Arial"/>
        <family val="2"/>
      </rPr>
      <t>NATIONAL ACCOUNTS</t>
    </r>
    <r>
      <rPr>
        <vertAlign val="superscript"/>
        <sz val="10"/>
        <rFont val="Arial"/>
        <family val="2"/>
      </rPr>
      <t>d</t>
    </r>
    <r>
      <rPr>
        <sz val="10"/>
        <rFont val="Arial"/>
        <family val="2"/>
      </rPr>
      <t xml:space="preserve"> calendar year (₱ billion)</t>
    </r>
  </si>
  <si>
    <r>
      <t xml:space="preserve">At Current Market Prices </t>
    </r>
    <r>
      <rPr>
        <sz val="10"/>
        <rFont val="Arial"/>
        <family val="2"/>
      </rPr>
      <t>(₱)</t>
    </r>
  </si>
  <si>
    <r>
      <t>Per capita GDP</t>
    </r>
    <r>
      <rPr>
        <vertAlign val="superscript"/>
        <sz val="10"/>
        <rFont val="Arial"/>
        <family val="2"/>
      </rPr>
      <t>e</t>
    </r>
  </si>
  <si>
    <r>
      <rPr>
        <b/>
        <sz val="10"/>
        <color theme="1"/>
        <rFont val="Arial"/>
        <family val="2"/>
      </rPr>
      <t>PRICE INDEXES</t>
    </r>
    <r>
      <rPr>
        <sz val="10"/>
        <color theme="1"/>
        <rFont val="Arial"/>
        <family val="2"/>
      </rPr>
      <t xml:space="preserve"> period averages</t>
    </r>
  </si>
  <si>
    <r>
      <t xml:space="preserve">               Consumer price index (national)</t>
    </r>
    <r>
      <rPr>
        <sz val="10"/>
        <color indexed="64"/>
        <rFont val="Arial"/>
        <family val="2"/>
      </rPr>
      <t/>
    </r>
  </si>
  <si>
    <t>… = data not available, | = marks break in the series, (-/+) 0 or 0.0 = magnitude is less than half of unit employed, GDP = gross domestic product, ₱ = pesos.</t>
  </si>
  <si>
    <t>Data are based on household population of those aged 15 years and older, with past week as reference period. Data are average estimates of the results of the four rounds of the Labor Force Survey (LFS). For 2000–2005, data are based on 1995 census-based population projections. For 2006–2015, data are based on 2000 census-based population projections. For 2005, annual data on labor force and labor force participation rate are averages of April, July, and October figures, in view of the adoption of a new definition. For 2014, Region VIII was not covered in the January 2014 LFS round due to the effects of Typhoon Yolanda. The January round was excluded because the data showed a decline in the annual labor force, resulting from the aftermath of Typhoon Yolanda in late 2013. For 2015, the annual estimates do not include data from Leyte in Region VIII, or Eastern Visayas. The estimates for January 2016 were derived using 2000 census-based population projections. Starting with the April 2016 LFS round, the population projection based on the 2010 CPH was adopted to generate labor force statistics. For 2019 onward, annual estimates adopted the 2015 CPH population projections. Starting 2021, the LFS was conducted monthly. Thus, annual estimates for 2021 and 2022 are based on the average results of the January to December LFS rounds. Details may not add up to total due to rounding.</t>
  </si>
  <si>
    <t xml:space="preserve">For 2000-2014, the Per Capita GDP of the National Accounts and Regional Accounts differ due to the use of different population projections in the estimations. The Regional Accounts used more updated population projections during its release in October 2020. Meanwhile, during the release of the overall revision and rebasing of the National Accounts in April 2020, these updated population projection figures were not yet available. </t>
  </si>
  <si>
    <t>Government of the Philippines, Philippine Statistics Authority (PSA). Official communication, 1 July 2024.</t>
  </si>
  <si>
    <t>PSA. Official communication, 13 May 2024.</t>
  </si>
  <si>
    <t>PSA. Official communication, 12 March 2024.</t>
  </si>
  <si>
    <t>SAMOA</t>
  </si>
  <si>
    <t>Total population as of 1 July ('000)</t>
  </si>
  <si>
    <r>
      <t>Population</t>
    </r>
    <r>
      <rPr>
        <vertAlign val="superscript"/>
        <sz val="10"/>
        <rFont val="Arial"/>
        <family val="2"/>
      </rPr>
      <t>a</t>
    </r>
    <r>
      <rPr>
        <sz val="10"/>
        <rFont val="Arial"/>
        <family val="2"/>
      </rPr>
      <t xml:space="preserve"> (% annual change)</t>
    </r>
  </si>
  <si>
    <r>
      <t xml:space="preserve">     Electricity, gas, steam, and air-conditioning supply; water supply;
           sewerage, waste management, and remediation activities</t>
    </r>
    <r>
      <rPr>
        <vertAlign val="superscript"/>
        <sz val="10"/>
        <rFont val="Arial"/>
        <family val="2"/>
      </rPr>
      <t>c</t>
    </r>
    <r>
      <rPr>
        <sz val="10"/>
        <color rgb="FF000000"/>
        <rFont val="Arial"/>
        <family val="2"/>
      </rPr>
      <t/>
    </r>
  </si>
  <si>
    <r>
      <t xml:space="preserve">     Transportation and storage</t>
    </r>
    <r>
      <rPr>
        <vertAlign val="superscript"/>
        <sz val="10"/>
        <rFont val="Arial"/>
        <family val="2"/>
      </rPr>
      <t>d</t>
    </r>
    <r>
      <rPr>
        <sz val="10"/>
        <color rgb="FF000000"/>
        <rFont val="Arial"/>
        <family val="2"/>
      </rPr>
      <t/>
    </r>
  </si>
  <si>
    <r>
      <t xml:space="preserve">     Information and communication</t>
    </r>
    <r>
      <rPr>
        <vertAlign val="superscript"/>
        <sz val="10"/>
        <rFont val="Arial"/>
        <family val="2"/>
      </rPr>
      <t>e</t>
    </r>
  </si>
  <si>
    <r>
      <t>Underemployed</t>
    </r>
    <r>
      <rPr>
        <vertAlign val="superscript"/>
        <sz val="10"/>
        <rFont val="Arial"/>
        <family val="2"/>
      </rPr>
      <t>g</t>
    </r>
    <r>
      <rPr>
        <sz val="10"/>
        <color rgb="FF000000"/>
        <rFont val="Arial"/>
        <family val="2"/>
      </rPr>
      <t/>
    </r>
  </si>
  <si>
    <r>
      <rPr>
        <b/>
        <sz val="10"/>
        <rFont val="Arial"/>
        <family val="2"/>
      </rPr>
      <t>NATIONAL ACCOUNTS</t>
    </r>
    <r>
      <rPr>
        <vertAlign val="superscript"/>
        <sz val="10"/>
        <rFont val="Arial"/>
        <family val="2"/>
      </rPr>
      <t>h</t>
    </r>
    <r>
      <rPr>
        <sz val="10"/>
        <rFont val="Arial"/>
        <family val="2"/>
      </rPr>
      <t xml:space="preserve"> calendar year (ST million)</t>
    </r>
  </si>
  <si>
    <r>
      <t xml:space="preserve">     Agriculture, forestry, and fishing</t>
    </r>
    <r>
      <rPr>
        <vertAlign val="superscript"/>
        <sz val="10"/>
        <rFont val="Arial"/>
        <family val="2"/>
      </rPr>
      <t>i</t>
    </r>
    <r>
      <rPr>
        <sz val="10"/>
        <color rgb="FF000000"/>
        <rFont val="Arial"/>
        <family val="2"/>
      </rPr>
      <t/>
    </r>
  </si>
  <si>
    <r>
      <t xml:space="preserve">     Manufacturing</t>
    </r>
    <r>
      <rPr>
        <vertAlign val="superscript"/>
        <sz val="10"/>
        <rFont val="Arial"/>
        <family val="2"/>
      </rPr>
      <t>j</t>
    </r>
    <r>
      <rPr>
        <sz val="10"/>
        <color rgb="FF000000"/>
        <rFont val="Arial"/>
        <family val="2"/>
      </rPr>
      <t/>
    </r>
  </si>
  <si>
    <r>
      <t xml:space="preserve">     Electricity, gas, steam, and air-conditioning supply</t>
    </r>
    <r>
      <rPr>
        <vertAlign val="superscript"/>
        <sz val="10"/>
        <rFont val="Arial"/>
        <family val="2"/>
      </rPr>
      <t>k</t>
    </r>
    <r>
      <rPr>
        <sz val="10"/>
        <color rgb="FF000000"/>
        <rFont val="Arial"/>
        <family val="2"/>
      </rPr>
      <t/>
    </r>
  </si>
  <si>
    <r>
      <t xml:space="preserve">     Wholesale and retail trade; repair of motor vehicles and motorcycles</t>
    </r>
    <r>
      <rPr>
        <vertAlign val="superscript"/>
        <sz val="10"/>
        <rFont val="Arial"/>
        <family val="2"/>
      </rPr>
      <t>l</t>
    </r>
    <r>
      <rPr>
        <sz val="10"/>
        <color rgb="FF000000"/>
        <rFont val="Arial"/>
        <family val="2"/>
      </rPr>
      <t/>
    </r>
  </si>
  <si>
    <r>
      <t xml:space="preserve">     Transportation and storage</t>
    </r>
    <r>
      <rPr>
        <vertAlign val="superscript"/>
        <sz val="10"/>
        <rFont val="Arial"/>
        <family val="2"/>
      </rPr>
      <t>m</t>
    </r>
    <r>
      <rPr>
        <sz val="10"/>
        <color rgb="FF000000"/>
        <rFont val="Arial"/>
        <family val="2"/>
      </rPr>
      <t/>
    </r>
  </si>
  <si>
    <r>
      <t xml:space="preserve">     Accommodation and food service activities</t>
    </r>
    <r>
      <rPr>
        <vertAlign val="superscript"/>
        <sz val="10"/>
        <rFont val="Arial"/>
        <family val="2"/>
      </rPr>
      <t>n</t>
    </r>
    <r>
      <rPr>
        <sz val="10"/>
        <color rgb="FF000000"/>
        <rFont val="Arial"/>
        <family val="2"/>
      </rPr>
      <t/>
    </r>
  </si>
  <si>
    <r>
      <t xml:space="preserve">     Information and communication</t>
    </r>
    <r>
      <rPr>
        <vertAlign val="superscript"/>
        <sz val="10"/>
        <rFont val="Arial"/>
        <family val="2"/>
      </rPr>
      <t>o</t>
    </r>
    <r>
      <rPr>
        <sz val="10"/>
        <color rgb="FF000000"/>
        <rFont val="Arial"/>
        <family val="2"/>
      </rPr>
      <t/>
    </r>
  </si>
  <si>
    <r>
      <t xml:space="preserve">     Financial and insurance activities</t>
    </r>
    <r>
      <rPr>
        <vertAlign val="superscript"/>
        <sz val="10"/>
        <rFont val="Arial"/>
        <family val="2"/>
      </rPr>
      <t>p</t>
    </r>
    <r>
      <rPr>
        <sz val="10"/>
        <color rgb="FF000000"/>
        <rFont val="Arial"/>
        <family val="2"/>
      </rPr>
      <t/>
    </r>
  </si>
  <si>
    <r>
      <t xml:space="preserve">     Real estate activities</t>
    </r>
    <r>
      <rPr>
        <vertAlign val="superscript"/>
        <sz val="10"/>
        <rFont val="Arial"/>
        <family val="2"/>
      </rPr>
      <t>q</t>
    </r>
    <r>
      <rPr>
        <sz val="10"/>
        <color rgb="FF000000"/>
        <rFont val="Arial"/>
        <family val="2"/>
      </rPr>
      <t/>
    </r>
  </si>
  <si>
    <r>
      <t xml:space="preserve">     Professional, scientific, and technical activities</t>
    </r>
    <r>
      <rPr>
        <vertAlign val="superscript"/>
        <sz val="10"/>
        <rFont val="Arial"/>
        <family val="2"/>
      </rPr>
      <t>r</t>
    </r>
    <r>
      <rPr>
        <sz val="10"/>
        <color rgb="FF000000"/>
        <rFont val="Arial"/>
        <family val="2"/>
      </rPr>
      <t/>
    </r>
  </si>
  <si>
    <r>
      <t xml:space="preserve">     Other service activities</t>
    </r>
    <r>
      <rPr>
        <vertAlign val="superscript"/>
        <sz val="10"/>
        <rFont val="Arial"/>
        <family val="2"/>
      </rPr>
      <t>s</t>
    </r>
    <r>
      <rPr>
        <sz val="10"/>
        <color rgb="FF000000"/>
        <rFont val="Arial"/>
        <family val="2"/>
      </rPr>
      <t/>
    </r>
  </si>
  <si>
    <r>
      <t>Net factor income from abroad</t>
    </r>
    <r>
      <rPr>
        <vertAlign val="superscript"/>
        <sz val="10"/>
        <rFont val="Arial"/>
        <family val="2"/>
      </rPr>
      <t>t</t>
    </r>
    <r>
      <rPr>
        <sz val="10"/>
        <color rgb="FF000000"/>
        <rFont val="Arial"/>
        <family val="2"/>
      </rPr>
      <t/>
    </r>
  </si>
  <si>
    <r>
      <t>GDP by industrial origin at 2002 | 2013 market prices</t>
    </r>
    <r>
      <rPr>
        <sz val="10"/>
        <color rgb="FF000000"/>
        <rFont val="Arial"/>
        <family val="2"/>
      </rPr>
      <t/>
    </r>
  </si>
  <si>
    <r>
      <t>Expenditure on GDP at 2013 market prices</t>
    </r>
    <r>
      <rPr>
        <sz val="10"/>
        <color rgb="FF000000"/>
        <rFont val="Arial"/>
        <family val="2"/>
      </rPr>
      <t/>
    </r>
  </si>
  <si>
    <r>
      <rPr>
        <b/>
        <i/>
        <sz val="10"/>
        <rFont val="Arial"/>
        <family val="2"/>
      </rPr>
      <t xml:space="preserve">               Growth of Demand </t>
    </r>
    <r>
      <rPr>
        <sz val="10"/>
        <rFont val="Arial"/>
        <family val="2"/>
      </rPr>
      <t>(% annual change)</t>
    </r>
  </si>
  <si>
    <r>
      <rPr>
        <b/>
        <i/>
        <sz val="10"/>
        <rFont val="Arial"/>
        <family val="2"/>
      </rPr>
      <t xml:space="preserve">               Savings and Investment </t>
    </r>
    <r>
      <rPr>
        <sz val="10"/>
        <rFont val="Arial"/>
        <family val="2"/>
      </rPr>
      <t>(% of GDP at current market prices)</t>
    </r>
  </si>
  <si>
    <r>
      <rPr>
        <b/>
        <i/>
        <sz val="10"/>
        <rFont val="Arial"/>
        <family val="2"/>
      </rPr>
      <t>At Current Market Prices</t>
    </r>
    <r>
      <rPr>
        <sz val="10"/>
        <rFont val="Arial"/>
        <family val="2"/>
      </rPr>
      <t xml:space="preserve"> (ST)</t>
    </r>
  </si>
  <si>
    <r>
      <t>Manufacturing;</t>
    </r>
    <r>
      <rPr>
        <vertAlign val="superscript"/>
        <sz val="10"/>
        <rFont val="Arial"/>
        <family val="2"/>
      </rPr>
      <t>u</t>
    </r>
    <r>
      <rPr>
        <sz val="10"/>
        <rFont val="Arial"/>
        <family val="2"/>
      </rPr>
      <t xml:space="preserve">  1997 = 100</t>
    </r>
  </si>
  <si>
    <t xml:space="preserve">     Consumer; December 1998 | March 2004 | August 2010 | February 2016 = 100</t>
  </si>
  <si>
    <r>
      <t xml:space="preserve">          Furnishings, household equipment, and routine household maintenance</t>
    </r>
    <r>
      <rPr>
        <vertAlign val="superscript"/>
        <sz val="10"/>
        <rFont val="Arial"/>
        <family val="2"/>
      </rPr>
      <t>v</t>
    </r>
    <r>
      <rPr>
        <sz val="10"/>
        <color rgb="FF000000"/>
        <rFont val="Arial"/>
        <family val="2"/>
      </rPr>
      <t/>
    </r>
  </si>
  <si>
    <r>
      <t xml:space="preserve">          Restaurants and hotels</t>
    </r>
    <r>
      <rPr>
        <vertAlign val="superscript"/>
        <sz val="10"/>
        <rFont val="Arial"/>
        <family val="2"/>
      </rPr>
      <t>w</t>
    </r>
    <r>
      <rPr>
        <sz val="10"/>
        <color rgb="FF000000"/>
        <rFont val="Arial"/>
        <family val="2"/>
      </rPr>
      <t/>
    </r>
  </si>
  <si>
    <t xml:space="preserve">     Implicit GDP deflator; 2002 | 2013 = 100</t>
  </si>
  <si>
    <r>
      <rPr>
        <b/>
        <sz val="10"/>
        <rFont val="Arial"/>
        <family val="2"/>
      </rPr>
      <t>MONEY AND INTEREST RATES</t>
    </r>
    <r>
      <rPr>
        <sz val="10"/>
        <rFont val="Arial"/>
        <family val="2"/>
      </rPr>
      <t xml:space="preserve"> as of end of period (ST million)</t>
    </r>
  </si>
  <si>
    <r>
      <t>Foreign assets (net)</t>
    </r>
    <r>
      <rPr>
        <vertAlign val="superscript"/>
        <sz val="10"/>
        <rFont val="Arial"/>
        <family val="2"/>
      </rPr>
      <t>x</t>
    </r>
    <r>
      <rPr>
        <sz val="10"/>
        <color rgb="FF000000"/>
        <rFont val="Arial"/>
        <family val="2"/>
      </rPr>
      <t/>
    </r>
  </si>
  <si>
    <r>
      <t xml:space="preserve">     Transferable deposits</t>
    </r>
    <r>
      <rPr>
        <vertAlign val="superscript"/>
        <sz val="10"/>
        <rFont val="Arial"/>
        <family val="2"/>
      </rPr>
      <t>z</t>
    </r>
    <r>
      <rPr>
        <sz val="10"/>
        <color rgb="FF000000"/>
        <rFont val="Arial"/>
        <family val="2"/>
      </rPr>
      <t/>
    </r>
  </si>
  <si>
    <r>
      <t xml:space="preserve">     Other deposits</t>
    </r>
    <r>
      <rPr>
        <vertAlign val="superscript"/>
        <sz val="10"/>
        <rFont val="Arial"/>
        <family val="2"/>
      </rPr>
      <t>aa</t>
    </r>
    <r>
      <rPr>
        <sz val="10"/>
        <color rgb="FF000000"/>
        <rFont val="Arial"/>
        <family val="2"/>
      </rPr>
      <t/>
    </r>
  </si>
  <si>
    <r>
      <rPr>
        <b/>
        <i/>
        <sz val="10"/>
        <rFont val="Arial"/>
        <family val="2"/>
      </rPr>
      <t xml:space="preserve">               Money Supply (M2)</t>
    </r>
    <r>
      <rPr>
        <vertAlign val="superscript"/>
        <sz val="10"/>
        <rFont val="Arial"/>
        <family val="2"/>
      </rPr>
      <t>y</t>
    </r>
    <r>
      <rPr>
        <sz val="10"/>
        <rFont val="Arial"/>
        <family val="2"/>
      </rPr>
      <t xml:space="preserve"> (% annual change)</t>
    </r>
  </si>
  <si>
    <r>
      <rPr>
        <b/>
        <i/>
        <sz val="10"/>
        <rFont val="Arial"/>
        <family val="2"/>
      </rPr>
      <t xml:space="preserve">               M2</t>
    </r>
    <r>
      <rPr>
        <vertAlign val="superscript"/>
        <sz val="10"/>
        <rFont val="Arial"/>
        <family val="2"/>
      </rPr>
      <t>y,ab</t>
    </r>
    <r>
      <rPr>
        <sz val="10"/>
        <rFont val="Arial"/>
        <family val="2"/>
      </rPr>
      <t xml:space="preserve"> (% of GDP at current market prices)</t>
    </r>
  </si>
  <si>
    <r>
      <t xml:space="preserve">     Savings</t>
    </r>
    <r>
      <rPr>
        <vertAlign val="superscript"/>
        <sz val="10"/>
        <rFont val="Arial"/>
        <family val="2"/>
      </rPr>
      <t>ac</t>
    </r>
    <r>
      <rPr>
        <sz val="10"/>
        <color rgb="FF000000"/>
        <rFont val="Arial"/>
        <family val="2"/>
      </rPr>
      <t/>
    </r>
  </si>
  <si>
    <r>
      <t xml:space="preserve">               12 months</t>
    </r>
    <r>
      <rPr>
        <vertAlign val="superscript"/>
        <sz val="10"/>
        <rFont val="Arial"/>
        <family val="2"/>
      </rPr>
      <t>ae</t>
    </r>
    <r>
      <rPr>
        <sz val="10"/>
        <color rgb="FF000000"/>
        <rFont val="Arial"/>
        <family val="2"/>
      </rPr>
      <t/>
    </r>
  </si>
  <si>
    <r>
      <rPr>
        <b/>
        <sz val="10"/>
        <rFont val="Arial"/>
        <family val="2"/>
      </rPr>
      <t>GOVERNMENT FINANCE</t>
    </r>
    <r>
      <rPr>
        <sz val="10"/>
        <rFont val="Arial"/>
        <family val="2"/>
      </rPr>
      <t xml:space="preserve"> fiscal year ending 30 June (ST million)</t>
    </r>
  </si>
  <si>
    <r>
      <rPr>
        <b/>
        <i/>
        <sz val="10"/>
        <rFont val="Arial"/>
        <family val="2"/>
      </rPr>
      <t xml:space="preserve">               Government Finance</t>
    </r>
    <r>
      <rPr>
        <vertAlign val="superscript"/>
        <sz val="10"/>
        <rFont val="Arial"/>
        <family val="2"/>
      </rPr>
      <t>af</t>
    </r>
    <r>
      <rPr>
        <sz val="10"/>
        <rFont val="Arial"/>
        <family val="2"/>
      </rPr>
      <t xml:space="preserve"> (% of GDP at current market prices)</t>
    </r>
  </si>
  <si>
    <r>
      <rPr>
        <b/>
        <i/>
        <sz val="10"/>
        <rFont val="Arial"/>
        <family val="2"/>
      </rPr>
      <t>Expenditure by Function, Central Government</t>
    </r>
    <r>
      <rPr>
        <sz val="10"/>
        <color rgb="FF000000"/>
        <rFont val="Arial"/>
        <family val="2"/>
      </rPr>
      <t/>
    </r>
  </si>
  <si>
    <r>
      <rPr>
        <b/>
        <i/>
        <sz val="10"/>
        <rFont val="Arial"/>
        <family val="2"/>
      </rPr>
      <t xml:space="preserve">               Expenditure by Function</t>
    </r>
    <r>
      <rPr>
        <vertAlign val="superscript"/>
        <sz val="10"/>
        <rFont val="Arial"/>
        <family val="2"/>
      </rPr>
      <t>af</t>
    </r>
    <r>
      <rPr>
        <b/>
        <i/>
        <sz val="10"/>
        <rFont val="Arial"/>
        <family val="2"/>
      </rPr>
      <t xml:space="preserve"> </t>
    </r>
    <r>
      <rPr>
        <sz val="10"/>
        <rFont val="Arial"/>
        <family val="2"/>
      </rPr>
      <t>(% of GDP at current market prices)</t>
    </r>
  </si>
  <si>
    <r>
      <rPr>
        <b/>
        <sz val="10"/>
        <rFont val="Arial"/>
        <family val="2"/>
      </rPr>
      <t>EXTERNAL TRADE</t>
    </r>
    <r>
      <rPr>
        <vertAlign val="superscript"/>
        <sz val="10"/>
        <rFont val="Arial"/>
        <family val="2"/>
      </rPr>
      <t>ag</t>
    </r>
    <r>
      <rPr>
        <sz val="10"/>
        <rFont val="Arial"/>
        <family val="2"/>
      </rPr>
      <t xml:space="preserve"> calendar year (ST '000)</t>
    </r>
  </si>
  <si>
    <r>
      <t>Imports, fob</t>
    </r>
    <r>
      <rPr>
        <sz val="10"/>
        <color rgb="FF000000"/>
        <rFont val="Arial"/>
        <family val="2"/>
      </rPr>
      <t/>
    </r>
  </si>
  <si>
    <r>
      <t xml:space="preserve">     1. American Samoa</t>
    </r>
    <r>
      <rPr>
        <sz val="10"/>
        <color rgb="FF000000"/>
        <rFont val="Arial"/>
        <family val="2"/>
      </rPr>
      <t/>
    </r>
  </si>
  <si>
    <r>
      <t xml:space="preserve">     2. New Zealand</t>
    </r>
    <r>
      <rPr>
        <sz val="10"/>
        <color rgb="FF000000"/>
        <rFont val="Arial"/>
        <family val="2"/>
      </rPr>
      <t/>
    </r>
  </si>
  <si>
    <r>
      <t xml:space="preserve">     4. Australia</t>
    </r>
    <r>
      <rPr>
        <sz val="10"/>
        <color rgb="FF000000"/>
        <rFont val="Arial"/>
        <family val="2"/>
      </rPr>
      <t/>
    </r>
  </si>
  <si>
    <r>
      <t xml:space="preserve">     5. Japan</t>
    </r>
    <r>
      <rPr>
        <sz val="10"/>
        <color rgb="FF000000"/>
        <rFont val="Arial"/>
        <family val="2"/>
      </rPr>
      <t/>
    </r>
  </si>
  <si>
    <r>
      <t xml:space="preserve">     6. Fiji</t>
    </r>
    <r>
      <rPr>
        <sz val="10"/>
        <color rgb="FF000000"/>
        <rFont val="Arial"/>
        <family val="2"/>
      </rPr>
      <t/>
    </r>
  </si>
  <si>
    <r>
      <t xml:space="preserve">     7. Singapore</t>
    </r>
    <r>
      <rPr>
        <sz val="10"/>
        <color rgb="FF000000"/>
        <rFont val="Arial"/>
        <family val="2"/>
      </rPr>
      <t/>
    </r>
  </si>
  <si>
    <r>
      <t xml:space="preserve">     9. Tonga</t>
    </r>
    <r>
      <rPr>
        <sz val="10"/>
        <color rgb="FF000000"/>
        <rFont val="Arial"/>
        <family val="2"/>
      </rPr>
      <t/>
    </r>
  </si>
  <si>
    <r>
      <t xml:space="preserve">     10. New Caledonia</t>
    </r>
    <r>
      <rPr>
        <sz val="10"/>
        <color rgb="FF000000"/>
        <rFont val="Arial"/>
        <family val="2"/>
      </rPr>
      <t/>
    </r>
  </si>
  <si>
    <r>
      <t xml:space="preserve">     1. New Zealand</t>
    </r>
    <r>
      <rPr>
        <sz val="10"/>
        <color rgb="FF000000"/>
        <rFont val="Arial"/>
        <family val="2"/>
      </rPr>
      <t/>
    </r>
  </si>
  <si>
    <r>
      <t xml:space="preserve">     3. China, People’s Republic of</t>
    </r>
    <r>
      <rPr>
        <sz val="10"/>
        <color rgb="FF000000"/>
        <rFont val="Arial"/>
        <family val="2"/>
      </rPr>
      <t/>
    </r>
  </si>
  <si>
    <r>
      <t xml:space="preserve">     5. Australia</t>
    </r>
    <r>
      <rPr>
        <sz val="10"/>
        <color rgb="FF000000"/>
        <rFont val="Arial"/>
        <family val="2"/>
      </rPr>
      <t/>
    </r>
  </si>
  <si>
    <r>
      <t xml:space="preserve">     8. Japan</t>
    </r>
    <r>
      <rPr>
        <sz val="10"/>
        <color rgb="FF000000"/>
        <rFont val="Arial"/>
        <family val="2"/>
      </rPr>
      <t/>
    </r>
  </si>
  <si>
    <r>
      <t xml:space="preserve">     10. Thailand</t>
    </r>
    <r>
      <rPr>
        <sz val="10"/>
        <color rgb="FF000000"/>
        <rFont val="Arial"/>
        <family val="2"/>
      </rPr>
      <t/>
    </r>
  </si>
  <si>
    <r>
      <t xml:space="preserve">     Balance on services</t>
    </r>
    <r>
      <rPr>
        <vertAlign val="superscript"/>
        <sz val="10"/>
        <rFont val="Arial"/>
        <family val="2"/>
      </rPr>
      <t>ai</t>
    </r>
    <r>
      <rPr>
        <sz val="10"/>
        <color rgb="FF000000"/>
        <rFont val="Arial"/>
        <family val="2"/>
      </rPr>
      <t/>
    </r>
  </si>
  <si>
    <r>
      <t xml:space="preserve">     Balance on secondary income</t>
    </r>
    <r>
      <rPr>
        <vertAlign val="superscript"/>
        <sz val="10"/>
        <rFont val="Arial"/>
        <family val="2"/>
      </rPr>
      <t>aj</t>
    </r>
    <r>
      <rPr>
        <sz val="10"/>
        <color rgb="FF000000"/>
        <rFont val="Arial"/>
        <family val="2"/>
      </rPr>
      <t/>
    </r>
  </si>
  <si>
    <r>
      <t>Capital account balance</t>
    </r>
    <r>
      <rPr>
        <sz val="10"/>
        <color rgb="FF000000"/>
        <rFont val="Arial"/>
        <family val="2"/>
      </rPr>
      <t/>
    </r>
  </si>
  <si>
    <r>
      <t>Net errors and omissions</t>
    </r>
    <r>
      <rPr>
        <vertAlign val="superscript"/>
        <sz val="10"/>
        <rFont val="Arial"/>
        <family val="2"/>
      </rPr>
      <t>ak</t>
    </r>
    <r>
      <rPr>
        <sz val="10"/>
        <color rgb="FF000000"/>
        <rFont val="Arial"/>
        <family val="2"/>
      </rPr>
      <t/>
    </r>
  </si>
  <si>
    <r>
      <rPr>
        <b/>
        <i/>
        <sz val="10"/>
        <rFont val="Arial"/>
        <family val="2"/>
      </rPr>
      <t xml:space="preserve">               Balance of Payments</t>
    </r>
    <r>
      <rPr>
        <vertAlign val="superscript"/>
        <sz val="10"/>
        <rFont val="Arial"/>
        <family val="2"/>
      </rPr>
      <t>al</t>
    </r>
    <r>
      <rPr>
        <sz val="10"/>
        <rFont val="Arial"/>
        <family val="2"/>
      </rPr>
      <t xml:space="preserve"> (% of GDP at current market prices)</t>
    </r>
  </si>
  <si>
    <r>
      <rPr>
        <b/>
        <sz val="10"/>
        <rFont val="Arial"/>
        <family val="2"/>
      </rPr>
      <t>EXCHANGE RATES</t>
    </r>
    <r>
      <rPr>
        <sz val="10"/>
        <rFont val="Arial"/>
        <family val="2"/>
      </rPr>
      <t xml:space="preserve"> (ST–$)</t>
    </r>
  </si>
  <si>
    <r>
      <t xml:space="preserve">     Carbon dioxide emissions</t>
    </r>
    <r>
      <rPr>
        <vertAlign val="superscript"/>
        <sz val="10"/>
        <rFont val="Arial"/>
        <family val="2"/>
      </rPr>
      <t>am</t>
    </r>
    <r>
      <rPr>
        <sz val="10"/>
        <rFont val="Arial"/>
        <family val="2"/>
      </rPr>
      <t xml:space="preserve"> (t '000)</t>
    </r>
  </si>
  <si>
    <r>
      <t xml:space="preserve">     Other greenhouse gases</t>
    </r>
    <r>
      <rPr>
        <vertAlign val="superscript"/>
        <sz val="10"/>
        <rFont val="Arial"/>
        <family val="2"/>
      </rPr>
      <t>an</t>
    </r>
    <r>
      <rPr>
        <sz val="10"/>
        <rFont val="Arial"/>
        <family val="2"/>
      </rPr>
      <t xml:space="preserve"> (t '000 CO₂ equivalent)</t>
    </r>
  </si>
  <si>
    <t xml:space="preserve">     Carbon dioxide emissions, per unit of manufacturing value-added (kg of CO₂ 
          equivalent per constant 2015 $)</t>
  </si>
  <si>
    <t xml:space="preserve">     Carbon dioxide emissions, per unit of GDP (PPP) (kg of CO₂ equivalent per constant 
          2017 $)</t>
  </si>
  <si>
    <r>
      <t xml:space="preserve">     Number of climate-related disasters, Total</t>
    </r>
    <r>
      <rPr>
        <vertAlign val="superscript"/>
        <sz val="10"/>
        <rFont val="Arial"/>
        <family val="2"/>
      </rPr>
      <t>ao</t>
    </r>
  </si>
  <si>
    <t xml:space="preserve">     Energy intensity measured in terms of primary energy and GDP (MJ/$ 2017 PPP 
          GDP) </t>
  </si>
  <si>
    <r>
      <t>… = data not available; | = marks break in the series; – = magnitude equals zero; (-/+) 0.0 = magnitude is less than half of unit employed; $ = United States dollars; CO₂ = carbon dioxide; fob = free on board; GDP = gross domestic product; GNI = gross national income; IMF = International Monetary Fund; kg = kilogram; km²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ST = tala; t = metric ton.</t>
    </r>
  </si>
  <si>
    <t>Data for 2001, 2006, 2011, 2016, and 2021 are based on the actual census population count. For other years, intercensal population projections are used. These are derived from the census’s actual growth and distributed over the 5-year period until the next census.</t>
  </si>
  <si>
    <t>Figures for 2001, 2006, 2011, and 2016 may not be directly comparable to figures for 2012, 2017, and 2022 due to differences in the primary data sources. The definition of employed is different across sources. For 2001, 2006, 2011, and 2016, data are based on the Population and Housing Census (PHC). For 2012, 2017, and 2022, data are based on the Labour Force Survey. For 2001, 2006, 2011, 2012, 2017, and 2022, data refer to persons aged 15 years and older. For 2016, data refer to persons aged 10 years and older.</t>
  </si>
  <si>
    <t>Refers to combined electricity, gas, steam and air condition; and water supply; sewerage, waste management.</t>
  </si>
  <si>
    <t>For 2001 and 2006, includes information and communication.</t>
  </si>
  <si>
    <t>For 2001 and 2006, included in transportation and storage.</t>
  </si>
  <si>
    <t>For 2012, 2017, and 2022, data refer to professional, scientific, and technical activities; administrative and support service activities; public administration and defense; social security; education; human health and social work activities; arts, entertainment, and recreation; other service activities; activities of households as employers; and activities of extraterritorial organizations. For 2022, also includes industries not elsewhere classified.</t>
  </si>
  <si>
    <t>Refers to time-related unemployment.</t>
  </si>
  <si>
    <t>From 2007 onward, the overall system for estimating GDP at current and constant prices underwent methodological changes. These include: (i) update of base year for constant price estimates to 2013; (ii) incorporation of latest benchmarks; (iii) upgrade of the International Standard Industrial Classification (ISIC) classification from ISIC Revision 3.1 to ISIC Revision 4; (iv) increased reliance on summary data from the value-added goods and services tax system; and (v) incorporation of more detailed data on industry level. For 2009 onward, a new presentation format is followed. For a full explanation, see the national accounts report available on the Samoa Bureau of Statistics website at http://www.sbs.gov.ws.</t>
  </si>
  <si>
    <t>For 2009 onward, refers to agriculture and fishing.</t>
  </si>
  <si>
    <t>Includes mining and quarrying, which are minimal. For 2009 onward, refers to food and beverages manufacturing and other manufacturing.</t>
  </si>
  <si>
    <t>Includes water supply; and sewerage, waste management, and remediation activities. Electricity and water are not separated in the compilation of Samoa's GDP.</t>
  </si>
  <si>
    <t>For 2000–2006, includes accommodation and food service activities. For 2009 onward, refers to commerce.</t>
  </si>
  <si>
    <t>For 2000–2006, includes information and communication. For 2009 onward, refers to transport.</t>
  </si>
  <si>
    <t>For 2000–2006, included in wholesale and retail trade; repair of motor vehicles and motorcycles. For 2009 onward, refers to accommodation and restaurants.</t>
  </si>
  <si>
    <t>For 2000–2006, included in transportation and storage. For 2009 onward, refers to communication.</t>
  </si>
  <si>
    <t>For 2009 onward, refers to financial services.</t>
  </si>
  <si>
    <t>For 2009 onward, refers to owner-occupied dwellings.</t>
  </si>
  <si>
    <t>Includes administrative and support service activities and is called "business services" in Samoa's GDP.</t>
  </si>
  <si>
    <t>Includes education; health and social work; and arts, entertainment, and recreation activities. All these activities are consolidated into the personal and other services activities in Samoa's GDP.</t>
  </si>
  <si>
    <t>Refers to compensation of employees net, investment income net, and other primary income net.</t>
  </si>
  <si>
    <t>Refers to volume indexes of industrial production.</t>
  </si>
  <si>
    <t>Refers to furnishings, household equipment, and maintenance.</t>
  </si>
  <si>
    <t>Refers to restaurants.</t>
  </si>
  <si>
    <t>For October 2014 onward, the figures for these categories have been revised due to certain foreign currency loans being reclassified to their correct entries.</t>
  </si>
  <si>
    <t>Includes demand deposits and foreign currency deposits by residents and their interest payable. "Transferable Deposits" and "Currency Outside Depository Corporations" are the main components of narrow money (M1). For figures on the specific types of deposits, refer to table A-4 Structure of Money Supply, available on the Central Bank of Samoa (CBS) website at https://www.cbs.gov.ws/.</t>
  </si>
  <si>
    <t>Includes saving deposits and time deposits and their interest payable. "Other Deposits" is the main component of quasi money (M3). For figures on the specific types of deposits, refer to table A-4 Structure of Money Supply, available on the CBS website at https://www.cbs.gov.ws/.</t>
  </si>
  <si>
    <t>The denominator used in calculating this indicator is based on GDP expressed at current market prices as reported by the CBS, which is not necessarily the same as the GDP published by the Samoa Bureau of Statistics.</t>
  </si>
  <si>
    <t>Actual data for savings deposits reported were: for 2007, between 2.50 and 3.00; for 2008, between 2.50 and 3.00; and for 2009, between 1.00 and 2.50.</t>
  </si>
  <si>
    <t>Actual data reported for 6-month time deposits were: for 2007, between 5.25 and 6.00; for 2008, between 4.25 and 4.75; and for 2009, between 2.00 and 3.25.</t>
  </si>
  <si>
    <t>Actual data reported for 12–month time deposits were: for 2007, between 7.00 and 7.50; for 2008, between 4.75 and 5.50; and for 2009, between 2.25 and 3.50.</t>
  </si>
  <si>
    <t>Based on GDP compiled using fiscal year.</t>
  </si>
  <si>
    <t>Excludes trade data for Yasaki and imports by foreign diplomatic missions to Samoa.</t>
  </si>
  <si>
    <t>For 2000, data follows the IMF's Balance of Payments Manual (fifth edition). For 2001 onward, data follows the IMF's Balance of Payments and International Investment Position Manual (sixth edition).</t>
  </si>
  <si>
    <t>For 2000, figures refer to services and income.</t>
  </si>
  <si>
    <t>For 2000, figures refer to current transfers.</t>
  </si>
  <si>
    <t>Figures were calculated as balancing items to derive the overall balances that were reported by the source agency.</t>
  </si>
  <si>
    <t>GDP at current market prices in United States dollars as reported by the CBS.</t>
  </si>
  <si>
    <t>Samoa Bureau of Statistics (SBS). Official communication, 16 May 2024; past communication.</t>
  </si>
  <si>
    <t>SBS. Official communication, 16 May 2024; past communication.</t>
  </si>
  <si>
    <t>Asian Development Bank estimates using data from SBS and International Monetary Fund (IMF).</t>
  </si>
  <si>
    <t>For 2000–2001: Treasury Department of Samoa. Official communication, 1 April 2003; past communication.</t>
  </si>
  <si>
    <t>For 2002–2006: Central Bank of Samoa (CBS). Official communication, 29 April 2014; past communication; Central Bank of Samoa Bulletin, September 1999 and past issues.</t>
  </si>
  <si>
    <t>For 2007–2023: SBS. Official communication, 16 May 2024; past communication.</t>
  </si>
  <si>
    <t>CBS. Official communication, 16 May 2024.</t>
  </si>
  <si>
    <t>IMF. Direction of Trade Statistics. http://data.imf.org/ (accessed 1 July 2024).</t>
  </si>
  <si>
    <t>SINGAPORE</t>
  </si>
  <si>
    <r>
      <rPr>
        <b/>
        <sz val="11"/>
        <color rgb="FF000000"/>
        <rFont val="Calibri"/>
        <family val="2"/>
      </rPr>
      <t>POPULATION</t>
    </r>
    <r>
      <rPr>
        <sz val="11"/>
        <color theme="1"/>
        <rFont val="Aptos Narrow"/>
        <family val="2"/>
        <scheme val="minor"/>
      </rPr>
      <t/>
    </r>
  </si>
  <si>
    <r>
      <rPr>
        <sz val="11"/>
        <color rgb="FF000000"/>
        <rFont val="Calibri"/>
        <family val="2"/>
      </rPr>
      <t>Total population</t>
    </r>
    <r>
      <rPr>
        <vertAlign val="superscript"/>
        <sz val="11"/>
        <color rgb="FF000000"/>
        <rFont val="Calibri"/>
        <family val="2"/>
      </rPr>
      <t>a</t>
    </r>
    <r>
      <rPr>
        <sz val="11"/>
        <color theme="1"/>
        <rFont val="Aptos Narrow"/>
        <family val="2"/>
        <scheme val="minor"/>
      </rPr>
      <t xml:space="preserve"> as of 30 June (million)</t>
    </r>
  </si>
  <si>
    <r>
      <rPr>
        <sz val="11"/>
        <color rgb="FF000000"/>
        <rFont val="Calibri"/>
        <family val="2"/>
      </rPr>
      <t>Population density</t>
    </r>
    <r>
      <rPr>
        <vertAlign val="superscript"/>
        <sz val="11"/>
        <color rgb="FF000000"/>
        <rFont val="Calibri"/>
        <family val="2"/>
      </rPr>
      <t>b</t>
    </r>
    <r>
      <rPr>
        <sz val="11"/>
        <color theme="1"/>
        <rFont val="Aptos Narrow"/>
        <family val="2"/>
        <scheme val="minor"/>
      </rPr>
      <t xml:space="preserve"> (persons/km²)</t>
    </r>
  </si>
  <si>
    <r>
      <t>Population</t>
    </r>
    <r>
      <rPr>
        <vertAlign val="superscript"/>
        <sz val="11"/>
        <rFont val="Calibri"/>
        <family val="2"/>
      </rPr>
      <t>c</t>
    </r>
    <r>
      <rPr>
        <sz val="11"/>
        <rFont val="Calibri"/>
        <family val="2"/>
      </rPr>
      <t xml:space="preserve"> (% annual change)</t>
    </r>
  </si>
  <si>
    <r>
      <rPr>
        <sz val="11"/>
        <color rgb="FF000000"/>
        <rFont val="Calibri"/>
        <family val="2"/>
      </rPr>
      <t>Urban population (% of total population)</t>
    </r>
    <r>
      <rPr>
        <sz val="11"/>
        <color theme="1"/>
        <rFont val="Aptos Narrow"/>
        <family val="2"/>
        <scheme val="minor"/>
      </rPr>
      <t/>
    </r>
  </si>
  <si>
    <r>
      <rPr>
        <b/>
        <sz val="11"/>
        <color rgb="FF000000"/>
        <rFont val="Calibri"/>
        <family val="2"/>
      </rPr>
      <t>TOTAL LABOR FORCE</t>
    </r>
    <r>
      <rPr>
        <vertAlign val="superscript"/>
        <sz val="11"/>
        <color rgb="FF000000"/>
        <rFont val="Calibri"/>
        <family val="2"/>
      </rPr>
      <t>d</t>
    </r>
    <r>
      <rPr>
        <sz val="11"/>
        <color theme="1"/>
        <rFont val="Aptos Narrow"/>
        <family val="2"/>
        <scheme val="minor"/>
      </rPr>
      <t xml:space="preserve"> calendar year | as of 30 June ('000)</t>
    </r>
  </si>
  <si>
    <r>
      <rPr>
        <sz val="11"/>
        <color rgb="FF000000"/>
        <rFont val="Calibri"/>
        <family val="2"/>
      </rPr>
      <t>Employed</t>
    </r>
    <r>
      <rPr>
        <sz val="11"/>
        <color theme="1"/>
        <rFont val="Aptos Narrow"/>
        <family val="2"/>
        <scheme val="minor"/>
      </rPr>
      <t/>
    </r>
  </si>
  <si>
    <r>
      <rPr>
        <sz val="11"/>
        <color rgb="FF000000"/>
        <rFont val="Calibri"/>
        <family val="2"/>
      </rPr>
      <t>Employed residents</t>
    </r>
    <r>
      <rPr>
        <vertAlign val="superscript"/>
        <sz val="11"/>
        <color rgb="FF000000"/>
        <rFont val="Calibri"/>
        <family val="2"/>
      </rPr>
      <t>e</t>
    </r>
    <r>
      <rPr>
        <sz val="11"/>
        <color theme="1"/>
        <rFont val="Aptos Narrow"/>
        <family val="2"/>
        <scheme val="minor"/>
      </rPr>
      <t/>
    </r>
  </si>
  <si>
    <r>
      <rPr>
        <sz val="11"/>
        <color rgb="FF000000"/>
        <rFont val="Calibri"/>
        <family val="2"/>
      </rPr>
      <t xml:space="preserve">     Electricity, gas, steam, and air-conditioning supply; water supply;
           sewerage, waste management, and remediation activities</t>
    </r>
    <r>
      <rPr>
        <sz val="11"/>
        <color theme="1"/>
        <rFont val="Aptos Narrow"/>
        <family val="2"/>
        <scheme val="minor"/>
      </rPr>
      <t/>
    </r>
  </si>
  <si>
    <r>
      <rPr>
        <sz val="11"/>
        <color rgb="FF000000"/>
        <rFont val="Calibri"/>
        <family val="2"/>
      </rPr>
      <t xml:space="preserve">     Wholesale and retail trade; repair of motor vehicles and motorcycles</t>
    </r>
    <r>
      <rPr>
        <vertAlign val="superscript"/>
        <sz val="11"/>
        <color rgb="FF000000"/>
        <rFont val="Calibri"/>
        <family val="2"/>
      </rPr>
      <t>f</t>
    </r>
    <r>
      <rPr>
        <sz val="11"/>
        <color theme="1"/>
        <rFont val="Aptos Narrow"/>
        <family val="2"/>
        <scheme val="minor"/>
      </rPr>
      <t/>
    </r>
  </si>
  <si>
    <r>
      <rPr>
        <sz val="11"/>
        <color rgb="FF000000"/>
        <rFont val="Calibri"/>
        <family val="2"/>
      </rPr>
      <t xml:space="preserve">     Other services</t>
    </r>
    <r>
      <rPr>
        <vertAlign val="superscript"/>
        <sz val="11"/>
        <color rgb="FF000000"/>
        <rFont val="Calibri"/>
        <family val="2"/>
      </rPr>
      <t>g</t>
    </r>
    <r>
      <rPr>
        <sz val="11"/>
        <color theme="1"/>
        <rFont val="Aptos Narrow"/>
        <family val="2"/>
        <scheme val="minor"/>
      </rPr>
      <t/>
    </r>
  </si>
  <si>
    <r>
      <rPr>
        <sz val="11"/>
        <color rgb="FF000000"/>
        <rFont val="Calibri"/>
        <family val="2"/>
      </rPr>
      <t>Underemployed</t>
    </r>
    <r>
      <rPr>
        <vertAlign val="superscript"/>
        <sz val="11"/>
        <color rgb="FF000000"/>
        <rFont val="Calibri"/>
        <family val="2"/>
      </rPr>
      <t>h</t>
    </r>
    <r>
      <rPr>
        <sz val="11"/>
        <color theme="1"/>
        <rFont val="Aptos Narrow"/>
        <family val="2"/>
        <scheme val="minor"/>
      </rPr>
      <t/>
    </r>
  </si>
  <si>
    <r>
      <rPr>
        <sz val="11"/>
        <color rgb="FF000000"/>
        <rFont val="Calibri"/>
        <family val="2"/>
      </rPr>
      <t>Labor force participation rate</t>
    </r>
    <r>
      <rPr>
        <vertAlign val="superscript"/>
        <sz val="11"/>
        <color rgb="FF000000"/>
        <rFont val="Calibri"/>
        <family val="2"/>
      </rPr>
      <t>i</t>
    </r>
    <r>
      <rPr>
        <sz val="11"/>
        <color theme="1"/>
        <rFont val="Aptos Narrow"/>
        <family val="2"/>
        <scheme val="minor"/>
      </rPr>
      <t xml:space="preserve"> (%)</t>
    </r>
  </si>
  <si>
    <r>
      <rPr>
        <b/>
        <sz val="11"/>
        <color rgb="FF000000"/>
        <rFont val="Calibri"/>
        <family val="2"/>
      </rPr>
      <t>NATIONAL ACCOUNTS</t>
    </r>
    <r>
      <rPr>
        <sz val="11"/>
        <color theme="1"/>
        <rFont val="Aptos Narrow"/>
        <family val="2"/>
        <scheme val="minor"/>
      </rPr>
      <t xml:space="preserve"> calendar year (S$ million)</t>
    </r>
  </si>
  <si>
    <r>
      <rPr>
        <b/>
        <i/>
        <sz val="11"/>
        <color rgb="FF000000"/>
        <rFont val="Calibri"/>
        <family val="2"/>
      </rPr>
      <t>At Current Prices</t>
    </r>
    <r>
      <rPr>
        <sz val="11"/>
        <color theme="1"/>
        <rFont val="Aptos Narrow"/>
        <family val="2"/>
        <scheme val="minor"/>
      </rPr>
      <t/>
    </r>
  </si>
  <si>
    <r>
      <rPr>
        <sz val="11"/>
        <color rgb="FF000000"/>
        <rFont val="Calibri"/>
        <family val="2"/>
      </rPr>
      <t>GDP by industrial origin at current market prices</t>
    </r>
    <r>
      <rPr>
        <sz val="11"/>
        <color theme="1"/>
        <rFont val="Aptos Narrow"/>
        <family val="2"/>
        <scheme val="minor"/>
      </rPr>
      <t/>
    </r>
  </si>
  <si>
    <r>
      <rPr>
        <sz val="11"/>
        <color rgb="FF000000"/>
        <rFont val="Calibri"/>
        <family val="2"/>
      </rPr>
      <t xml:space="preserve">     Agriculture, forestry, and fishing</t>
    </r>
    <r>
      <rPr>
        <vertAlign val="superscript"/>
        <sz val="11"/>
        <color rgb="FF000000"/>
        <rFont val="Calibri"/>
        <family val="2"/>
      </rPr>
      <t>j</t>
    </r>
    <r>
      <rPr>
        <sz val="11"/>
        <color theme="1"/>
        <rFont val="Aptos Narrow"/>
        <family val="2"/>
        <scheme val="minor"/>
      </rPr>
      <t/>
    </r>
  </si>
  <si>
    <r>
      <rPr>
        <sz val="11"/>
        <color rgb="FF000000"/>
        <rFont val="Calibri"/>
        <family val="2"/>
      </rPr>
      <t xml:space="preserve">     Mining and quarrying</t>
    </r>
    <r>
      <rPr>
        <vertAlign val="superscript"/>
        <sz val="11"/>
        <color rgb="FF000000"/>
        <rFont val="Calibri"/>
        <family val="2"/>
      </rPr>
      <t>j</t>
    </r>
    <r>
      <rPr>
        <sz val="11"/>
        <color theme="1"/>
        <rFont val="Aptos Narrow"/>
        <family val="2"/>
        <scheme val="minor"/>
      </rPr>
      <t/>
    </r>
  </si>
  <si>
    <r>
      <rPr>
        <sz val="11"/>
        <color rgb="FF000000"/>
        <rFont val="Calibri"/>
        <family val="2"/>
      </rPr>
      <t xml:space="preserve">     Electricity, gas, steam, and air-conditioning supply</t>
    </r>
    <r>
      <rPr>
        <vertAlign val="superscript"/>
        <sz val="11"/>
        <color rgb="FF000000"/>
        <rFont val="Calibri"/>
        <family val="2"/>
      </rPr>
      <t>k</t>
    </r>
    <r>
      <rPr>
        <sz val="11"/>
        <color theme="1"/>
        <rFont val="Aptos Narrow"/>
        <family val="2"/>
        <scheme val="minor"/>
      </rPr>
      <t/>
    </r>
  </si>
  <si>
    <r>
      <rPr>
        <sz val="11"/>
        <color rgb="FF000000"/>
        <rFont val="Calibri"/>
        <family val="2"/>
      </rPr>
      <t xml:space="preserve">     Water supply; sewerage, waste management, and remediation activities</t>
    </r>
    <r>
      <rPr>
        <vertAlign val="superscript"/>
        <sz val="11"/>
        <color rgb="FF000000"/>
        <rFont val="Calibri"/>
        <family val="2"/>
      </rPr>
      <t>k</t>
    </r>
    <r>
      <rPr>
        <sz val="11"/>
        <color theme="1"/>
        <rFont val="Aptos Narrow"/>
        <family val="2"/>
        <scheme val="minor"/>
      </rPr>
      <t/>
    </r>
  </si>
  <si>
    <r>
      <rPr>
        <sz val="11"/>
        <color rgb="FF000000"/>
        <rFont val="Calibri"/>
        <family val="2"/>
      </rPr>
      <t xml:space="preserve">     Financial and insurance activities</t>
    </r>
    <r>
      <rPr>
        <vertAlign val="superscript"/>
        <sz val="11"/>
        <color rgb="FF000000"/>
        <rFont val="Calibri"/>
        <family val="2"/>
      </rPr>
      <t>l</t>
    </r>
    <r>
      <rPr>
        <sz val="11"/>
        <color theme="1"/>
        <rFont val="Aptos Narrow"/>
        <family val="2"/>
        <scheme val="minor"/>
      </rPr>
      <t/>
    </r>
  </si>
  <si>
    <r>
      <rPr>
        <sz val="11"/>
        <color rgb="FF000000"/>
        <rFont val="Calibri"/>
        <family val="2"/>
      </rPr>
      <t xml:space="preserve">     Real estate activities</t>
    </r>
    <r>
      <rPr>
        <vertAlign val="superscript"/>
        <sz val="11"/>
        <color rgb="FF000000"/>
        <rFont val="Calibri"/>
        <family val="2"/>
      </rPr>
      <t>m</t>
    </r>
    <r>
      <rPr>
        <sz val="11"/>
        <color theme="1"/>
        <rFont val="Aptos Narrow"/>
        <family val="2"/>
        <scheme val="minor"/>
      </rPr>
      <t/>
    </r>
  </si>
  <si>
    <r>
      <rPr>
        <sz val="11"/>
        <color rgb="FF000000"/>
        <rFont val="Calibri"/>
        <family val="2"/>
      </rPr>
      <t xml:space="preserve">     Professional, scientific, and technical activities</t>
    </r>
    <r>
      <rPr>
        <vertAlign val="superscript"/>
        <sz val="11"/>
        <color rgb="FF000000"/>
        <rFont val="Calibri"/>
        <family val="2"/>
      </rPr>
      <t>n</t>
    </r>
    <r>
      <rPr>
        <sz val="11"/>
        <color theme="1"/>
        <rFont val="Aptos Narrow"/>
        <family val="2"/>
        <scheme val="minor"/>
      </rPr>
      <t/>
    </r>
  </si>
  <si>
    <r>
      <rPr>
        <sz val="11"/>
        <color rgb="FF000000"/>
        <rFont val="Calibri"/>
        <family val="2"/>
      </rPr>
      <t xml:space="preserve">     Administrative and support service activities</t>
    </r>
    <r>
      <rPr>
        <vertAlign val="superscript"/>
        <sz val="11"/>
        <color rgb="FF000000"/>
        <rFont val="Calibri"/>
        <family val="2"/>
      </rPr>
      <t>o</t>
    </r>
    <r>
      <rPr>
        <sz val="11"/>
        <color theme="1"/>
        <rFont val="Aptos Narrow"/>
        <family val="2"/>
        <scheme val="minor"/>
      </rPr>
      <t/>
    </r>
  </si>
  <si>
    <r>
      <rPr>
        <sz val="11"/>
        <color rgb="FF000000"/>
        <rFont val="Calibri"/>
        <family val="2"/>
      </rPr>
      <t xml:space="preserve">     Other service activities</t>
    </r>
    <r>
      <rPr>
        <vertAlign val="superscript"/>
        <sz val="11"/>
        <color rgb="FF000000"/>
        <rFont val="Calibri"/>
        <family val="2"/>
      </rPr>
      <t>p</t>
    </r>
    <r>
      <rPr>
        <sz val="11"/>
        <color theme="1"/>
        <rFont val="Aptos Narrow"/>
        <family val="2"/>
        <scheme val="minor"/>
      </rPr>
      <t/>
    </r>
  </si>
  <si>
    <r>
      <rPr>
        <sz val="11"/>
        <color rgb="FF000000"/>
        <rFont val="Calibri"/>
        <family val="2"/>
      </rPr>
      <t xml:space="preserve">     Activities of households as employers; undifferentiated goods- and 
          services-producing activities of households for own use</t>
    </r>
    <r>
      <rPr>
        <vertAlign val="superscript"/>
        <sz val="11"/>
        <color rgb="FF000000"/>
        <rFont val="Calibri"/>
        <family val="2"/>
      </rPr>
      <t>q</t>
    </r>
    <r>
      <rPr>
        <sz val="11"/>
        <color theme="1"/>
        <rFont val="Aptos Narrow"/>
        <family val="2"/>
        <scheme val="minor"/>
      </rPr>
      <t/>
    </r>
  </si>
  <si>
    <r>
      <rPr>
        <sz val="11"/>
        <color rgb="FF000000"/>
        <rFont val="Calibri"/>
        <family val="2"/>
      </rPr>
      <t>Taxes less subsidies on production and imports</t>
    </r>
    <r>
      <rPr>
        <vertAlign val="superscript"/>
        <sz val="11"/>
        <color rgb="FF000000"/>
        <rFont val="Calibri"/>
        <family val="2"/>
      </rPr>
      <t>r</t>
    </r>
    <r>
      <rPr>
        <sz val="11"/>
        <color theme="1"/>
        <rFont val="Aptos Narrow"/>
        <family val="2"/>
        <scheme val="minor"/>
      </rPr>
      <t/>
    </r>
  </si>
  <si>
    <r>
      <rPr>
        <b/>
        <i/>
        <sz val="11"/>
        <color rgb="FF000000"/>
        <rFont val="Calibri"/>
        <family val="2"/>
      </rPr>
      <t xml:space="preserve">               Structure of Output</t>
    </r>
    <r>
      <rPr>
        <sz val="11"/>
        <color theme="1"/>
        <rFont val="Aptos Narrow"/>
        <family val="2"/>
        <scheme val="minor"/>
      </rPr>
      <t xml:space="preserve"> (% of gross value added at current basic prices)</t>
    </r>
  </si>
  <si>
    <r>
      <rPr>
        <sz val="11"/>
        <color rgb="FF000000"/>
        <rFont val="Calibri"/>
        <family val="2"/>
      </rPr>
      <t xml:space="preserve">               Agriculture</t>
    </r>
    <r>
      <rPr>
        <vertAlign val="superscript"/>
        <sz val="11"/>
        <color rgb="FF000000"/>
        <rFont val="Calibri"/>
        <family val="2"/>
      </rPr>
      <t>j</t>
    </r>
    <r>
      <rPr>
        <sz val="11"/>
        <color theme="1"/>
        <rFont val="Aptos Narrow"/>
        <family val="2"/>
        <scheme val="minor"/>
      </rPr>
      <t/>
    </r>
  </si>
  <si>
    <r>
      <rPr>
        <sz val="11"/>
        <color rgb="FF000000"/>
        <rFont val="Calibri"/>
        <family val="2"/>
      </rPr>
      <t xml:space="preserve">               Industry</t>
    </r>
    <r>
      <rPr>
        <vertAlign val="superscript"/>
        <sz val="11"/>
        <color rgb="FF000000"/>
        <rFont val="Calibri"/>
        <family val="2"/>
      </rPr>
      <t>s</t>
    </r>
    <r>
      <rPr>
        <sz val="11"/>
        <color theme="1"/>
        <rFont val="Aptos Narrow"/>
        <family val="2"/>
        <scheme val="minor"/>
      </rPr>
      <t/>
    </r>
  </si>
  <si>
    <r>
      <rPr>
        <sz val="11"/>
        <color rgb="FF000000"/>
        <rFont val="Calibri"/>
        <family val="2"/>
      </rPr>
      <t xml:space="preserve">               Services</t>
    </r>
    <r>
      <rPr>
        <vertAlign val="superscript"/>
        <sz val="11"/>
        <color rgb="FF000000"/>
        <rFont val="Calibri"/>
        <family val="2"/>
      </rPr>
      <t>t</t>
    </r>
    <r>
      <rPr>
        <sz val="11"/>
        <color theme="1"/>
        <rFont val="Aptos Narrow"/>
        <family val="2"/>
        <scheme val="minor"/>
      </rPr>
      <t/>
    </r>
  </si>
  <si>
    <r>
      <rPr>
        <sz val="11"/>
        <color rgb="FF000000"/>
        <rFont val="Calibri"/>
        <family val="2"/>
      </rPr>
      <t>Expenditure on GDP at current prices</t>
    </r>
    <r>
      <rPr>
        <sz val="11"/>
        <color theme="1"/>
        <rFont val="Aptos Narrow"/>
        <family val="2"/>
        <scheme val="minor"/>
      </rPr>
      <t/>
    </r>
  </si>
  <si>
    <r>
      <rPr>
        <sz val="11"/>
        <color rgb="FF000000"/>
        <rFont val="Calibri"/>
        <family val="2"/>
      </rPr>
      <t xml:space="preserve">          Household final consumption</t>
    </r>
    <r>
      <rPr>
        <vertAlign val="superscript"/>
        <sz val="11"/>
        <color rgb="FF000000"/>
        <rFont val="Calibri"/>
        <family val="2"/>
      </rPr>
      <t>u</t>
    </r>
    <r>
      <rPr>
        <sz val="11"/>
        <color theme="1"/>
        <rFont val="Aptos Narrow"/>
        <family val="2"/>
        <scheme val="minor"/>
      </rPr>
      <t/>
    </r>
  </si>
  <si>
    <r>
      <rPr>
        <sz val="11"/>
        <color rgb="FF000000"/>
        <rFont val="Calibri"/>
        <family val="2"/>
      </rPr>
      <t xml:space="preserve">          General government final consumption</t>
    </r>
    <r>
      <rPr>
        <vertAlign val="superscript"/>
        <sz val="11"/>
        <color rgb="FF000000"/>
        <rFont val="Calibri"/>
        <family val="2"/>
      </rPr>
      <t>v</t>
    </r>
    <r>
      <rPr>
        <sz val="11"/>
        <color theme="1"/>
        <rFont val="Aptos Narrow"/>
        <family val="2"/>
        <scheme val="minor"/>
      </rPr>
      <t/>
    </r>
  </si>
  <si>
    <r>
      <rPr>
        <b/>
        <i/>
        <sz val="11"/>
        <color rgb="FF000000"/>
        <rFont val="Calibri"/>
        <family val="2"/>
      </rPr>
      <t xml:space="preserve">               Structure of Demand</t>
    </r>
    <r>
      <rPr>
        <sz val="11"/>
        <color theme="1"/>
        <rFont val="Aptos Narrow"/>
        <family val="2"/>
        <scheme val="minor"/>
      </rPr>
      <t xml:space="preserve"> (% of GDP at current prices)</t>
    </r>
  </si>
  <si>
    <r>
      <rPr>
        <sz val="11"/>
        <color rgb="FF000000"/>
        <rFont val="Calibri"/>
        <family val="2"/>
      </rPr>
      <t xml:space="preserve">               Household final consumption</t>
    </r>
    <r>
      <rPr>
        <vertAlign val="superscript"/>
        <sz val="11"/>
        <color rgb="FF000000"/>
        <rFont val="Calibri"/>
        <family val="2"/>
      </rPr>
      <t>u</t>
    </r>
    <r>
      <rPr>
        <sz val="11"/>
        <color theme="1"/>
        <rFont val="Aptos Narrow"/>
        <family val="2"/>
        <scheme val="minor"/>
      </rPr>
      <t/>
    </r>
  </si>
  <si>
    <r>
      <rPr>
        <sz val="11"/>
        <color rgb="FF000000"/>
        <rFont val="Calibri"/>
        <family val="2"/>
      </rPr>
      <t xml:space="preserve">               Government final consumption</t>
    </r>
    <r>
      <rPr>
        <vertAlign val="superscript"/>
        <sz val="11"/>
        <color rgb="FF000000"/>
        <rFont val="Calibri"/>
        <family val="2"/>
      </rPr>
      <t>v</t>
    </r>
    <r>
      <rPr>
        <sz val="11"/>
        <color theme="1"/>
        <rFont val="Aptos Narrow"/>
        <family val="2"/>
        <scheme val="minor"/>
      </rPr>
      <t/>
    </r>
  </si>
  <si>
    <r>
      <rPr>
        <b/>
        <i/>
        <sz val="11"/>
        <color rgb="FF000000"/>
        <rFont val="Calibri"/>
        <family val="2"/>
      </rPr>
      <t>At Chained Prices</t>
    </r>
    <r>
      <rPr>
        <vertAlign val="superscript"/>
        <sz val="11"/>
        <color rgb="FF000000"/>
        <rFont val="Calibri"/>
        <family val="2"/>
      </rPr>
      <t>w</t>
    </r>
    <r>
      <rPr>
        <sz val="11"/>
        <color theme="1"/>
        <rFont val="Aptos Narrow"/>
        <family val="2"/>
        <scheme val="minor"/>
      </rPr>
      <t/>
    </r>
  </si>
  <si>
    <r>
      <rPr>
        <sz val="11"/>
        <color rgb="FF000000"/>
        <rFont val="Calibri"/>
        <family val="2"/>
      </rPr>
      <t>GDP by industrial origin</t>
    </r>
    <r>
      <rPr>
        <sz val="11"/>
        <color theme="1"/>
        <rFont val="Aptos Narrow"/>
        <family val="2"/>
        <scheme val="minor"/>
      </rPr>
      <t xml:space="preserve"> at chained 2015 market prices</t>
    </r>
  </si>
  <si>
    <r>
      <rPr>
        <b/>
        <i/>
        <sz val="11"/>
        <color rgb="FF000000"/>
        <rFont val="Calibri"/>
        <family val="2"/>
      </rPr>
      <t xml:space="preserve">               Growth of Output</t>
    </r>
    <r>
      <rPr>
        <sz val="11"/>
        <color theme="1"/>
        <rFont val="Aptos Narrow"/>
        <family val="2"/>
        <scheme val="minor"/>
      </rPr>
      <t xml:space="preserve"> (% annual change)</t>
    </r>
  </si>
  <si>
    <r>
      <rPr>
        <sz val="11"/>
        <color rgb="FF000000"/>
        <rFont val="Calibri"/>
        <family val="2"/>
      </rPr>
      <t>Expenditure on GDP</t>
    </r>
    <r>
      <rPr>
        <sz val="11"/>
        <color theme="1"/>
        <rFont val="Aptos Narrow"/>
        <family val="2"/>
        <scheme val="minor"/>
      </rPr>
      <t xml:space="preserve"> at chained 2015 market prices</t>
    </r>
  </si>
  <si>
    <r>
      <rPr>
        <b/>
        <i/>
        <sz val="11"/>
        <color rgb="FF000000"/>
        <rFont val="Calibri"/>
        <family val="2"/>
      </rPr>
      <t xml:space="preserve">               Growth of Demand</t>
    </r>
    <r>
      <rPr>
        <sz val="11"/>
        <color theme="1"/>
        <rFont val="Aptos Narrow"/>
        <family val="2"/>
        <scheme val="minor"/>
      </rPr>
      <t xml:space="preserve"> (% annual change)</t>
    </r>
  </si>
  <si>
    <r>
      <rPr>
        <sz val="11"/>
        <color rgb="FF000000"/>
        <rFont val="Calibri"/>
        <family val="2"/>
      </rPr>
      <t xml:space="preserve">     Net current transfers from abroad</t>
    </r>
    <r>
      <rPr>
        <sz val="11"/>
        <color theme="1"/>
        <rFont val="Aptos Narrow"/>
        <family val="2"/>
        <scheme val="minor"/>
      </rPr>
      <t/>
    </r>
  </si>
  <si>
    <r>
      <rPr>
        <b/>
        <i/>
        <sz val="11"/>
        <color rgb="FF000000"/>
        <rFont val="Calibri"/>
        <family val="2"/>
      </rPr>
      <t xml:space="preserve">               Savings and Investment</t>
    </r>
    <r>
      <rPr>
        <sz val="11"/>
        <color theme="1"/>
        <rFont val="Aptos Narrow"/>
        <family val="2"/>
        <scheme val="minor"/>
      </rPr>
      <t xml:space="preserve"> (% of GDP at current prices)</t>
    </r>
  </si>
  <si>
    <r>
      <rPr>
        <b/>
        <i/>
        <sz val="11"/>
        <color rgb="FF000000"/>
        <rFont val="Calibri"/>
        <family val="2"/>
      </rPr>
      <t>At Current Prices</t>
    </r>
    <r>
      <rPr>
        <sz val="11"/>
        <color theme="1"/>
        <rFont val="Aptos Narrow"/>
        <family val="2"/>
        <scheme val="minor"/>
      </rPr>
      <t xml:space="preserve"> (S$)</t>
    </r>
  </si>
  <si>
    <r>
      <rPr>
        <b/>
        <i/>
        <sz val="11"/>
        <color rgb="FF000000"/>
        <rFont val="Calibri"/>
        <family val="2"/>
      </rPr>
      <t>At Current Prices</t>
    </r>
    <r>
      <rPr>
        <sz val="11"/>
        <color theme="1"/>
        <rFont val="Aptos Narrow"/>
        <family val="2"/>
        <scheme val="minor"/>
      </rPr>
      <t xml:space="preserve"> ($ million)</t>
    </r>
  </si>
  <si>
    <r>
      <rPr>
        <b/>
        <i/>
        <sz val="11"/>
        <color rgb="FF000000"/>
        <rFont val="Calibri"/>
        <family val="2"/>
      </rPr>
      <t>At Current Market Prices</t>
    </r>
    <r>
      <rPr>
        <sz val="11"/>
        <color theme="1"/>
        <rFont val="Aptos Narrow"/>
        <family val="2"/>
        <scheme val="minor"/>
      </rPr>
      <t xml:space="preserve"> ($)</t>
    </r>
  </si>
  <si>
    <r>
      <rPr>
        <b/>
        <sz val="11"/>
        <color rgb="FF000000"/>
        <rFont val="Calibri"/>
        <family val="2"/>
      </rPr>
      <t>PRODUCTION INDEXES</t>
    </r>
    <r>
      <rPr>
        <sz val="11"/>
        <color theme="1"/>
        <rFont val="Aptos Narrow"/>
        <family val="2"/>
        <scheme val="minor"/>
      </rPr>
      <t xml:space="preserve"> period averages</t>
    </r>
  </si>
  <si>
    <r>
      <rPr>
        <sz val="11"/>
        <color rgb="FF000000"/>
        <rFont val="Calibri"/>
        <family val="2"/>
      </rPr>
      <t>Agriculture</t>
    </r>
    <r>
      <rPr>
        <sz val="11"/>
        <color theme="1"/>
        <rFont val="Aptos Narrow"/>
        <family val="2"/>
        <scheme val="minor"/>
      </rPr>
      <t>; 2014–2016 = 100</t>
    </r>
  </si>
  <si>
    <r>
      <rPr>
        <sz val="11"/>
        <color rgb="FF000000"/>
        <rFont val="Calibri"/>
        <family val="2"/>
      </rPr>
      <t>Manufacturing</t>
    </r>
    <r>
      <rPr>
        <vertAlign val="superscript"/>
        <sz val="11"/>
        <color rgb="FF000000"/>
        <rFont val="Calibri"/>
        <family val="2"/>
      </rPr>
      <t>x</t>
    </r>
    <r>
      <rPr>
        <sz val="11"/>
        <color theme="1"/>
        <rFont val="Aptos Narrow"/>
        <family val="2"/>
        <scheme val="minor"/>
      </rPr>
      <t>; 2019 = 100</t>
    </r>
  </si>
  <si>
    <r>
      <rPr>
        <b/>
        <sz val="11"/>
        <color rgb="FF000000"/>
        <rFont val="Calibri"/>
        <family val="2"/>
      </rPr>
      <t>ENERGY</t>
    </r>
    <r>
      <rPr>
        <sz val="11"/>
        <color theme="1"/>
        <rFont val="Aptos Narrow"/>
        <family val="2"/>
        <scheme val="minor"/>
      </rPr>
      <t xml:space="preserve"> annual values</t>
    </r>
  </si>
  <si>
    <r>
      <rPr>
        <sz val="11"/>
        <color rgb="FF000000"/>
        <rFont val="Calibri"/>
        <family val="2"/>
      </rPr>
      <t>Crude petroleum</t>
    </r>
    <r>
      <rPr>
        <sz val="11"/>
        <color theme="1"/>
        <rFont val="Aptos Narrow"/>
        <family val="2"/>
        <scheme val="minor"/>
      </rPr>
      <t xml:space="preserve"> (t '000)</t>
    </r>
  </si>
  <si>
    <r>
      <rPr>
        <sz val="11"/>
        <color rgb="FF000000"/>
        <rFont val="Calibri"/>
        <family val="2"/>
      </rPr>
      <t>Coal</t>
    </r>
    <r>
      <rPr>
        <sz val="11"/>
        <color theme="1"/>
        <rFont val="Aptos Narrow"/>
        <family val="2"/>
        <scheme val="minor"/>
      </rPr>
      <t xml:space="preserve"> (t '000)</t>
    </r>
  </si>
  <si>
    <r>
      <rPr>
        <sz val="11"/>
        <color rgb="FF000000"/>
        <rFont val="Calibri"/>
        <family val="2"/>
      </rPr>
      <t>Electricity</t>
    </r>
    <r>
      <rPr>
        <sz val="11"/>
        <color theme="1"/>
        <rFont val="Aptos Narrow"/>
        <family val="2"/>
        <scheme val="minor"/>
      </rPr>
      <t xml:space="preserve"> (kWh million)</t>
    </r>
  </si>
  <si>
    <r>
      <rPr>
        <sz val="11"/>
        <color rgb="FF000000"/>
        <rFont val="Calibri"/>
        <family val="2"/>
      </rPr>
      <t xml:space="preserve">     Production</t>
    </r>
    <r>
      <rPr>
        <vertAlign val="superscript"/>
        <sz val="11"/>
        <color rgb="FF000000"/>
        <rFont val="Calibri"/>
        <family val="2"/>
      </rPr>
      <t>y</t>
    </r>
    <r>
      <rPr>
        <sz val="11"/>
        <color theme="1"/>
        <rFont val="Aptos Narrow"/>
        <family val="2"/>
        <scheme val="minor"/>
      </rPr>
      <t/>
    </r>
  </si>
  <si>
    <r>
      <rPr>
        <sz val="11"/>
        <color rgb="FF000000"/>
        <rFont val="Calibri"/>
        <family val="2"/>
      </rPr>
      <t xml:space="preserve">     Consumption</t>
    </r>
    <r>
      <rPr>
        <vertAlign val="superscript"/>
        <sz val="11"/>
        <color rgb="FF000000"/>
        <rFont val="Calibri"/>
        <family val="2"/>
      </rPr>
      <t>z</t>
    </r>
    <r>
      <rPr>
        <sz val="11"/>
        <color theme="1"/>
        <rFont val="Aptos Narrow"/>
        <family val="2"/>
        <scheme val="minor"/>
      </rPr>
      <t/>
    </r>
  </si>
  <si>
    <r>
      <rPr>
        <sz val="11"/>
        <color rgb="FF000000"/>
        <rFont val="Calibri"/>
        <family val="2"/>
      </rPr>
      <t>Retail prices</t>
    </r>
    <r>
      <rPr>
        <sz val="11"/>
        <color theme="1"/>
        <rFont val="Aptos Narrow"/>
        <family val="2"/>
        <scheme val="minor"/>
      </rPr>
      <t xml:space="preserve"> (S$/L)</t>
    </r>
  </si>
  <si>
    <r>
      <rPr>
        <sz val="11"/>
        <color rgb="FF000000"/>
        <rFont val="Calibri"/>
        <family val="2"/>
      </rPr>
      <t xml:space="preserve">     Petrol, 98 octane</t>
    </r>
    <r>
      <rPr>
        <sz val="11"/>
        <color theme="1"/>
        <rFont val="Aptos Narrow"/>
        <family val="2"/>
        <scheme val="minor"/>
      </rPr>
      <t/>
    </r>
  </si>
  <si>
    <r>
      <rPr>
        <b/>
        <sz val="11"/>
        <color rgb="FF000000"/>
        <rFont val="Calibri"/>
        <family val="2"/>
      </rPr>
      <t>PRICE INDEXES</t>
    </r>
    <r>
      <rPr>
        <sz val="11"/>
        <color theme="1"/>
        <rFont val="Aptos Narrow"/>
        <family val="2"/>
        <scheme val="minor"/>
      </rPr>
      <t xml:space="preserve"> period averages </t>
    </r>
  </si>
  <si>
    <r>
      <rPr>
        <sz val="11"/>
        <color rgb="FF000000"/>
        <rFont val="Calibri"/>
        <family val="2"/>
      </rPr>
      <t xml:space="preserve">     Consumer;</t>
    </r>
    <r>
      <rPr>
        <sz val="11"/>
        <color theme="1"/>
        <rFont val="Aptos Narrow"/>
        <family val="2"/>
        <scheme val="minor"/>
      </rPr>
      <t xml:space="preserve"> 2019 = 100</t>
    </r>
  </si>
  <si>
    <r>
      <rPr>
        <sz val="11"/>
        <color rgb="FF000000"/>
        <rFont val="Calibri"/>
        <family val="2"/>
      </rPr>
      <t xml:space="preserve">          Food and nonalcoholic beverages</t>
    </r>
    <r>
      <rPr>
        <vertAlign val="superscript"/>
        <sz val="11"/>
        <color rgb="FF000000"/>
        <rFont val="Calibri"/>
        <family val="2"/>
      </rPr>
      <t>aa</t>
    </r>
    <r>
      <rPr>
        <sz val="11"/>
        <color theme="1"/>
        <rFont val="Aptos Narrow"/>
        <family val="2"/>
        <scheme val="minor"/>
      </rPr>
      <t/>
    </r>
  </si>
  <si>
    <r>
      <rPr>
        <sz val="11"/>
        <color rgb="FF000000"/>
        <rFont val="Calibri"/>
        <family val="2"/>
      </rPr>
      <t xml:space="preserve">          Alcoholic beverages, tobacco, and narcotics</t>
    </r>
    <r>
      <rPr>
        <vertAlign val="superscript"/>
        <sz val="11"/>
        <color rgb="FF000000"/>
        <rFont val="Calibri"/>
        <family val="2"/>
      </rPr>
      <t>ab</t>
    </r>
    <r>
      <rPr>
        <sz val="11"/>
        <color theme="1"/>
        <rFont val="Aptos Narrow"/>
        <family val="2"/>
        <scheme val="minor"/>
      </rPr>
      <t/>
    </r>
  </si>
  <si>
    <r>
      <rPr>
        <sz val="11"/>
        <color rgb="FF000000"/>
        <rFont val="Calibri"/>
        <family val="2"/>
      </rPr>
      <t xml:space="preserve">          Clothing and footwear</t>
    </r>
    <r>
      <rPr>
        <sz val="11"/>
        <color theme="1"/>
        <rFont val="Aptos Narrow"/>
        <family val="2"/>
        <scheme val="minor"/>
      </rPr>
      <t/>
    </r>
  </si>
  <si>
    <r>
      <rPr>
        <sz val="11"/>
        <color rgb="FF000000"/>
        <rFont val="Calibri"/>
        <family val="2"/>
      </rPr>
      <t xml:space="preserve">          Housing, water, electricity, gas, and other fuels</t>
    </r>
    <r>
      <rPr>
        <sz val="11"/>
        <color theme="1"/>
        <rFont val="Aptos Narrow"/>
        <family val="2"/>
        <scheme val="minor"/>
      </rPr>
      <t/>
    </r>
  </si>
  <si>
    <r>
      <rPr>
        <sz val="11"/>
        <color rgb="FF000000"/>
        <rFont val="Calibri"/>
        <family val="2"/>
      </rPr>
      <t xml:space="preserve">          Furnishings, household equipment, and routine household maintenance</t>
    </r>
    <r>
      <rPr>
        <sz val="11"/>
        <color theme="1"/>
        <rFont val="Aptos Narrow"/>
        <family val="2"/>
        <scheme val="minor"/>
      </rPr>
      <t/>
    </r>
  </si>
  <si>
    <r>
      <rPr>
        <sz val="11"/>
        <color rgb="FF000000"/>
        <rFont val="Calibri"/>
        <family val="2"/>
      </rPr>
      <t xml:space="preserve">          Transport</t>
    </r>
    <r>
      <rPr>
        <sz val="11"/>
        <color theme="1"/>
        <rFont val="Aptos Narrow"/>
        <family val="2"/>
        <scheme val="minor"/>
      </rPr>
      <t/>
    </r>
  </si>
  <si>
    <r>
      <rPr>
        <sz val="11"/>
        <color rgb="FF000000"/>
        <rFont val="Calibri"/>
        <family val="2"/>
      </rPr>
      <t xml:space="preserve">          Communication</t>
    </r>
    <r>
      <rPr>
        <sz val="11"/>
        <color theme="1"/>
        <rFont val="Aptos Narrow"/>
        <family val="2"/>
        <scheme val="minor"/>
      </rPr>
      <t/>
    </r>
  </si>
  <si>
    <r>
      <rPr>
        <sz val="11"/>
        <color rgb="FF000000"/>
        <rFont val="Calibri"/>
        <family val="2"/>
      </rPr>
      <t xml:space="preserve">          Recreation and culture</t>
    </r>
    <r>
      <rPr>
        <vertAlign val="superscript"/>
        <sz val="11"/>
        <color rgb="FF000000"/>
        <rFont val="Calibri"/>
        <family val="2"/>
      </rPr>
      <t>ac</t>
    </r>
    <r>
      <rPr>
        <sz val="11"/>
        <color theme="1"/>
        <rFont val="Aptos Narrow"/>
        <family val="2"/>
        <scheme val="minor"/>
      </rPr>
      <t/>
    </r>
  </si>
  <si>
    <r>
      <rPr>
        <sz val="11"/>
        <color rgb="FF000000"/>
        <rFont val="Calibri"/>
        <family val="2"/>
      </rPr>
      <t xml:space="preserve">          Restaurants and hotels</t>
    </r>
    <r>
      <rPr>
        <vertAlign val="superscript"/>
        <sz val="11"/>
        <color rgb="FF000000"/>
        <rFont val="Calibri"/>
        <family val="2"/>
      </rPr>
      <t>ad</t>
    </r>
    <r>
      <rPr>
        <sz val="11"/>
        <color theme="1"/>
        <rFont val="Aptos Narrow"/>
        <family val="2"/>
        <scheme val="minor"/>
      </rPr>
      <t/>
    </r>
  </si>
  <si>
    <r>
      <rPr>
        <sz val="11"/>
        <color rgb="FF000000"/>
        <rFont val="Calibri"/>
        <family val="2"/>
      </rPr>
      <t xml:space="preserve">          Miscellaneous goods and services</t>
    </r>
    <r>
      <rPr>
        <sz val="11"/>
        <color theme="1"/>
        <rFont val="Aptos Narrow"/>
        <family val="2"/>
        <scheme val="minor"/>
      </rPr>
      <t/>
    </r>
  </si>
  <si>
    <r>
      <rPr>
        <sz val="11"/>
        <color rgb="FF000000"/>
        <rFont val="Calibri"/>
        <family val="2"/>
      </rPr>
      <t xml:space="preserve">     Wholesale</t>
    </r>
    <r>
      <rPr>
        <vertAlign val="superscript"/>
        <sz val="11"/>
        <color rgb="FF000000"/>
        <rFont val="Calibri"/>
        <family val="2"/>
      </rPr>
      <t>ae</t>
    </r>
    <r>
      <rPr>
        <sz val="11"/>
        <color theme="1"/>
        <rFont val="Aptos Narrow"/>
        <family val="2"/>
        <scheme val="minor"/>
      </rPr>
      <t>; 2023 = 100</t>
    </r>
  </si>
  <si>
    <r>
      <rPr>
        <sz val="11"/>
        <color rgb="FF000000"/>
        <rFont val="Calibri"/>
        <family val="2"/>
      </rPr>
      <t xml:space="preserve">     Implicit GDP deflator</t>
    </r>
    <r>
      <rPr>
        <sz val="11"/>
        <color theme="1"/>
        <rFont val="Aptos Narrow"/>
        <family val="2"/>
        <scheme val="minor"/>
      </rPr>
      <t>; 2015 = 100</t>
    </r>
  </si>
  <si>
    <r>
      <rPr>
        <b/>
        <i/>
        <sz val="11"/>
        <color rgb="FF000000"/>
        <rFont val="Calibri"/>
        <family val="2"/>
      </rPr>
      <t xml:space="preserve">               Price Indexes</t>
    </r>
    <r>
      <rPr>
        <sz val="11"/>
        <color theme="1"/>
        <rFont val="Aptos Narrow"/>
        <family val="2"/>
        <scheme val="minor"/>
      </rPr>
      <t xml:space="preserve"> (% annual change)</t>
    </r>
  </si>
  <si>
    <r>
      <rPr>
        <sz val="11"/>
        <color rgb="FF000000"/>
        <rFont val="Calibri"/>
        <family val="2"/>
      </rPr>
      <t xml:space="preserve">               Wholesale price index</t>
    </r>
    <r>
      <rPr>
        <sz val="11"/>
        <color theme="1"/>
        <rFont val="Aptos Narrow"/>
        <family val="2"/>
        <scheme val="minor"/>
      </rPr>
      <t/>
    </r>
  </si>
  <si>
    <r>
      <rPr>
        <b/>
        <sz val="11"/>
        <color rgb="FF000000"/>
        <rFont val="Calibri"/>
        <family val="2"/>
      </rPr>
      <t>MONEY AND INTEREST RATES</t>
    </r>
    <r>
      <rPr>
        <vertAlign val="superscript"/>
        <sz val="11"/>
        <color rgb="FF000000"/>
        <rFont val="Calibri"/>
        <family val="2"/>
      </rPr>
      <t>af</t>
    </r>
    <r>
      <rPr>
        <sz val="11"/>
        <color theme="1"/>
        <rFont val="Aptos Narrow"/>
        <family val="2"/>
        <scheme val="minor"/>
      </rPr>
      <t xml:space="preserve"> calendar year (S$ million)</t>
    </r>
  </si>
  <si>
    <r>
      <rPr>
        <sz val="11"/>
        <color rgb="FF000000"/>
        <rFont val="Calibri"/>
        <family val="2"/>
      </rPr>
      <t>Net Foreign Assets</t>
    </r>
    <r>
      <rPr>
        <sz val="11"/>
        <color theme="1"/>
        <rFont val="Aptos Narrow"/>
        <family val="2"/>
        <scheme val="minor"/>
      </rPr>
      <t/>
    </r>
  </si>
  <si>
    <r>
      <rPr>
        <sz val="11"/>
        <color rgb="FF000000"/>
        <rFont val="Calibri"/>
        <family val="2"/>
      </rPr>
      <t xml:space="preserve">     Net claims on central government</t>
    </r>
    <r>
      <rPr>
        <vertAlign val="superscript"/>
        <sz val="11"/>
        <color rgb="FF000000"/>
        <rFont val="Calibri"/>
        <family val="2"/>
      </rPr>
      <t>ag</t>
    </r>
    <r>
      <rPr>
        <sz val="11"/>
        <color theme="1"/>
        <rFont val="Aptos Narrow"/>
        <family val="2"/>
        <scheme val="minor"/>
      </rPr>
      <t/>
    </r>
  </si>
  <si>
    <r>
      <rPr>
        <sz val="11"/>
        <color rgb="FF000000"/>
        <rFont val="Calibri"/>
        <family val="2"/>
      </rPr>
      <t xml:space="preserve">     Claims on state and local government units</t>
    </r>
    <r>
      <rPr>
        <sz val="11"/>
        <color theme="1"/>
        <rFont val="Aptos Narrow"/>
        <family val="2"/>
        <scheme val="minor"/>
      </rPr>
      <t/>
    </r>
  </si>
  <si>
    <r>
      <rPr>
        <sz val="11"/>
        <color rgb="FF000000"/>
        <rFont val="Calibri"/>
        <family val="2"/>
      </rPr>
      <t xml:space="preserve">     Claims on private sector</t>
    </r>
    <r>
      <rPr>
        <vertAlign val="superscript"/>
        <sz val="11"/>
        <color rgb="FF000000"/>
        <rFont val="Calibri"/>
        <family val="2"/>
      </rPr>
      <t>ah</t>
    </r>
    <r>
      <rPr>
        <sz val="11"/>
        <color theme="1"/>
        <rFont val="Aptos Narrow"/>
        <family val="2"/>
        <scheme val="minor"/>
      </rPr>
      <t/>
    </r>
  </si>
  <si>
    <r>
      <rPr>
        <sz val="11"/>
        <color rgb="FF000000"/>
        <rFont val="Calibri"/>
        <family val="2"/>
      </rPr>
      <t>Broad Money Liabilities (M3)</t>
    </r>
    <r>
      <rPr>
        <vertAlign val="superscript"/>
        <sz val="11"/>
        <color rgb="FF000000"/>
        <rFont val="Calibri"/>
        <family val="2"/>
      </rPr>
      <t>ai</t>
    </r>
    <r>
      <rPr>
        <sz val="11"/>
        <color theme="1"/>
        <rFont val="Aptos Narrow"/>
        <family val="2"/>
        <scheme val="minor"/>
      </rPr>
      <t/>
    </r>
  </si>
  <si>
    <r>
      <rPr>
        <sz val="11"/>
        <color rgb="FF000000"/>
        <rFont val="Calibri"/>
        <family val="2"/>
      </rPr>
      <t>Broad Money Liabilities (M2)</t>
    </r>
    <r>
      <rPr>
        <vertAlign val="superscript"/>
        <sz val="11"/>
        <color rgb="FF000000"/>
        <rFont val="Calibri"/>
        <family val="2"/>
      </rPr>
      <t>aj</t>
    </r>
    <r>
      <rPr>
        <sz val="11"/>
        <color theme="1"/>
        <rFont val="Aptos Narrow"/>
        <family val="2"/>
        <scheme val="minor"/>
      </rPr>
      <t/>
    </r>
  </si>
  <si>
    <r>
      <rPr>
        <sz val="11"/>
        <color rgb="FF000000"/>
        <rFont val="Calibri"/>
        <family val="2"/>
      </rPr>
      <t xml:space="preserve">     Currency outside depository corporations</t>
    </r>
    <r>
      <rPr>
        <vertAlign val="superscript"/>
        <sz val="11"/>
        <color rgb="FF000000"/>
        <rFont val="Calibri"/>
        <family val="2"/>
      </rPr>
      <t>ak</t>
    </r>
    <r>
      <rPr>
        <sz val="11"/>
        <color theme="1"/>
        <rFont val="Aptos Narrow"/>
        <family val="2"/>
        <scheme val="minor"/>
      </rPr>
      <t/>
    </r>
  </si>
  <si>
    <r>
      <rPr>
        <sz val="11"/>
        <color rgb="FF000000"/>
        <rFont val="Calibri"/>
        <family val="2"/>
      </rPr>
      <t>Liabilities excluded from Broad Money</t>
    </r>
    <r>
      <rPr>
        <vertAlign val="superscript"/>
        <sz val="11"/>
        <color rgb="FF000000"/>
        <rFont val="Calibri"/>
        <family val="2"/>
      </rPr>
      <t>al</t>
    </r>
    <r>
      <rPr>
        <sz val="11"/>
        <color theme="1"/>
        <rFont val="Aptos Narrow"/>
        <family val="2"/>
        <scheme val="minor"/>
      </rPr>
      <t/>
    </r>
  </si>
  <si>
    <r>
      <rPr>
        <b/>
        <i/>
        <sz val="11"/>
        <color rgb="FF000000"/>
        <rFont val="Calibri"/>
        <family val="2"/>
      </rPr>
      <t xml:space="preserve">               Money Supply (M2)</t>
    </r>
    <r>
      <rPr>
        <sz val="11"/>
        <color theme="1"/>
        <rFont val="Aptos Narrow"/>
        <family val="2"/>
        <scheme val="minor"/>
      </rPr>
      <t xml:space="preserve"> (% annual change)</t>
    </r>
  </si>
  <si>
    <r>
      <rPr>
        <b/>
        <i/>
        <sz val="11"/>
        <color rgb="FF000000"/>
        <rFont val="Calibri"/>
        <family val="2"/>
      </rPr>
      <t xml:space="preserve">               M2</t>
    </r>
    <r>
      <rPr>
        <sz val="11"/>
        <color theme="1"/>
        <rFont val="Aptos Narrow"/>
        <family val="2"/>
        <scheme val="minor"/>
      </rPr>
      <t xml:space="preserve"> (% of GDP at current prices)</t>
    </r>
  </si>
  <si>
    <r>
      <rPr>
        <b/>
        <i/>
        <sz val="11"/>
        <color rgb="FF000000"/>
        <rFont val="Calibri"/>
        <family val="2"/>
      </rPr>
      <t>Interest Rates</t>
    </r>
    <r>
      <rPr>
        <vertAlign val="superscript"/>
        <sz val="11"/>
        <color rgb="FF000000"/>
        <rFont val="Calibri"/>
        <family val="2"/>
      </rPr>
      <t>am</t>
    </r>
    <r>
      <rPr>
        <sz val="11"/>
        <color theme="1"/>
        <rFont val="Aptos Narrow"/>
        <family val="2"/>
        <scheme val="minor"/>
      </rPr>
      <t xml:space="preserve"> period averages (% per annum)</t>
    </r>
  </si>
  <si>
    <r>
      <rPr>
        <sz val="11"/>
        <color rgb="FF000000"/>
        <rFont val="Calibri"/>
        <family val="2"/>
      </rPr>
      <t>On deposits</t>
    </r>
    <r>
      <rPr>
        <vertAlign val="superscript"/>
        <sz val="11"/>
        <color rgb="FF000000"/>
        <rFont val="Calibri"/>
        <family val="2"/>
      </rPr>
      <t>an</t>
    </r>
    <r>
      <rPr>
        <sz val="11"/>
        <color theme="1"/>
        <rFont val="Aptos Narrow"/>
        <family val="2"/>
        <scheme val="minor"/>
      </rPr>
      <t/>
    </r>
  </si>
  <si>
    <r>
      <rPr>
        <sz val="11"/>
        <color rgb="FF000000"/>
        <rFont val="Calibri"/>
        <family val="2"/>
      </rPr>
      <t xml:space="preserve">     Savings</t>
    </r>
    <r>
      <rPr>
        <sz val="11"/>
        <color theme="1"/>
        <rFont val="Aptos Narrow"/>
        <family val="2"/>
        <scheme val="minor"/>
      </rPr>
      <t/>
    </r>
  </si>
  <si>
    <r>
      <rPr>
        <sz val="11"/>
        <color rgb="FF000000"/>
        <rFont val="Calibri"/>
        <family val="2"/>
      </rPr>
      <t xml:space="preserve">     Time: 6 months</t>
    </r>
    <r>
      <rPr>
        <sz val="11"/>
        <color theme="1"/>
        <rFont val="Aptos Narrow"/>
        <family val="2"/>
        <scheme val="minor"/>
      </rPr>
      <t/>
    </r>
  </si>
  <si>
    <r>
      <rPr>
        <sz val="11"/>
        <color rgb="FF000000"/>
        <rFont val="Calibri"/>
        <family val="2"/>
      </rPr>
      <t>On loans and discounts</t>
    </r>
    <r>
      <rPr>
        <sz val="11"/>
        <color theme="1"/>
        <rFont val="Aptos Narrow"/>
        <family val="2"/>
        <scheme val="minor"/>
      </rPr>
      <t/>
    </r>
  </si>
  <si>
    <r>
      <rPr>
        <b/>
        <sz val="11"/>
        <color rgb="FF000000"/>
        <rFont val="Calibri"/>
        <family val="2"/>
      </rPr>
      <t>GOVERNMENT FINANCE</t>
    </r>
    <r>
      <rPr>
        <sz val="11"/>
        <color theme="1"/>
        <rFont val="Aptos Narrow"/>
        <family val="2"/>
        <scheme val="minor"/>
      </rPr>
      <t xml:space="preserve"> fiscal year beginning 1 April (S$ million)</t>
    </r>
  </si>
  <si>
    <r>
      <rPr>
        <b/>
        <i/>
        <sz val="11"/>
        <color rgb="FF000000"/>
        <rFont val="Calibri"/>
        <family val="2"/>
      </rPr>
      <t xml:space="preserve">               Government Finance</t>
    </r>
    <r>
      <rPr>
        <sz val="11"/>
        <color theme="1"/>
        <rFont val="Aptos Narrow"/>
        <family val="2"/>
        <scheme val="minor"/>
      </rPr>
      <t xml:space="preserve"> (% of GDP at current prices)</t>
    </r>
  </si>
  <si>
    <r>
      <rPr>
        <sz val="11"/>
        <color rgb="FF000000"/>
        <rFont val="Calibri"/>
        <family val="2"/>
      </rPr>
      <t xml:space="preserve">               Revenue</t>
    </r>
    <r>
      <rPr>
        <sz val="11"/>
        <color theme="1"/>
        <rFont val="Aptos Narrow"/>
        <family val="2"/>
        <scheme val="minor"/>
      </rPr>
      <t/>
    </r>
  </si>
  <si>
    <r>
      <rPr>
        <sz val="11"/>
        <color rgb="FF000000"/>
        <rFont val="Calibri"/>
        <family val="2"/>
      </rPr>
      <t xml:space="preserve">               Taxes</t>
    </r>
    <r>
      <rPr>
        <sz val="11"/>
        <color theme="1"/>
        <rFont val="Aptos Narrow"/>
        <family val="2"/>
        <scheme val="minor"/>
      </rPr>
      <t/>
    </r>
  </si>
  <si>
    <r>
      <rPr>
        <b/>
        <i/>
        <sz val="11"/>
        <color rgb="FF000000"/>
        <rFont val="Calibri"/>
        <family val="2"/>
      </rPr>
      <t xml:space="preserve">               Expenditure by Function</t>
    </r>
    <r>
      <rPr>
        <sz val="11"/>
        <color theme="1"/>
        <rFont val="Aptos Narrow"/>
        <family val="2"/>
        <scheme val="minor"/>
      </rPr>
      <t xml:space="preserve"> (% of GDP at current prices)</t>
    </r>
  </si>
  <si>
    <r>
      <rPr>
        <b/>
        <sz val="11"/>
        <color rgb="FF000000"/>
        <rFont val="Calibri"/>
        <family val="2"/>
      </rPr>
      <t>EXTERNAL TRADE</t>
    </r>
    <r>
      <rPr>
        <vertAlign val="superscript"/>
        <sz val="11"/>
        <color rgb="FF000000"/>
        <rFont val="Calibri"/>
        <family val="2"/>
      </rPr>
      <t>ao</t>
    </r>
    <r>
      <rPr>
        <sz val="11"/>
        <color theme="1"/>
        <rFont val="Aptos Narrow"/>
        <family val="2"/>
        <scheme val="minor"/>
      </rPr>
      <t xml:space="preserve"> calendar year (S$ million)</t>
    </r>
  </si>
  <si>
    <r>
      <rPr>
        <b/>
        <i/>
        <sz val="11"/>
        <color rgb="FF000000"/>
        <rFont val="Calibri"/>
        <family val="2"/>
      </rPr>
      <t xml:space="preserve">               External Trade</t>
    </r>
    <r>
      <rPr>
        <sz val="11"/>
        <color theme="1"/>
        <rFont val="Aptos Narrow"/>
        <family val="2"/>
        <scheme val="minor"/>
      </rPr>
      <t xml:space="preserve"> (% annual change)</t>
    </r>
  </si>
  <si>
    <r>
      <rPr>
        <b/>
        <i/>
        <sz val="11"/>
        <color rgb="FF000000"/>
        <rFont val="Calibri"/>
        <family val="2"/>
      </rPr>
      <t>Direction of Trade</t>
    </r>
    <r>
      <rPr>
        <sz val="11"/>
        <color theme="1"/>
        <rFont val="Aptos Narrow"/>
        <family val="2"/>
        <scheme val="minor"/>
      </rPr>
      <t xml:space="preserve"> calendar year ($ million)</t>
    </r>
  </si>
  <si>
    <r>
      <rPr>
        <sz val="11"/>
        <color rgb="FF000000"/>
        <rFont val="Calibri"/>
        <family val="2"/>
      </rPr>
      <t xml:space="preserve">     1. China, People's Republic of</t>
    </r>
    <r>
      <rPr>
        <sz val="11"/>
        <color theme="1"/>
        <rFont val="Aptos Narrow"/>
        <family val="2"/>
        <scheme val="minor"/>
      </rPr>
      <t/>
    </r>
  </si>
  <si>
    <r>
      <rPr>
        <sz val="11"/>
        <color rgb="FF000000"/>
        <rFont val="Calibri"/>
        <family val="2"/>
      </rPr>
      <t xml:space="preserve">     2. Hong Kong, China</t>
    </r>
    <r>
      <rPr>
        <sz val="11"/>
        <color theme="1"/>
        <rFont val="Aptos Narrow"/>
        <family val="2"/>
        <scheme val="minor"/>
      </rPr>
      <t/>
    </r>
  </si>
  <si>
    <r>
      <rPr>
        <sz val="11"/>
        <color rgb="FF000000"/>
        <rFont val="Calibri"/>
        <family val="2"/>
      </rPr>
      <t xml:space="preserve">     3. Malaysia</t>
    </r>
    <r>
      <rPr>
        <sz val="11"/>
        <color theme="1"/>
        <rFont val="Aptos Narrow"/>
        <family val="2"/>
        <scheme val="minor"/>
      </rPr>
      <t/>
    </r>
  </si>
  <si>
    <r>
      <rPr>
        <sz val="11"/>
        <color rgb="FF000000"/>
        <rFont val="Calibri"/>
        <family val="2"/>
      </rPr>
      <t xml:space="preserve">     5. Indonesia</t>
    </r>
    <r>
      <rPr>
        <sz val="11"/>
        <color theme="1"/>
        <rFont val="Aptos Narrow"/>
        <family val="2"/>
        <scheme val="minor"/>
      </rPr>
      <t/>
    </r>
  </si>
  <si>
    <r>
      <rPr>
        <sz val="11"/>
        <color rgb="FF000000"/>
        <rFont val="Calibri"/>
        <family val="2"/>
      </rPr>
      <t xml:space="preserve">     6. Taipei,China</t>
    </r>
    <r>
      <rPr>
        <sz val="11"/>
        <color theme="1"/>
        <rFont val="Aptos Narrow"/>
        <family val="2"/>
        <scheme val="minor"/>
      </rPr>
      <t/>
    </r>
  </si>
  <si>
    <r>
      <rPr>
        <sz val="11"/>
        <color rgb="FF000000"/>
        <rFont val="Calibri"/>
        <family val="2"/>
      </rPr>
      <t xml:space="preserve">     7. Japan</t>
    </r>
    <r>
      <rPr>
        <sz val="11"/>
        <color theme="1"/>
        <rFont val="Aptos Narrow"/>
        <family val="2"/>
        <scheme val="minor"/>
      </rPr>
      <t/>
    </r>
  </si>
  <si>
    <r>
      <rPr>
        <sz val="11"/>
        <color rgb="FF000000"/>
        <rFont val="Calibri"/>
        <family val="2"/>
      </rPr>
      <t xml:space="preserve">     8. Korea, Republic of</t>
    </r>
    <r>
      <rPr>
        <sz val="11"/>
        <color theme="1"/>
        <rFont val="Aptos Narrow"/>
        <family val="2"/>
        <scheme val="minor"/>
      </rPr>
      <t/>
    </r>
  </si>
  <si>
    <r>
      <rPr>
        <sz val="11"/>
        <color rgb="FF000000"/>
        <rFont val="Calibri"/>
        <family val="2"/>
      </rPr>
      <t xml:space="preserve">     9. Thailand</t>
    </r>
    <r>
      <rPr>
        <sz val="11"/>
        <color theme="1"/>
        <rFont val="Aptos Narrow"/>
        <family val="2"/>
        <scheme val="minor"/>
      </rPr>
      <t/>
    </r>
  </si>
  <si>
    <r>
      <rPr>
        <sz val="11"/>
        <color rgb="FF000000"/>
        <rFont val="Calibri"/>
        <family val="2"/>
      </rPr>
      <t xml:space="preserve">     10. Viet Nam</t>
    </r>
    <r>
      <rPr>
        <sz val="11"/>
        <color theme="1"/>
        <rFont val="Aptos Narrow"/>
        <family val="2"/>
        <scheme val="minor"/>
      </rPr>
      <t/>
    </r>
  </si>
  <si>
    <r>
      <rPr>
        <sz val="11"/>
        <color rgb="FF000000"/>
        <rFont val="Calibri"/>
        <family val="2"/>
      </rPr>
      <t xml:space="preserve">     2. Malaysia</t>
    </r>
    <r>
      <rPr>
        <sz val="11"/>
        <color theme="1"/>
        <rFont val="Aptos Narrow"/>
        <family val="2"/>
        <scheme val="minor"/>
      </rPr>
      <t/>
    </r>
  </si>
  <si>
    <r>
      <rPr>
        <sz val="11"/>
        <color rgb="FF000000"/>
        <rFont val="Calibri"/>
        <family val="2"/>
      </rPr>
      <t xml:space="preserve">     3. Taipei,China</t>
    </r>
    <r>
      <rPr>
        <sz val="11"/>
        <color theme="1"/>
        <rFont val="Aptos Narrow"/>
        <family val="2"/>
        <scheme val="minor"/>
      </rPr>
      <t/>
    </r>
  </si>
  <si>
    <r>
      <rPr>
        <sz val="11"/>
        <color rgb="FF000000"/>
        <rFont val="Calibri"/>
        <family val="2"/>
      </rPr>
      <t xml:space="preserve">     5. Korea, Republic of</t>
    </r>
    <r>
      <rPr>
        <sz val="11"/>
        <color theme="1"/>
        <rFont val="Aptos Narrow"/>
        <family val="2"/>
        <scheme val="minor"/>
      </rPr>
      <t/>
    </r>
  </si>
  <si>
    <r>
      <rPr>
        <sz val="11"/>
        <color rgb="FF000000"/>
        <rFont val="Calibri"/>
        <family val="2"/>
      </rPr>
      <t xml:space="preserve">     6. Japan</t>
    </r>
    <r>
      <rPr>
        <sz val="11"/>
        <color theme="1"/>
        <rFont val="Aptos Narrow"/>
        <family val="2"/>
        <scheme val="minor"/>
      </rPr>
      <t/>
    </r>
  </si>
  <si>
    <r>
      <rPr>
        <sz val="11"/>
        <color rgb="FF000000"/>
        <rFont val="Calibri"/>
        <family val="2"/>
      </rPr>
      <t xml:space="preserve">     7. Indonesia</t>
    </r>
    <r>
      <rPr>
        <sz val="11"/>
        <color theme="1"/>
        <rFont val="Aptos Narrow"/>
        <family val="2"/>
        <scheme val="minor"/>
      </rPr>
      <t/>
    </r>
  </si>
  <si>
    <r>
      <rPr>
        <sz val="11"/>
        <color rgb="FF000000"/>
        <rFont val="Calibri"/>
        <family val="2"/>
      </rPr>
      <t xml:space="preserve">     8. France</t>
    </r>
    <r>
      <rPr>
        <sz val="11"/>
        <color theme="1"/>
        <rFont val="Aptos Narrow"/>
        <family val="2"/>
        <scheme val="minor"/>
      </rPr>
      <t/>
    </r>
  </si>
  <si>
    <r>
      <rPr>
        <sz val="11"/>
        <color rgb="FF000000"/>
        <rFont val="Calibri"/>
        <family val="2"/>
      </rPr>
      <t xml:space="preserve">     9. United Arab Emirates</t>
    </r>
    <r>
      <rPr>
        <sz val="11"/>
        <color theme="1"/>
        <rFont val="Aptos Narrow"/>
        <family val="2"/>
        <scheme val="minor"/>
      </rPr>
      <t/>
    </r>
  </si>
  <si>
    <r>
      <rPr>
        <sz val="11"/>
        <color rgb="FF000000"/>
        <rFont val="Calibri"/>
        <family val="2"/>
      </rPr>
      <t xml:space="preserve">     10. Thailand</t>
    </r>
    <r>
      <rPr>
        <sz val="11"/>
        <color theme="1"/>
        <rFont val="Aptos Narrow"/>
        <family val="2"/>
        <scheme val="minor"/>
      </rPr>
      <t/>
    </r>
  </si>
  <si>
    <r>
      <rPr>
        <b/>
        <sz val="11"/>
        <color rgb="FF000000"/>
        <rFont val="Calibri"/>
        <family val="2"/>
      </rPr>
      <t>BALANCE OF PAYMENTS</t>
    </r>
    <r>
      <rPr>
        <vertAlign val="superscript"/>
        <sz val="11"/>
        <color rgb="FF000000"/>
        <rFont val="Calibri"/>
        <family val="2"/>
      </rPr>
      <t>ap</t>
    </r>
    <r>
      <rPr>
        <sz val="11"/>
        <color theme="1"/>
        <rFont val="Aptos Narrow"/>
        <family val="2"/>
        <scheme val="minor"/>
      </rPr>
      <t xml:space="preserve"> calendar year ($ million)</t>
    </r>
  </si>
  <si>
    <r>
      <rPr>
        <sz val="11"/>
        <color rgb="FF000000"/>
        <rFont val="Calibri"/>
        <family val="2"/>
      </rPr>
      <t>Current account</t>
    </r>
    <r>
      <rPr>
        <sz val="11"/>
        <color theme="1"/>
        <rFont val="Aptos Narrow"/>
        <family val="2"/>
        <scheme val="minor"/>
      </rPr>
      <t/>
    </r>
  </si>
  <si>
    <r>
      <rPr>
        <sz val="11"/>
        <color rgb="FF000000"/>
        <rFont val="Calibri"/>
        <family val="2"/>
      </rPr>
      <t>Financial account</t>
    </r>
    <r>
      <rPr>
        <vertAlign val="superscript"/>
        <sz val="11"/>
        <color rgb="FF000000"/>
        <rFont val="Calibri"/>
        <family val="2"/>
      </rPr>
      <t>aq</t>
    </r>
    <r>
      <rPr>
        <sz val="11"/>
        <color theme="1"/>
        <rFont val="Aptos Narrow"/>
        <family val="2"/>
        <scheme val="minor"/>
      </rPr>
      <t/>
    </r>
  </si>
  <si>
    <r>
      <rPr>
        <b/>
        <i/>
        <sz val="11"/>
        <color rgb="FF000000"/>
        <rFont val="Calibri"/>
        <family val="2"/>
      </rPr>
      <t xml:space="preserve">               Balance of Payments</t>
    </r>
    <r>
      <rPr>
        <sz val="11"/>
        <color theme="1"/>
        <rFont val="Aptos Narrow"/>
        <family val="2"/>
        <scheme val="minor"/>
      </rPr>
      <t xml:space="preserve"> (% of GDP at current prices)</t>
    </r>
  </si>
  <si>
    <r>
      <rPr>
        <sz val="11"/>
        <color rgb="FF000000"/>
        <rFont val="Calibri"/>
        <family val="2"/>
      </rPr>
      <t xml:space="preserve">               Current account balance</t>
    </r>
    <r>
      <rPr>
        <sz val="11"/>
        <color theme="1"/>
        <rFont val="Aptos Narrow"/>
        <family val="2"/>
        <scheme val="minor"/>
      </rPr>
      <t xml:space="preserve">  
</t>
    </r>
  </si>
  <si>
    <r>
      <rPr>
        <b/>
        <sz val="11"/>
        <color rgb="FF000000"/>
        <rFont val="Calibri"/>
        <family val="2"/>
      </rPr>
      <t>INTERNATIONAL RESERVES</t>
    </r>
    <r>
      <rPr>
        <sz val="11"/>
        <color theme="1"/>
        <rFont val="Aptos Narrow"/>
        <family val="2"/>
        <scheme val="minor"/>
      </rPr>
      <t xml:space="preserve"> calendar year ($ million)</t>
    </r>
  </si>
  <si>
    <r>
      <rPr>
        <b/>
        <sz val="11"/>
        <color rgb="FF000000"/>
        <rFont val="Calibri"/>
        <family val="2"/>
      </rPr>
      <t>EXCHANGE RATES</t>
    </r>
    <r>
      <rPr>
        <sz val="11"/>
        <color theme="1"/>
        <rFont val="Aptos Narrow"/>
        <family val="2"/>
        <scheme val="minor"/>
      </rPr>
      <t xml:space="preserve"> (S$–$)</t>
    </r>
  </si>
  <si>
    <r>
      <rPr>
        <b/>
        <sz val="11"/>
        <color rgb="FF000000"/>
        <rFont val="Calibri"/>
        <family val="2"/>
      </rPr>
      <t>ENVIRONMENT AND CLIMATE CHANGE</t>
    </r>
    <r>
      <rPr>
        <sz val="11"/>
        <color theme="1"/>
        <rFont val="Aptos Narrow"/>
        <family val="2"/>
        <scheme val="minor"/>
      </rPr>
      <t/>
    </r>
  </si>
  <si>
    <r>
      <rPr>
        <b/>
        <i/>
        <sz val="11"/>
        <color rgb="FF000000"/>
        <rFont val="Calibri"/>
        <family val="2"/>
      </rPr>
      <t>Air Pollution and Climate</t>
    </r>
    <r>
      <rPr>
        <sz val="11"/>
        <color theme="1"/>
        <rFont val="Aptos Narrow"/>
        <family val="2"/>
        <scheme val="minor"/>
      </rPr>
      <t/>
    </r>
  </si>
  <si>
    <r>
      <rPr>
        <sz val="11"/>
        <color rgb="FF000000"/>
        <rFont val="Calibri"/>
        <family val="2"/>
      </rPr>
      <t xml:space="preserve">     Carbon dioxide emissions</t>
    </r>
    <r>
      <rPr>
        <vertAlign val="superscript"/>
        <sz val="11"/>
        <color rgb="FF000000"/>
        <rFont val="Calibri"/>
        <family val="2"/>
      </rPr>
      <t>ar</t>
    </r>
    <r>
      <rPr>
        <sz val="11"/>
        <color theme="1"/>
        <rFont val="Aptos Narrow"/>
        <family val="2"/>
        <scheme val="minor"/>
      </rPr>
      <t xml:space="preserve"> (t '000)</t>
    </r>
  </si>
  <si>
    <r>
      <rPr>
        <sz val="11"/>
        <color rgb="FF000000"/>
        <rFont val="Calibri"/>
        <family val="2"/>
      </rPr>
      <t xml:space="preserve">     Nitrous oxide emissions</t>
    </r>
    <r>
      <rPr>
        <sz val="11"/>
        <color theme="1"/>
        <rFont val="Aptos Narrow"/>
        <family val="2"/>
        <scheme val="minor"/>
      </rPr>
      <t xml:space="preserve"> (t '000 CO₂ equivalent)</t>
    </r>
  </si>
  <si>
    <r>
      <rPr>
        <sz val="11"/>
        <color rgb="FF000000"/>
        <rFont val="Calibri"/>
        <family val="2"/>
      </rPr>
      <t xml:space="preserve">     Methane emissions</t>
    </r>
    <r>
      <rPr>
        <sz val="11"/>
        <color theme="1"/>
        <rFont val="Aptos Narrow"/>
        <family val="2"/>
        <scheme val="minor"/>
      </rPr>
      <t xml:space="preserve"> (t '000 CO₂ equivalent)</t>
    </r>
  </si>
  <si>
    <r>
      <rPr>
        <sz val="11"/>
        <color rgb="FF000000"/>
        <rFont val="Calibri"/>
        <family val="2"/>
      </rPr>
      <t xml:space="preserve">     Other greenhouse gases</t>
    </r>
    <r>
      <rPr>
        <vertAlign val="superscript"/>
        <sz val="11"/>
        <color rgb="FF000000"/>
        <rFont val="Calibri"/>
        <family val="2"/>
      </rPr>
      <t>as</t>
    </r>
    <r>
      <rPr>
        <sz val="11"/>
        <color theme="1"/>
        <rFont val="Aptos Narrow"/>
        <family val="2"/>
        <scheme val="minor"/>
      </rPr>
      <t xml:space="preserve"> (t '000 CO₂ equivalent)</t>
    </r>
  </si>
  <si>
    <r>
      <rPr>
        <sz val="11"/>
        <color rgb="FF000000"/>
        <rFont val="Calibri"/>
        <family val="2"/>
      </rPr>
      <t xml:space="preserve">     Total greenhouse gas emissions</t>
    </r>
    <r>
      <rPr>
        <sz val="11"/>
        <color theme="1"/>
        <rFont val="Aptos Narrow"/>
        <family val="2"/>
        <scheme val="minor"/>
      </rPr>
      <t xml:space="preserve"> (t '000 CO₂ equivalent)</t>
    </r>
  </si>
  <si>
    <r>
      <t xml:space="preserve">     Carbon dioxide emissions, per unit of manufacturing value-added</t>
    </r>
    <r>
      <rPr>
        <vertAlign val="superscript"/>
        <sz val="10"/>
        <rFont val="Arial"/>
        <family val="2"/>
      </rPr>
      <t>at</t>
    </r>
    <r>
      <rPr>
        <sz val="10"/>
        <rFont val="Arial"/>
        <family val="2"/>
      </rPr>
      <t xml:space="preserve">  
          (kg of CO₂ equivalent per constant 2015 $)</t>
    </r>
  </si>
  <si>
    <r>
      <t xml:space="preserve">     Carbon dioxide emissions, per unit of GDP (PPP)</t>
    </r>
    <r>
      <rPr>
        <vertAlign val="superscript"/>
        <sz val="10"/>
        <rFont val="Arial"/>
        <family val="2"/>
      </rPr>
      <t>at</t>
    </r>
    <r>
      <rPr>
        <sz val="10"/>
        <rFont val="Arial"/>
        <family val="2"/>
      </rPr>
      <t xml:space="preserve">  
          (kg of CO₂ equivalent per constant 2017 $)</t>
    </r>
  </si>
  <si>
    <r>
      <rPr>
        <sz val="11"/>
        <color rgb="FF000000"/>
        <rFont val="Calibri"/>
        <family val="2"/>
      </rPr>
      <t xml:space="preserve">     Number of climate-related disasters, Total</t>
    </r>
    <r>
      <rPr>
        <vertAlign val="superscript"/>
        <sz val="11"/>
        <color rgb="FF000000"/>
        <rFont val="Calibri"/>
        <family val="2"/>
      </rPr>
      <t>au</t>
    </r>
    <r>
      <rPr>
        <sz val="11"/>
        <color theme="1"/>
        <rFont val="Aptos Narrow"/>
        <family val="2"/>
        <scheme val="minor"/>
      </rPr>
      <t/>
    </r>
  </si>
  <si>
    <r>
      <rPr>
        <b/>
        <i/>
        <sz val="11"/>
        <color rgb="FF000000"/>
        <rFont val="Calibri"/>
        <family val="2"/>
      </rPr>
      <t>Climate-related Hazards and Natural Disasters</t>
    </r>
    <r>
      <rPr>
        <sz val="11"/>
        <color theme="1"/>
        <rFont val="Aptos Narrow"/>
        <family val="2"/>
        <scheme val="minor"/>
      </rPr>
      <t/>
    </r>
  </si>
  <si>
    <r>
      <rPr>
        <sz val="11"/>
        <color rgb="FF000000"/>
        <rFont val="Calibri"/>
        <family val="2"/>
      </rPr>
      <t xml:space="preserve">     Number of persons affected by disaster</t>
    </r>
    <r>
      <rPr>
        <sz val="11"/>
        <color theme="1"/>
        <rFont val="Aptos Narrow"/>
        <family val="2"/>
        <scheme val="minor"/>
      </rPr>
      <t xml:space="preserve"> (persons)</t>
    </r>
  </si>
  <si>
    <r>
      <rPr>
        <sz val="11"/>
        <color rgb="FF000000"/>
        <rFont val="Calibri"/>
        <family val="2"/>
      </rPr>
      <t xml:space="preserve">     Number of deaths due to disaster</t>
    </r>
    <r>
      <rPr>
        <sz val="11"/>
        <color theme="1"/>
        <rFont val="Aptos Narrow"/>
        <family val="2"/>
        <scheme val="minor"/>
      </rPr>
      <t xml:space="preserve"> (persons)</t>
    </r>
  </si>
  <si>
    <r>
      <rPr>
        <sz val="11"/>
        <color rgb="FF000000"/>
        <rFont val="Calibri"/>
        <family val="2"/>
      </rPr>
      <t xml:space="preserve">     Direct economic loss attributed to disasters</t>
    </r>
    <r>
      <rPr>
        <sz val="11"/>
        <color theme="1"/>
        <rFont val="Aptos Narrow"/>
        <family val="2"/>
        <scheme val="minor"/>
      </rPr>
      <t xml:space="preserve"> ($ million)</t>
    </r>
  </si>
  <si>
    <r>
      <rPr>
        <sz val="11"/>
        <color rgb="FF000000"/>
        <rFont val="Calibri"/>
        <family val="2"/>
      </rPr>
      <t xml:space="preserve">     Renewable energy share in the total final energy consumption</t>
    </r>
    <r>
      <rPr>
        <sz val="11"/>
        <color theme="1"/>
        <rFont val="Aptos Narrow"/>
        <family val="2"/>
        <scheme val="minor"/>
      </rPr>
      <t xml:space="preserve"> (%)</t>
    </r>
  </si>
  <si>
    <r>
      <t>… = data not available; | = marks break in series; – = magnitude equals zero; 0 or (-/+) 0.0 = magnitude is less than half of unit employed; $ = United States dollars; cif = cost, insurance, and freight; CO₂ = carbon dioxide; fob = free on board; GDP = gross domestic product; GNI = gross national income; IMF = International Monetary Fund; kg = kilogram; km² = square kilometer; kt = kiloton; kWh = kilowatt-hour; L = li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 = Singapore dollars; SDRs = special drawing rights; t = metric ton.</t>
    </r>
  </si>
  <si>
    <t>Refers to Singapore residents (i.e., Singapore citizens and permanent residents) and nonresidents. For 2003 onward, excludes residents who are overseas for a continuous period of 12 months or longer as at the reference period.</t>
  </si>
  <si>
    <t>Prior to 2003, data are based on Singapore’s land area as at the end of December. For 2003 onward, data are based on Singapore’s land area as at the end of June.</t>
  </si>
  <si>
    <t>For 2003, the figure is calculated based on the 2003 unrevised population, which includes residents who are overseas for a continuous period of 12 months or longer as at the reference period. It is to be noted that data for the years prior to 1991 are calculated using population estimates based on the de facto concept (i.e., the person is present in Singapore at the reference period), while data for 1991 onwards are based on the de jure concept (i.e., the person's place of usual residence). For 2020, the total population declined by 0.3% due to a decrease in the nonresident population. For 2021, Singapore’s total population fell for the second consecutive year to 5.45 million, as at the end of June 2021, a decrease of 4.1% from the previous year. This was largely due to the 10.7% decrease in the nonresident population to 1.47 million as at the end of June 2021. Singapore's resident population fell to 3.99 million as at the end of June 2021, a decrease of 1.4% from the previous year. The Singapore citizen population fell by 0.7% on the previous year, to 3.50 million, while the permanent resident population fell by 6.2% to 0.49 million. The fall in the resident population was mainly due to travel restrictions in the midst of the COVID-19 pandemic, which resulted in more residents staying overseas for 12 months or more. These persons are excluded from resident population usually residing in Singapore.</t>
  </si>
  <si>
    <t>Refers to persons aged 15 years and older, with estimates derived by combining data on residents (also known as locals) obtained from the Comprehensive Labour Force Survey with foreign workforce data compiled from administrative records. For 2007, data were adjusted based on the latest revised population estimates from the Government of Singapore's Department of Statistics to facilitate comparisons with data for 2008 onward.</t>
  </si>
  <si>
    <t>Refers to Singapore residents only and is based on the midyear Comprehensive Labour Force Survey, Census of Population 2000 and the General Household Survey 2005. Prior to 2020, data coded based on earlier versions of the Singapore Standard Industry Classification (SSIC) were mapped to SSIC 2020 as far as possible to facilitate data comparability. Data may not add up to the total because the total includes activities that are not elsewhere classified, i.e., not separately reflected in the table.</t>
  </si>
  <si>
    <t>Excludes repair of motor vehicles and motorcycles.</t>
  </si>
  <si>
    <t>Includes professional services; administrative and support services; public administration and education; health and social services; arts, entertainment, and recreation; and other community, social, and personal services.</t>
  </si>
  <si>
    <t>Refers to Singapore residents aged 15 years and older who normally work less than 35 hours a week but are willing and available to engage in additional work. Comparable data are available for 2009 onwards.</t>
  </si>
  <si>
    <t>Refers to Singapore residents only and is based on the midyear Comprehensive Labour Force Survey, except Census year 2000, and the General Household Survey 2005.</t>
  </si>
  <si>
    <t>Refers to other goods industries.</t>
  </si>
  <si>
    <t>Refers to utilities.</t>
  </si>
  <si>
    <t>Refers to finance and insurance.</t>
  </si>
  <si>
    <t>Refers to real estate.</t>
  </si>
  <si>
    <t>Refers to professional services.</t>
  </si>
  <si>
    <t>Refers to administrative and support services.</t>
  </si>
  <si>
    <t>Refers to other service industries.</t>
  </si>
  <si>
    <t>Refers to ownership of dwellings. According to Adoption of Singapore Standard Industrial Classification 2020 in the National Accounts: Output-Based GDP (https://www.singstat.gov.sg/find-data/search-by-theme/economy/national-accounts/publications-and-methodology), ownership of dwellings does not fall under any section of the SSIC. It refers to housing services provided by owner-occupiers and individuals who lease their residential properties.</t>
  </si>
  <si>
    <t>Refers to taxes on products.</t>
  </si>
  <si>
    <t>Refers to manufacturing, construction, and utilities.</t>
  </si>
  <si>
    <t>Refers to services-producing industries, including ownership of dwellings.</t>
  </si>
  <si>
    <t>Refers to private consumption expenditure.</t>
  </si>
  <si>
    <t>Refers to government consumption expenditure.</t>
  </si>
  <si>
    <t>Data are expressed in chained (2015) Singapore dollars. Chain-linked data generally do not add up to the total.</t>
  </si>
  <si>
    <t>Refers to index of industrial production.</t>
  </si>
  <si>
    <t>Data reflect the gross generation in the system. From January 2016, data have incorporated output from solar generation.</t>
  </si>
  <si>
    <t>Refers to total electricity consumption by end users, including (embedded) consumption by autoproducers. From January 2016, data have incorporated consumption of output from solar generation.</t>
  </si>
  <si>
    <t>Refers to food excluding food-serving services.</t>
  </si>
  <si>
    <t>Excludes narcotics.</t>
  </si>
  <si>
    <t>Includes hotels.</t>
  </si>
  <si>
    <t>Refers to food-serving services that include restaurant food, fast food, hawker food (including food courts), and catered food. Excludes hotels.</t>
  </si>
  <si>
    <t>Refers to the domestic supply price index. The domestic supply price index measures the changes in prices of imported and locally manufactured products retained for use in the economy.</t>
  </si>
  <si>
    <t>Since 1968, all banks in Singapore have had to maintain two accounting units: the Domestic Banking Unit (DBU) and the Asian Currency Unit (ACU). The DBU may be used to book Singapore dollar (S$) and foreign currency (FCY) transactions, while the ACU is used to book FCY transactions only. However, the DBU-ACU booking divide was removed in July 2021. While the divide has served Singapore well, it has lost its relevance due to market developments and enhancements in regulatory standards. First, in line with global regulatory developments, the Monetary Authority of Singapore (MAS) has been subjecting banks’ offshore activities to broadly similar requirements as their domestic business activities. Second, as the divide between domestic and offshore banking has in practice become increasingly porous, continuing with the divide imposes a compliance burden on banks without materially enhancing prudential soundness or systemic stability. Third, developmental incentives have shifted from a simple domestic-versus-offshore distinction to a broader assessment of the developmental merits of an activity to Singapore.</t>
  </si>
  <si>
    <t>The MAS’s holdings of government securities have been reclassified under "domestic credit to government" instead of "other items".</t>
  </si>
  <si>
    <t>Refers to claims on all domestic sectors excluding the Central Government.</t>
  </si>
  <si>
    <t>Refers to the sum of M2 and net deposits with nonbank financial institutions and/or finance companies.</t>
  </si>
  <si>
    <t>From 2021, with the DBU-ACU booking divide removal, the measure of M2 has been expanded to include all S$-denominated instruments that qualify as M2. Previously, the reported M2 figure was based on instruments that qualify as M2 booked in the DBU. The annual growth rate over 2021 is not reported because the 2020 and 2021 data are not comparable.</t>
  </si>
  <si>
    <t>Refers to currency in active circulation. Excludes commemorative, numismatic, and bullion coins issued by the MAS, and cash held by the MAS, commercial banks, and other financial institutions.</t>
  </si>
  <si>
    <t>Residual item.</t>
  </si>
  <si>
    <t>Refers to the average rates quoted by 10 leading banks. For 2021 onward, refers to the average weighted average rate for all outstanding deposits of all Qualifying Full Bank and Full Bank licensees.</t>
  </si>
  <si>
    <t>Refers to the weighted average rate for deposits below S$75,000.</t>
  </si>
  <si>
    <t>Prior to 2003, data exclude Indonesia.</t>
  </si>
  <si>
    <t>Singapore's balance-of-payments accounts are compiled in accordance with the IMF's Balance of Payments and International Investment Position Manual (sixth edition). Figures were converted from Singapore dollars to United States dollars using average period exchange rates from the IMF.</t>
  </si>
  <si>
    <t>The capital account is consolidated under the financial account. Decrease in assets and liabilities as well as net inflows in net balances are indicated by a minus sign.</t>
  </si>
  <si>
    <t>Government of Singapore, Department of Statistics (DOS). Population. https://tablebuilder.singstat.gov.sg (accessed 11 March 2024).</t>
  </si>
  <si>
    <t>Government of Singapore, Ministry of Manpower. Official communication, 19 March 2024; past communication.</t>
  </si>
  <si>
    <t>DOS. National Accounts. https://tablebuilder.singstat.gov.sg (accessed 11 March 2024).</t>
  </si>
  <si>
    <t>Enterprise Singapore. Official communication, 5 April 2024; past communication.</t>
  </si>
  <si>
    <t>DOS. Electricity and Retail Prices. https://www.tablebuilder.singstat.gov.sg (accessed 11 March 2024).</t>
  </si>
  <si>
    <t>DOS. Prices. https://tablebuilder.singstat.gov.sg (accessed 11 March 2024).</t>
  </si>
  <si>
    <t>Monetary Authority of Singapore. Official communication, 13 March 2024; past communication.</t>
  </si>
  <si>
    <t>Government of Singapore, Ministry of Finance. Official communication, 5 April 2024; past communication.</t>
  </si>
  <si>
    <t>DOS. Balance of Payments. https://tablebuilder.singstat.gov.sg (accessed 11 March 2024).</t>
  </si>
  <si>
    <t>SOLOMON ISLANDS</t>
  </si>
  <si>
    <r>
      <rPr>
        <sz val="11"/>
        <color rgb="FF000000"/>
        <rFont val="Calibri"/>
        <family val="2"/>
      </rPr>
      <t>Urban population</t>
    </r>
    <r>
      <rPr>
        <vertAlign val="superscript"/>
        <sz val="11"/>
        <color rgb="FF000000"/>
        <rFont val="Calibri"/>
        <family val="2"/>
      </rPr>
      <t>b</t>
    </r>
    <r>
      <rPr>
        <sz val="10"/>
        <color rgb="FF000000"/>
        <rFont val="Arial"/>
        <family val="2"/>
      </rPr>
      <t xml:space="preserve"> (% of total population)</t>
    </r>
  </si>
  <si>
    <r>
      <rPr>
        <sz val="11"/>
        <color rgb="FF000000"/>
        <rFont val="Calibri"/>
        <family val="2"/>
      </rPr>
      <t xml:space="preserve">     Others</t>
    </r>
    <r>
      <rPr>
        <vertAlign val="superscript"/>
        <sz val="11"/>
        <color rgb="FF000000"/>
        <rFont val="Calibri"/>
        <family val="2"/>
      </rPr>
      <t>f</t>
    </r>
    <r>
      <rPr>
        <sz val="10"/>
        <color rgb="FF000000"/>
        <rFont val="Arial"/>
        <family val="2"/>
      </rPr>
      <t/>
    </r>
  </si>
  <si>
    <r>
      <rPr>
        <sz val="11"/>
        <color rgb="FF000000"/>
        <rFont val="Calibri"/>
        <family val="2"/>
      </rPr>
      <t>Unpaid work</t>
    </r>
    <r>
      <rPr>
        <vertAlign val="superscript"/>
        <sz val="11"/>
        <color rgb="FF000000"/>
        <rFont val="Calibri"/>
        <family val="2"/>
      </rPr>
      <t>g</t>
    </r>
    <r>
      <rPr>
        <sz val="10"/>
        <color rgb="FF000000"/>
        <rFont val="Arial"/>
        <family val="2"/>
      </rPr>
      <t/>
    </r>
  </si>
  <si>
    <r>
      <rPr>
        <sz val="11"/>
        <color rgb="FF000000"/>
        <rFont val="Calibri"/>
        <family val="2"/>
      </rPr>
      <t>Underemployed</t>
    </r>
    <r>
      <rPr>
        <sz val="10"/>
        <color rgb="FF000000"/>
        <rFont val="Arial"/>
        <family val="2"/>
      </rPr>
      <t xml:space="preserve"> ('000)</t>
    </r>
  </si>
  <si>
    <r>
      <rPr>
        <b/>
        <sz val="11"/>
        <color rgb="FF000000"/>
        <rFont val="Calibri"/>
        <family val="2"/>
      </rPr>
      <t>NATIONAL ACCOUNTS</t>
    </r>
    <r>
      <rPr>
        <vertAlign val="superscript"/>
        <sz val="11"/>
        <color rgb="FF000000"/>
        <rFont val="Calibri"/>
        <family val="2"/>
      </rPr>
      <t>h</t>
    </r>
    <r>
      <rPr>
        <sz val="10"/>
        <color rgb="FF000000"/>
        <rFont val="Arial"/>
        <family val="2"/>
      </rPr>
      <t xml:space="preserve"> calendar year (SI$ million)</t>
    </r>
  </si>
  <si>
    <r>
      <rPr>
        <sz val="11"/>
        <color rgb="FF000000"/>
        <rFont val="Calibri"/>
        <family val="2"/>
      </rPr>
      <t>GDP by industrial origin</t>
    </r>
    <r>
      <rPr>
        <vertAlign val="superscript"/>
        <sz val="11"/>
        <color rgb="FF000000"/>
        <rFont val="Calibri"/>
        <family val="2"/>
      </rPr>
      <t>i</t>
    </r>
    <r>
      <rPr>
        <sz val="10"/>
        <color rgb="FF000000"/>
        <rFont val="Arial"/>
        <family val="2"/>
      </rPr>
      <t xml:space="preserve"> at current factor cost | current market prices</t>
    </r>
  </si>
  <si>
    <r>
      <rPr>
        <sz val="11"/>
        <color rgb="FF000000"/>
        <rFont val="Calibri"/>
        <family val="2"/>
      </rPr>
      <t xml:space="preserve">     Electricity, gas, steam, and air-conditioning supply</t>
    </r>
    <r>
      <rPr>
        <vertAlign val="superscript"/>
        <sz val="11"/>
        <color rgb="FF000000"/>
        <rFont val="Calibri"/>
        <family val="2"/>
      </rPr>
      <t>j</t>
    </r>
    <r>
      <rPr>
        <sz val="10"/>
        <color rgb="FF000000"/>
        <rFont val="Arial"/>
        <family val="2"/>
      </rPr>
      <t/>
    </r>
  </si>
  <si>
    <r>
      <rPr>
        <sz val="11"/>
        <color rgb="FF000000"/>
        <rFont val="Calibri"/>
        <family val="2"/>
      </rPr>
      <t xml:space="preserve">     Professional, scientific, and technical activities</t>
    </r>
    <r>
      <rPr>
        <vertAlign val="superscript"/>
        <sz val="11"/>
        <color rgb="FF000000"/>
        <rFont val="Calibri"/>
        <family val="2"/>
      </rPr>
      <t>k</t>
    </r>
    <r>
      <rPr>
        <sz val="10"/>
        <color rgb="FF000000"/>
        <rFont val="Arial"/>
        <family val="2"/>
      </rPr>
      <t/>
    </r>
  </si>
  <si>
    <r>
      <rPr>
        <sz val="11"/>
        <color rgb="FF000000"/>
        <rFont val="Calibri"/>
        <family val="2"/>
      </rPr>
      <t xml:space="preserve">     Other service activities</t>
    </r>
    <r>
      <rPr>
        <vertAlign val="superscript"/>
        <sz val="11"/>
        <color rgb="FF000000"/>
        <rFont val="Calibri"/>
        <family val="2"/>
      </rPr>
      <t>l</t>
    </r>
    <r>
      <rPr>
        <sz val="10"/>
        <color rgb="FF000000"/>
        <rFont val="Arial"/>
        <family val="2"/>
      </rPr>
      <t/>
    </r>
  </si>
  <si>
    <r>
      <rPr>
        <sz val="11"/>
        <color rgb="FF000000"/>
        <rFont val="Calibri"/>
        <family val="2"/>
      </rPr>
      <t>Less: Imputed bank charges</t>
    </r>
    <r>
      <rPr>
        <sz val="10"/>
        <color rgb="FF000000"/>
        <rFont val="Arial"/>
        <family val="2"/>
      </rPr>
      <t/>
    </r>
  </si>
  <si>
    <r>
      <rPr>
        <sz val="11"/>
        <color rgb="FF000000"/>
        <rFont val="Calibri"/>
        <family val="2"/>
      </rPr>
      <t>Expenditure on GDP</t>
    </r>
    <r>
      <rPr>
        <sz val="10"/>
        <color rgb="FF000000"/>
        <rFont val="Arial"/>
        <family val="2"/>
      </rPr>
      <t xml:space="preserve"> at current factor cost | current market prices</t>
    </r>
  </si>
  <si>
    <r>
      <rPr>
        <b/>
        <i/>
        <sz val="11"/>
        <color theme="1"/>
        <rFont val="Calibri"/>
        <family val="2"/>
      </rPr>
      <t xml:space="preserve">               Structure of Demand </t>
    </r>
    <r>
      <rPr>
        <sz val="11"/>
        <color theme="1"/>
        <rFont val="Calibri"/>
        <family val="2"/>
      </rPr>
      <t>(% of GDP at current market prices)</t>
    </r>
  </si>
  <si>
    <r>
      <rPr>
        <sz val="11"/>
        <color rgb="FF000000"/>
        <rFont val="Calibri"/>
        <family val="2"/>
      </rPr>
      <t xml:space="preserve">               Gross capital formation</t>
    </r>
    <r>
      <rPr>
        <vertAlign val="superscript"/>
        <sz val="11"/>
        <color rgb="FF000000"/>
        <rFont val="Calibri"/>
        <family val="2"/>
      </rPr>
      <t>m</t>
    </r>
    <r>
      <rPr>
        <sz val="10"/>
        <color rgb="FF000000"/>
        <rFont val="Arial"/>
        <family val="2"/>
      </rPr>
      <t/>
    </r>
  </si>
  <si>
    <r>
      <rPr>
        <sz val="11"/>
        <color rgb="FF000000"/>
        <rFont val="Calibri"/>
        <family val="2"/>
      </rPr>
      <t>GDP by industrial origin</t>
    </r>
    <r>
      <rPr>
        <vertAlign val="superscript"/>
        <sz val="11"/>
        <color rgb="FF000000"/>
        <rFont val="Calibri"/>
        <family val="2"/>
      </rPr>
      <t>i</t>
    </r>
    <r>
      <rPr>
        <sz val="10"/>
        <color rgb="FF000000"/>
        <rFont val="Arial"/>
        <family val="2"/>
      </rPr>
      <t xml:space="preserve"> at 1985 factor cost | constant 2012 prices</t>
    </r>
  </si>
  <si>
    <r>
      <rPr>
        <sz val="11"/>
        <color rgb="FF000000"/>
        <rFont val="Calibri"/>
        <family val="2"/>
      </rPr>
      <t xml:space="preserve">     Transportation and storage</t>
    </r>
    <r>
      <rPr>
        <vertAlign val="superscript"/>
        <sz val="11"/>
        <color rgb="FF000000"/>
        <rFont val="Calibri"/>
        <family val="2"/>
      </rPr>
      <t>n</t>
    </r>
    <r>
      <rPr>
        <sz val="10"/>
        <color rgb="FF000000"/>
        <rFont val="Arial"/>
        <family val="2"/>
      </rPr>
      <t/>
    </r>
  </si>
  <si>
    <r>
      <rPr>
        <sz val="11"/>
        <color rgb="FF000000"/>
        <rFont val="Calibri"/>
        <family val="2"/>
      </rPr>
      <t xml:space="preserve">     Arts, entertainment, and recreation</t>
    </r>
    <r>
      <rPr>
        <vertAlign val="superscript"/>
        <sz val="11"/>
        <color rgb="FF000000"/>
        <rFont val="Calibri"/>
        <family val="2"/>
      </rPr>
      <t>o</t>
    </r>
    <r>
      <rPr>
        <sz val="10"/>
        <color rgb="FF000000"/>
        <rFont val="Arial"/>
        <family val="2"/>
      </rPr>
      <t/>
    </r>
  </si>
  <si>
    <r>
      <rPr>
        <b/>
        <i/>
        <sz val="11"/>
        <color theme="1"/>
        <rFont val="Calibri"/>
        <family val="2"/>
      </rPr>
      <t xml:space="preserve">               Growth of Output </t>
    </r>
    <r>
      <rPr>
        <sz val="11"/>
        <color theme="1"/>
        <rFont val="Calibri"/>
        <family val="2"/>
      </rPr>
      <t>(% annual change)</t>
    </r>
  </si>
  <si>
    <r>
      <rPr>
        <sz val="11"/>
        <color rgb="FF000000"/>
        <rFont val="Calibri"/>
        <family val="2"/>
      </rPr>
      <t>Expenditure on GDP</t>
    </r>
    <r>
      <rPr>
        <sz val="10"/>
        <color rgb="FF000000"/>
        <rFont val="Arial"/>
        <family val="2"/>
      </rPr>
      <t xml:space="preserve"> at 1985 factor cost | constant 2012 prices</t>
    </r>
  </si>
  <si>
    <r>
      <rPr>
        <b/>
        <i/>
        <sz val="11"/>
        <color theme="1"/>
        <rFont val="Calibri"/>
        <family val="2"/>
      </rPr>
      <t>At Current Factor Cost | Current Market Prices</t>
    </r>
    <r>
      <rPr>
        <sz val="10"/>
        <color theme="1"/>
        <rFont val="Arial"/>
        <family val="2"/>
      </rPr>
      <t xml:space="preserve"> (SI$)</t>
    </r>
  </si>
  <si>
    <r>
      <rPr>
        <sz val="11"/>
        <color theme="1"/>
        <rFont val="Calibri"/>
        <family val="2"/>
      </rPr>
      <t>Agriculture</t>
    </r>
    <r>
      <rPr>
        <vertAlign val="superscript"/>
        <sz val="11"/>
        <color theme="1"/>
        <rFont val="Calibri"/>
        <family val="2"/>
      </rPr>
      <t>q</t>
    </r>
    <r>
      <rPr>
        <sz val="10"/>
        <color theme="1"/>
        <rFont val="Arial"/>
        <family val="2"/>
      </rPr>
      <t>; 2014–2016 = 100</t>
    </r>
  </si>
  <si>
    <r>
      <rPr>
        <sz val="11"/>
        <color rgb="FF000000"/>
        <rFont val="Calibri"/>
        <family val="2"/>
      </rPr>
      <t xml:space="preserve">     Consumption</t>
    </r>
    <r>
      <rPr>
        <vertAlign val="superscript"/>
        <sz val="11"/>
        <color rgb="FF000000"/>
        <rFont val="Calibri"/>
        <family val="2"/>
      </rPr>
      <t>r</t>
    </r>
    <r>
      <rPr>
        <sz val="10"/>
        <color rgb="FF000000"/>
        <rFont val="Arial"/>
        <family val="2"/>
      </rPr>
      <t/>
    </r>
  </si>
  <si>
    <r>
      <rPr>
        <sz val="11"/>
        <color rgb="FF000000"/>
        <rFont val="Calibri"/>
        <family val="2"/>
      </rPr>
      <t>Retail prices</t>
    </r>
    <r>
      <rPr>
        <sz val="10"/>
        <color rgb="FF000000"/>
        <rFont val="Arial"/>
        <family val="2"/>
      </rPr>
      <t xml:space="preserve"> (SI$/L)</t>
    </r>
  </si>
  <si>
    <r>
      <rPr>
        <b/>
        <sz val="11"/>
        <color rgb="FF000000"/>
        <rFont val="Calibri"/>
        <family val="2"/>
      </rPr>
      <t>PRICE INDEXES</t>
    </r>
    <r>
      <rPr>
        <vertAlign val="superscript"/>
        <sz val="11"/>
        <color rgb="FF000000"/>
        <rFont val="Calibri"/>
        <family val="2"/>
      </rPr>
      <t>s</t>
    </r>
    <r>
      <rPr>
        <sz val="10"/>
        <color rgb="FF000000"/>
        <rFont val="Arial"/>
        <family val="2"/>
      </rPr>
      <t xml:space="preserve"> period averages</t>
    </r>
  </si>
  <si>
    <r>
      <rPr>
        <sz val="11"/>
        <color theme="1"/>
        <rFont val="Calibri"/>
        <family val="2"/>
      </rPr>
      <t xml:space="preserve">     Consumer (National)</t>
    </r>
    <r>
      <rPr>
        <sz val="10"/>
        <color theme="1"/>
        <rFont val="Arial"/>
        <family val="2"/>
      </rPr>
      <t>; Q4 1992 | Q4 2005 | 2017 = 100</t>
    </r>
  </si>
  <si>
    <r>
      <rPr>
        <sz val="11"/>
        <color rgb="FF000000"/>
        <rFont val="Calibri"/>
        <family val="2"/>
      </rPr>
      <t xml:space="preserve">          Food and nonalcoholic beverages</t>
    </r>
    <r>
      <rPr>
        <vertAlign val="superscript"/>
        <sz val="11"/>
        <color rgb="FF000000"/>
        <rFont val="Calibri"/>
        <family val="2"/>
      </rPr>
      <t>t</t>
    </r>
    <r>
      <rPr>
        <sz val="10"/>
        <color rgb="FF000000"/>
        <rFont val="Arial"/>
        <family val="2"/>
      </rPr>
      <t/>
    </r>
  </si>
  <si>
    <r>
      <rPr>
        <sz val="11"/>
        <color rgb="FF000000"/>
        <rFont val="Calibri"/>
        <family val="2"/>
      </rPr>
      <t xml:space="preserve">          Alcoholic beverages, tobacco, and narcotics</t>
    </r>
    <r>
      <rPr>
        <vertAlign val="superscript"/>
        <sz val="11"/>
        <color rgb="FF000000"/>
        <rFont val="Calibri"/>
        <family val="2"/>
      </rPr>
      <t>u</t>
    </r>
    <r>
      <rPr>
        <sz val="10"/>
        <color rgb="FF000000"/>
        <rFont val="Arial"/>
        <family val="2"/>
      </rPr>
      <t/>
    </r>
  </si>
  <si>
    <r>
      <rPr>
        <sz val="11"/>
        <color rgb="FF000000"/>
        <rFont val="Calibri"/>
        <family val="2"/>
      </rPr>
      <t xml:space="preserve">          Housing, water, electricity, gas, and other fuels</t>
    </r>
    <r>
      <rPr>
        <vertAlign val="superscript"/>
        <sz val="11"/>
        <color rgb="FF000000"/>
        <rFont val="Calibri"/>
        <family val="2"/>
      </rPr>
      <t>v</t>
    </r>
    <r>
      <rPr>
        <sz val="10"/>
        <color rgb="FF000000"/>
        <rFont val="Arial"/>
        <family val="2"/>
      </rPr>
      <t/>
    </r>
  </si>
  <si>
    <r>
      <rPr>
        <sz val="11"/>
        <color rgb="FF000000"/>
        <rFont val="Calibri"/>
        <family val="2"/>
      </rPr>
      <t xml:space="preserve">          Furnishings, household equipment, and routine household maintenance</t>
    </r>
    <r>
      <rPr>
        <vertAlign val="superscript"/>
        <sz val="11"/>
        <color rgb="FF000000"/>
        <rFont val="Calibri"/>
        <family val="2"/>
      </rPr>
      <t>w</t>
    </r>
    <r>
      <rPr>
        <sz val="10"/>
        <color rgb="FF000000"/>
        <rFont val="Arial"/>
        <family val="2"/>
      </rPr>
      <t/>
    </r>
  </si>
  <si>
    <r>
      <rPr>
        <sz val="11"/>
        <color rgb="FF000000"/>
        <rFont val="Calibri"/>
        <family val="2"/>
      </rPr>
      <t xml:space="preserve">          Health</t>
    </r>
    <r>
      <rPr>
        <vertAlign val="superscript"/>
        <sz val="11"/>
        <color rgb="FF000000"/>
        <rFont val="Calibri"/>
        <family val="2"/>
      </rPr>
      <t>x</t>
    </r>
    <r>
      <rPr>
        <sz val="10"/>
        <color rgb="FF000000"/>
        <rFont val="Arial"/>
        <family val="2"/>
      </rPr>
      <t/>
    </r>
  </si>
  <si>
    <r>
      <rPr>
        <sz val="11"/>
        <color rgb="FF000000"/>
        <rFont val="Calibri"/>
        <family val="2"/>
      </rPr>
      <t xml:space="preserve">     Implicit GDP deflator</t>
    </r>
    <r>
      <rPr>
        <sz val="10"/>
        <color rgb="FF000000"/>
        <rFont val="Arial"/>
        <family val="2"/>
      </rPr>
      <t>; 1985 | 2012 = 100</t>
    </r>
  </si>
  <si>
    <r>
      <rPr>
        <sz val="11"/>
        <color rgb="FF000000"/>
        <rFont val="Calibri"/>
        <family val="2"/>
      </rPr>
      <t xml:space="preserve">               Food and nonalcoholic beverages price index (national)</t>
    </r>
    <r>
      <rPr>
        <vertAlign val="superscript"/>
        <sz val="11"/>
        <color rgb="FF000000"/>
        <rFont val="Calibri"/>
        <family val="2"/>
      </rPr>
      <t>t</t>
    </r>
    <r>
      <rPr>
        <sz val="10"/>
        <color rgb="FF000000"/>
        <rFont val="Arial"/>
        <family val="2"/>
      </rPr>
      <t/>
    </r>
  </si>
  <si>
    <r>
      <rPr>
        <b/>
        <sz val="11"/>
        <color rgb="FF000000"/>
        <rFont val="Calibri"/>
        <family val="2"/>
      </rPr>
      <t>MONEY AND INTEREST RATES</t>
    </r>
    <r>
      <rPr>
        <sz val="10"/>
        <color rgb="FF000000"/>
        <rFont val="Arial"/>
        <family val="2"/>
      </rPr>
      <t xml:space="preserve"> as of end of period (SI$ million)</t>
    </r>
  </si>
  <si>
    <t>Liabilities included in broad money</t>
  </si>
  <si>
    <r>
      <rPr>
        <b/>
        <sz val="11"/>
        <color rgb="FF000000"/>
        <rFont val="Calibri"/>
        <family val="2"/>
      </rPr>
      <t>GOVERNMENT FINANCE</t>
    </r>
    <r>
      <rPr>
        <sz val="10"/>
        <color rgb="FF000000"/>
        <rFont val="Arial"/>
        <family val="2"/>
      </rPr>
      <t xml:space="preserve"> fiscal year ending 31 December (SI$ million)</t>
    </r>
  </si>
  <si>
    <r>
      <rPr>
        <b/>
        <sz val="11"/>
        <color rgb="FF000000"/>
        <rFont val="Calibri"/>
        <family val="2"/>
      </rPr>
      <t>EXTERNAL TRADE</t>
    </r>
    <r>
      <rPr>
        <sz val="10"/>
        <color rgb="FF000000"/>
        <rFont val="Arial"/>
        <family val="2"/>
      </rPr>
      <t xml:space="preserve"> calendar year (SI$ million)</t>
    </r>
  </si>
  <si>
    <r>
      <rPr>
        <b/>
        <i/>
        <sz val="11"/>
        <color theme="1"/>
        <rFont val="Calibri"/>
        <family val="2"/>
      </rPr>
      <t xml:space="preserve">               External Trade </t>
    </r>
    <r>
      <rPr>
        <sz val="11"/>
        <color theme="1"/>
        <rFont val="Calibri"/>
        <family val="2"/>
      </rPr>
      <t>(% annual change)</t>
    </r>
  </si>
  <si>
    <r>
      <rPr>
        <sz val="11"/>
        <color rgb="FF000000"/>
        <rFont val="Calibri"/>
        <family val="2"/>
      </rPr>
      <t xml:space="preserve">     2. Italy</t>
    </r>
    <r>
      <rPr>
        <sz val="10"/>
        <color rgb="FF000000"/>
        <rFont val="Arial"/>
        <family val="2"/>
      </rPr>
      <t/>
    </r>
  </si>
  <si>
    <r>
      <rPr>
        <sz val="11"/>
        <color rgb="FF000000"/>
        <rFont val="Calibri"/>
        <family val="2"/>
      </rPr>
      <t xml:space="preserve">     4. Switzerland</t>
    </r>
    <r>
      <rPr>
        <sz val="10"/>
        <color rgb="FF000000"/>
        <rFont val="Arial"/>
        <family val="2"/>
      </rPr>
      <t/>
    </r>
  </si>
  <si>
    <r>
      <rPr>
        <sz val="11"/>
        <color rgb="FF000000"/>
        <rFont val="Calibri"/>
        <family val="2"/>
      </rPr>
      <t xml:space="preserve">     5. India</t>
    </r>
    <r>
      <rPr>
        <sz val="10"/>
        <color rgb="FF000000"/>
        <rFont val="Arial"/>
        <family val="2"/>
      </rPr>
      <t/>
    </r>
  </si>
  <si>
    <r>
      <rPr>
        <sz val="11"/>
        <color rgb="FF000000"/>
        <rFont val="Calibri"/>
        <family val="2"/>
      </rPr>
      <t xml:space="preserve">     7. United Kingdom</t>
    </r>
    <r>
      <rPr>
        <sz val="10"/>
        <color rgb="FF000000"/>
        <rFont val="Arial"/>
        <family val="2"/>
      </rPr>
      <t/>
    </r>
  </si>
  <si>
    <r>
      <rPr>
        <sz val="11"/>
        <color rgb="FF000000"/>
        <rFont val="Calibri"/>
        <family val="2"/>
      </rPr>
      <t xml:space="preserve">     8. Spain</t>
    </r>
    <r>
      <rPr>
        <sz val="10"/>
        <color rgb="FF000000"/>
        <rFont val="Arial"/>
        <family val="2"/>
      </rPr>
      <t/>
    </r>
  </si>
  <si>
    <r>
      <rPr>
        <sz val="11"/>
        <color rgb="FF000000"/>
        <rFont val="Calibri"/>
        <family val="2"/>
      </rPr>
      <t xml:space="preserve">     9. Hong Kong, China</t>
    </r>
    <r>
      <rPr>
        <sz val="10"/>
        <color rgb="FF000000"/>
        <rFont val="Arial"/>
        <family val="2"/>
      </rPr>
      <t/>
    </r>
  </si>
  <si>
    <r>
      <rPr>
        <sz val="11"/>
        <color rgb="FF000000"/>
        <rFont val="Calibri"/>
        <family val="2"/>
      </rPr>
      <t xml:space="preserve">     4. Malaysia</t>
    </r>
    <r>
      <rPr>
        <sz val="10"/>
        <color rgb="FF000000"/>
        <rFont val="Arial"/>
        <family val="2"/>
      </rPr>
      <t/>
    </r>
  </si>
  <si>
    <r>
      <rPr>
        <sz val="11"/>
        <color rgb="FF000000"/>
        <rFont val="Calibri"/>
        <family val="2"/>
      </rPr>
      <t xml:space="preserve">     6. New Zealand</t>
    </r>
    <r>
      <rPr>
        <sz val="10"/>
        <color rgb="FF000000"/>
        <rFont val="Arial"/>
        <family val="2"/>
      </rPr>
      <t/>
    </r>
  </si>
  <si>
    <r>
      <rPr>
        <sz val="11"/>
        <color rgb="FF000000"/>
        <rFont val="Calibri"/>
        <family val="2"/>
      </rPr>
      <t xml:space="preserve">     8. Indonesia</t>
    </r>
    <r>
      <rPr>
        <sz val="10"/>
        <color rgb="FF000000"/>
        <rFont val="Arial"/>
        <family val="2"/>
      </rPr>
      <t/>
    </r>
  </si>
  <si>
    <r>
      <rPr>
        <b/>
        <sz val="11"/>
        <color rgb="FF000000"/>
        <rFont val="Calibri"/>
        <family val="2"/>
      </rPr>
      <t>BALANCE OF PAYMENTS</t>
    </r>
    <r>
      <rPr>
        <vertAlign val="superscript"/>
        <sz val="11"/>
        <color rgb="FF000000"/>
        <rFont val="Calibri"/>
        <family val="2"/>
      </rPr>
      <t>y</t>
    </r>
    <r>
      <rPr>
        <sz val="10"/>
        <color rgb="FF000000"/>
        <rFont val="Arial"/>
        <family val="2"/>
      </rPr>
      <t xml:space="preserve"> calendar year ($ million)</t>
    </r>
  </si>
  <si>
    <r>
      <rPr>
        <sz val="11"/>
        <color rgb="FF000000"/>
        <rFont val="Calibri"/>
        <family val="2"/>
      </rPr>
      <t xml:space="preserve">     Balance on services</t>
    </r>
    <r>
      <rPr>
        <vertAlign val="superscript"/>
        <sz val="11"/>
        <color rgb="FF000000"/>
        <rFont val="Calibri"/>
        <family val="2"/>
      </rPr>
      <t>z</t>
    </r>
  </si>
  <si>
    <r>
      <rPr>
        <b/>
        <sz val="11"/>
        <color rgb="FF000000"/>
        <rFont val="Calibri"/>
        <family val="2"/>
      </rPr>
      <t>EXCHANGE RATES</t>
    </r>
    <r>
      <rPr>
        <sz val="10"/>
        <color rgb="FF000000"/>
        <rFont val="Arial"/>
        <family val="2"/>
      </rPr>
      <t xml:space="preserve"> (SI$-$)</t>
    </r>
  </si>
  <si>
    <r>
      <rPr>
        <sz val="11"/>
        <color rgb="FF000000"/>
        <rFont val="Calibri"/>
        <family val="2"/>
      </rPr>
      <t xml:space="preserve">     Carbon dioxide emissions</t>
    </r>
    <r>
      <rPr>
        <vertAlign val="superscript"/>
        <sz val="11"/>
        <color rgb="FF000000"/>
        <rFont val="Calibri"/>
        <family val="2"/>
      </rPr>
      <t>aa</t>
    </r>
    <r>
      <rPr>
        <sz val="10"/>
        <color rgb="FF000000"/>
        <rFont val="Arial"/>
        <family val="2"/>
      </rPr>
      <t xml:space="preserve"> (t '000)</t>
    </r>
  </si>
  <si>
    <r>
      <rPr>
        <sz val="11"/>
        <color rgb="FF000000"/>
        <rFont val="Calibri"/>
        <family val="2"/>
      </rPr>
      <t xml:space="preserve">     Other greenhouse gases</t>
    </r>
    <r>
      <rPr>
        <vertAlign val="superscript"/>
        <sz val="11"/>
        <color rgb="FF000000"/>
        <rFont val="Calibri"/>
        <family val="2"/>
      </rPr>
      <t>ab</t>
    </r>
    <r>
      <rPr>
        <sz val="10"/>
        <color rgb="FF000000"/>
        <rFont val="Arial"/>
        <family val="2"/>
      </rPr>
      <t xml:space="preserve"> (t '000 CO₂ equivalent)</t>
    </r>
  </si>
  <si>
    <r>
      <rPr>
        <sz val="11"/>
        <color rgb="FF000000"/>
        <rFont val="Calibri"/>
        <family val="2"/>
      </rPr>
      <t xml:space="preserve">     Carbon dioxide emissions, per unit of manufacturing value-added</t>
    </r>
    <r>
      <rPr>
        <vertAlign val="superscript"/>
        <sz val="11"/>
        <color rgb="FF000000"/>
        <rFont val="Calibri"/>
        <family val="2"/>
      </rPr>
      <t xml:space="preserve">ac </t>
    </r>
    <r>
      <rPr>
        <sz val="10"/>
        <color rgb="FF000000"/>
        <rFont val="Arial"/>
        <family val="2"/>
      </rPr>
      <t>(kg 
        of CO₂ equivalent per constant 2015 $)</t>
    </r>
  </si>
  <si>
    <r>
      <rPr>
        <sz val="11"/>
        <color rgb="FF000000"/>
        <rFont val="Calibri"/>
        <family val="2"/>
      </rPr>
      <t xml:space="preserve">     Carbon dioxide emissions, per unit of GDP (PPP)</t>
    </r>
    <r>
      <rPr>
        <vertAlign val="superscript"/>
        <sz val="11"/>
        <color rgb="FF000000"/>
        <rFont val="Calibri"/>
        <family val="2"/>
      </rPr>
      <t>ac</t>
    </r>
    <r>
      <rPr>
        <sz val="10"/>
        <color rgb="FF000000"/>
        <rFont val="Arial"/>
        <family val="2"/>
      </rPr>
      <t xml:space="preserve"> (kg of CO₂ equivalent 
        per constant 2017 $)</t>
    </r>
  </si>
  <si>
    <r>
      <rPr>
        <sz val="11"/>
        <color rgb="FF000000"/>
        <rFont val="Calibri"/>
        <family val="2"/>
      </rPr>
      <t xml:space="preserve">     Annual mean levels of fine particulate matter (e.g., PM2.5 and PM10) 
           in cities (population weighted), Total</t>
    </r>
    <r>
      <rPr>
        <sz val="10"/>
        <color rgb="FF000000"/>
        <rFont val="Arial"/>
        <family val="2"/>
      </rPr>
      <t xml:space="preserve"> (μg/m³)</t>
    </r>
  </si>
  <si>
    <r>
      <t xml:space="preserve">     Number of climate-related disasters, Total</t>
    </r>
    <r>
      <rPr>
        <vertAlign val="superscript"/>
        <sz val="11"/>
        <color theme="1"/>
        <rFont val="Calibri"/>
        <family val="2"/>
      </rPr>
      <t>ad</t>
    </r>
  </si>
  <si>
    <r>
      <rPr>
        <sz val="11"/>
        <color rgb="FF000000"/>
        <rFont val="Calibri"/>
        <family val="2"/>
      </rPr>
      <t xml:space="preserve">     Score of adoption and implementation of national disaster risk reduction 
           strategies in line with the Sendai Framework for Disaster 
           Risk Reduction 2015–2030 </t>
    </r>
    <r>
      <rPr>
        <sz val="10"/>
        <color rgb="FF000000"/>
        <rFont val="Arial"/>
        <family val="2"/>
      </rPr>
      <t>(index)</t>
    </r>
  </si>
  <si>
    <r>
      <rPr>
        <sz val="11"/>
        <color rgb="FF000000"/>
        <rFont val="Calibri"/>
        <family val="2"/>
      </rPr>
      <t xml:space="preserve">     Proportion of local governments that adopt and implement local disaster
           risk reduction strategies in line with national disaster 
           risk reduction strategies</t>
    </r>
    <r>
      <rPr>
        <sz val="10"/>
        <color rgb="FF000000"/>
        <rFont val="Arial"/>
        <family val="2"/>
      </rPr>
      <t xml:space="preserve"> (%)</t>
    </r>
  </si>
  <si>
    <r>
      <rPr>
        <sz val="11"/>
        <color rgb="FF000000"/>
        <rFont val="Calibri"/>
        <family val="2"/>
      </rPr>
      <t xml:space="preserve">     Fossil-fuel subsidies (consumption and production) as a proportion of total GDP</t>
    </r>
    <r>
      <rPr>
        <sz val="10"/>
        <color rgb="FF000000"/>
        <rFont val="Arial"/>
        <family val="2"/>
      </rPr>
      <t xml:space="preserve"> (%)</t>
    </r>
  </si>
  <si>
    <r>
      <rPr>
        <sz val="11"/>
        <color rgb="FF000000"/>
        <rFont val="Calibri"/>
        <family val="2"/>
      </rPr>
      <t xml:space="preserve">     Energy intensity measured in terms of primary energy and GDP (MJ/$ 2017 PPP GDP)</t>
    </r>
    <r>
      <rPr>
        <sz val="10"/>
        <color rgb="FF000000"/>
        <rFont val="Arial"/>
        <family val="2"/>
      </rPr>
      <t xml:space="preserve"> (%)</t>
    </r>
  </si>
  <si>
    <r>
      <t>... = data not available; | = marks break in series; – = magnitude equals zero; (-/+) 0.0 = magnitude is less than half of unit employed; * = provisional, preliminary, estimate, budget figure; $ = United States dollars; cif = cost, insurance, and freight; CO₂ = carbon dioxide; fob = free on board; GNI = gross national income; IMF = International Monetary Fund; kg = kilogram; km</t>
    </r>
    <r>
      <rPr>
        <vertAlign val="superscript"/>
        <sz val="10"/>
        <color theme="1"/>
        <rFont val="Arial"/>
        <family val="2"/>
      </rPr>
      <t>2</t>
    </r>
    <r>
      <rPr>
        <sz val="10"/>
        <color theme="1"/>
        <rFont val="Arial"/>
        <family val="2"/>
      </rPr>
      <t xml:space="preserve"> = square kilometer; kWh = kilowatt-hour; L = liter; MJ = megajoule; μg/m</t>
    </r>
    <r>
      <rPr>
        <vertAlign val="superscript"/>
        <sz val="10"/>
        <color theme="1"/>
        <rFont val="Arial"/>
        <family val="2"/>
      </rPr>
      <t>3</t>
    </r>
    <r>
      <rPr>
        <sz val="10"/>
        <color theme="1"/>
        <rFont val="Arial"/>
        <family val="2"/>
      </rPr>
      <t xml:space="preserve"> = micrograms per cubic meter; NPISHs = nonprofit institutions serving households; PM = particulate matter; PPP = purchasing power parity; Q = quarter; SDRs = special drawing rights; SI$ = Solomon Islands dollars.</t>
    </r>
  </si>
  <si>
    <t>For 2000–2008, population figures were derived using growth rate between 1999 and 2009 population and housing censuses. For 2010–2018, population figures were derived using growth rate between 2009 and 2019 population and housing censuses. For 2020-2023, population figures were sourced from the projections of Solomon Islands National Statistics Office.</t>
  </si>
  <si>
    <t>For 2000–2008, urban population figures were derived using urban population growth rate between 1999 and 2009 population and housing censuses. For 2010–2018, urban population figures were derived using urban population growth rate between 2009 and 2019 population and housing censuses. For 2020-2023, urban population figures were derived based on the urban population growth rate reported in the 2019 National Population and Housing Census National Report and the population projection from SINSO.</t>
  </si>
  <si>
    <t>Data on labor force were sourced from the Economic Activity and Labour Force information from census publications. Due to differences in labour force definitions over the years, caution is required in any direct comparisons with past censuses. Labor Force includes all persons aged 12 years and over who were employed and unemployed during the reference period.</t>
  </si>
  <si>
    <t>For 2009, the figure refers to paid employment. For 2019, it refers to both paid and unpaid work.</t>
  </si>
  <si>
    <t>For 2009, data includes Information and Communication.</t>
  </si>
  <si>
    <t>Includes all other industries other than those named.</t>
  </si>
  <si>
    <t>Unpaid work refers to work where monetary cash payment is not necessarily obligated, in practice or by legislation, among those involved in the exchange of goods and services, such as persons employed voluntarily who assist other households, or as unpaid family worker, or as an own-account (subsistence) worker.</t>
  </si>
  <si>
    <t>For 2003 onward, there are changes in basic concepts in line with the changing of the base year to 2012 and a closer consistency with the System of National Accounts 2008. Improvements to methodologies, data sources, concepts, and revisions to benchmark estimates have been implemented.</t>
  </si>
  <si>
    <t>No rebalancing had been carried out on estimates from 2003 to 2011, and therefore the GDP series by industry structure for this period do not add up.</t>
  </si>
  <si>
    <t>Includes real estate activities; and administrative and support service activities.</t>
  </si>
  <si>
    <t>Includes arts, entertainment, and recreation; activities of households as employers; undifferentiated goods- and services-producing activities of households for own use; and activities of extraterritorial organizations and bodies.</t>
  </si>
  <si>
    <t>Incudes other service activities.</t>
  </si>
  <si>
    <t>For 2003 onward, data is calculated based on the annual population average.</t>
  </si>
  <si>
    <t>Figures refer to electricity sales.</t>
  </si>
  <si>
    <t>Prior to 2010, data refer to the consumer price index for Honiara. For 2010 onward, separate consumer price indexes for four towns (Auki, Gizo, Honiara, and Noro) were produced then aggregated as a weighted average for the national index.</t>
  </si>
  <si>
    <t>For 2008–2009, excludes nonalcoholic beverages.</t>
  </si>
  <si>
    <t>For 2008–2009, includes nonalcoholic beverages.</t>
  </si>
  <si>
    <t>Refers to housing and utilities.</t>
  </si>
  <si>
    <t>Refers to household operations.</t>
  </si>
  <si>
    <t>Includes recreation and other services.</t>
  </si>
  <si>
    <t>For 2006 onward, figures follow the IMF's Balance of Payments and International Investment Position Manual (sixth edition).</t>
  </si>
  <si>
    <t>For 2000-2005, includes balance on primary income.</t>
  </si>
  <si>
    <t>Solomon Islands National Statistics Office (SINSO). Official communication, 22 May 2024; past communication.</t>
  </si>
  <si>
    <t>SINSO. Official communication, 28 May 2024; past communication.</t>
  </si>
  <si>
    <t>SINSO. Official communication, 24 May 2024; past communication.</t>
  </si>
  <si>
    <t>Food and Agriculture Organization of the United Nations. FAOSTAT Database. https://www.fao.org/faostat/en/#data (accessed 28 May 2024).</t>
  </si>
  <si>
    <t>Central Bank of Solomon Islands (CBSI). Official communication, 15 March 2024; past communication.</t>
  </si>
  <si>
    <t>SINSO. Official communication, 10 May 2024; past communication.</t>
  </si>
  <si>
    <t>CBSI. Official communication, 15 March 2024; past communication.</t>
  </si>
  <si>
    <r>
      <rPr>
        <sz val="11"/>
        <color rgb="FF000000"/>
        <rFont val="Calibri"/>
        <family val="2"/>
      </rPr>
      <t xml:space="preserve">     Total long-term debt (% of total debt)</t>
    </r>
  </si>
  <si>
    <t>SRI LANKA</t>
  </si>
  <si>
    <r>
      <t>Population density (persons/km</t>
    </r>
    <r>
      <rPr>
        <vertAlign val="superscript"/>
        <sz val="10"/>
        <color rgb="FF000000"/>
        <rFont val="Arial"/>
        <family val="2"/>
      </rPr>
      <t>2</t>
    </r>
    <r>
      <rPr>
        <sz val="10"/>
        <color rgb="FF000000"/>
        <rFont val="Arial"/>
        <family val="2"/>
      </rPr>
      <t>)</t>
    </r>
  </si>
  <si>
    <r>
      <t>Population</t>
    </r>
    <r>
      <rPr>
        <vertAlign val="superscript"/>
        <sz val="10"/>
        <color rgb="FF000000"/>
        <rFont val="Arial"/>
        <family val="2"/>
      </rPr>
      <t>a,b</t>
    </r>
    <r>
      <rPr>
        <sz val="10"/>
        <color rgb="FF000000"/>
        <rFont val="Arial"/>
        <family val="2"/>
      </rPr>
      <t xml:space="preserve"> (% annual change)</t>
    </r>
  </si>
  <si>
    <r>
      <rPr>
        <b/>
        <sz val="10"/>
        <color rgb="FF000000"/>
        <rFont val="Arial"/>
        <family val="2"/>
      </rPr>
      <t>LABOR FORCE</t>
    </r>
    <r>
      <rPr>
        <vertAlign val="superscript"/>
        <sz val="10"/>
        <color rgb="FF000000"/>
        <rFont val="Arial"/>
        <family val="2"/>
      </rPr>
      <t>c</t>
    </r>
    <r>
      <rPr>
        <sz val="10"/>
        <color rgb="FF000000"/>
        <rFont val="Arial"/>
        <family val="2"/>
      </rPr>
      <t xml:space="preserve"> calendar year ('000)</t>
    </r>
  </si>
  <si>
    <r>
      <t xml:space="preserve">     Electricity, gas, steam, and air-conditioning supply; water supply;
           sewerage, waste management, and remediation activities</t>
    </r>
    <r>
      <rPr>
        <vertAlign val="superscript"/>
        <sz val="10"/>
        <color rgb="FF000000"/>
        <rFont val="Arial"/>
        <family val="2"/>
      </rPr>
      <t>d</t>
    </r>
    <r>
      <rPr>
        <sz val="10"/>
        <color rgb="FF000000"/>
        <rFont val="Arial"/>
        <family val="2"/>
      </rPr>
      <t/>
    </r>
  </si>
  <si>
    <r>
      <t xml:space="preserve">     Transportation and storage</t>
    </r>
    <r>
      <rPr>
        <vertAlign val="superscript"/>
        <sz val="10"/>
        <color rgb="FF000000"/>
        <rFont val="Arial"/>
        <family val="2"/>
      </rPr>
      <t>e</t>
    </r>
    <r>
      <rPr>
        <sz val="10"/>
        <color rgb="FF000000"/>
        <rFont val="Arial"/>
        <family val="2"/>
      </rPr>
      <t/>
    </r>
  </si>
  <si>
    <r>
      <t xml:space="preserve">     Information and communication</t>
    </r>
    <r>
      <rPr>
        <vertAlign val="superscript"/>
        <sz val="10"/>
        <color rgb="FF000000"/>
        <rFont val="Arial"/>
        <family val="2"/>
      </rPr>
      <t>f</t>
    </r>
    <r>
      <rPr>
        <sz val="10"/>
        <color rgb="FF000000"/>
        <rFont val="Arial"/>
        <family val="2"/>
      </rPr>
      <t/>
    </r>
  </si>
  <si>
    <r>
      <t xml:space="preserve">     Financial and insurance activities</t>
    </r>
    <r>
      <rPr>
        <vertAlign val="superscript"/>
        <sz val="10"/>
        <color rgb="FF000000"/>
        <rFont val="Arial"/>
        <family val="2"/>
      </rPr>
      <t>g</t>
    </r>
    <r>
      <rPr>
        <sz val="10"/>
        <color rgb="FF000000"/>
        <rFont val="Arial"/>
        <family val="2"/>
      </rPr>
      <t/>
    </r>
  </si>
  <si>
    <r>
      <t xml:space="preserve">     Other services</t>
    </r>
    <r>
      <rPr>
        <vertAlign val="superscript"/>
        <sz val="10"/>
        <color rgb="FF000000"/>
        <rFont val="Arial"/>
        <family val="2"/>
      </rPr>
      <t>h</t>
    </r>
    <r>
      <rPr>
        <sz val="10"/>
        <color rgb="FF000000"/>
        <rFont val="Arial"/>
        <family val="2"/>
      </rPr>
      <t/>
    </r>
  </si>
  <si>
    <r>
      <t>Labor force</t>
    </r>
    <r>
      <rPr>
        <vertAlign val="superscript"/>
        <sz val="10"/>
        <color rgb="FF000000"/>
        <rFont val="Arial"/>
        <family val="2"/>
      </rPr>
      <t>i</t>
    </r>
    <r>
      <rPr>
        <sz val="10"/>
        <color rgb="FF000000"/>
        <rFont val="Arial"/>
        <family val="2"/>
      </rPr>
      <t xml:space="preserve"> (% annual change)</t>
    </r>
  </si>
  <si>
    <r>
      <t>Labor force participation rate</t>
    </r>
    <r>
      <rPr>
        <vertAlign val="superscript"/>
        <sz val="10"/>
        <color rgb="FF000000"/>
        <rFont val="Arial"/>
        <family val="2"/>
      </rPr>
      <t>j</t>
    </r>
    <r>
      <rPr>
        <sz val="10"/>
        <color rgb="FF000000"/>
        <rFont val="Arial"/>
        <family val="2"/>
      </rPr>
      <t xml:space="preserve"> (%)</t>
    </r>
  </si>
  <si>
    <r>
      <rPr>
        <b/>
        <sz val="10"/>
        <color rgb="FF000000"/>
        <rFont val="Arial"/>
        <family val="2"/>
      </rPr>
      <t>NATIONAL ACCOUNTS</t>
    </r>
    <r>
      <rPr>
        <sz val="10"/>
        <color rgb="FF000000"/>
        <rFont val="Arial"/>
        <family val="2"/>
      </rPr>
      <t xml:space="preserve"> calendar year (SLRs million)</t>
    </r>
  </si>
  <si>
    <t>GDP by industrial origin at current market price | producer price | market price</t>
  </si>
  <si>
    <r>
      <t xml:space="preserve">     Electricity, gas, steam, and air-conditioning supply</t>
    </r>
    <r>
      <rPr>
        <vertAlign val="superscript"/>
        <sz val="10"/>
        <color rgb="FF000000"/>
        <rFont val="Arial"/>
        <family val="2"/>
      </rPr>
      <t>k</t>
    </r>
    <r>
      <rPr>
        <sz val="10"/>
        <color rgb="FF000000"/>
        <rFont val="Arial"/>
        <family val="2"/>
      </rPr>
      <t/>
    </r>
  </si>
  <si>
    <r>
      <t xml:space="preserve">     Wholesale and retail trade; repair of motor vehicles and motorcycles</t>
    </r>
    <r>
      <rPr>
        <vertAlign val="superscript"/>
        <sz val="10"/>
        <color rgb="FF000000"/>
        <rFont val="Arial"/>
        <family val="2"/>
      </rPr>
      <t>l</t>
    </r>
    <r>
      <rPr>
        <sz val="10"/>
        <color rgb="FF000000"/>
        <rFont val="Arial"/>
        <family val="2"/>
      </rPr>
      <t/>
    </r>
  </si>
  <si>
    <r>
      <t xml:space="preserve">     Transportation and storage</t>
    </r>
    <r>
      <rPr>
        <vertAlign val="superscript"/>
        <sz val="10"/>
        <color rgb="FF000000"/>
        <rFont val="Arial"/>
        <family val="2"/>
      </rPr>
      <t>m</t>
    </r>
    <r>
      <rPr>
        <sz val="10"/>
        <color rgb="FF000000"/>
        <rFont val="Arial"/>
        <family val="2"/>
      </rPr>
      <t/>
    </r>
  </si>
  <si>
    <r>
      <t xml:space="preserve">     Accommodation and food service activities</t>
    </r>
    <r>
      <rPr>
        <vertAlign val="superscript"/>
        <sz val="10"/>
        <color rgb="FF000000"/>
        <rFont val="Arial"/>
        <family val="2"/>
      </rPr>
      <t>n</t>
    </r>
    <r>
      <rPr>
        <sz val="10"/>
        <color rgb="FF000000"/>
        <rFont val="Arial"/>
        <family val="2"/>
      </rPr>
      <t/>
    </r>
  </si>
  <si>
    <r>
      <t xml:space="preserve">     Information and communication</t>
    </r>
    <r>
      <rPr>
        <vertAlign val="superscript"/>
        <sz val="10"/>
        <color rgb="FF000000"/>
        <rFont val="Arial"/>
        <family val="2"/>
      </rPr>
      <t>o</t>
    </r>
    <r>
      <rPr>
        <sz val="10"/>
        <color rgb="FF000000"/>
        <rFont val="Arial"/>
        <family val="2"/>
      </rPr>
      <t/>
    </r>
  </si>
  <si>
    <r>
      <t xml:space="preserve">     Professional, scientific, and technical activities</t>
    </r>
    <r>
      <rPr>
        <vertAlign val="superscript"/>
        <sz val="10"/>
        <color rgb="FF000000"/>
        <rFont val="Arial"/>
        <family val="2"/>
      </rPr>
      <t>p</t>
    </r>
    <r>
      <rPr>
        <sz val="10"/>
        <color rgb="FF000000"/>
        <rFont val="Arial"/>
        <family val="2"/>
      </rPr>
      <t/>
    </r>
  </si>
  <si>
    <t>Taxes and duties on imports</t>
  </si>
  <si>
    <t>Taxes on products</t>
  </si>
  <si>
    <t>Subsidies on products</t>
  </si>
  <si>
    <t>GDP by industrial origin at 1998 market prices | 2002 producer prices |  2015 market prices</t>
  </si>
  <si>
    <t>Expenditure on GDP at 1998 | 2002 | 2010 | 2015 market prices</t>
  </si>
  <si>
    <r>
      <rPr>
        <b/>
        <i/>
        <sz val="10"/>
        <color rgb="FF000000"/>
        <rFont val="Arial"/>
        <family val="2"/>
      </rPr>
      <t>At Current Market Prices</t>
    </r>
    <r>
      <rPr>
        <sz val="10"/>
        <color rgb="FF000000"/>
        <rFont val="Arial"/>
        <family val="2"/>
      </rPr>
      <t xml:space="preserve"> (SLRs)</t>
    </r>
  </si>
  <si>
    <r>
      <rPr>
        <b/>
        <sz val="10"/>
        <color rgb="FF000000"/>
        <rFont val="Arial"/>
        <family val="2"/>
      </rPr>
      <t>PRODUCTION INDEX</t>
    </r>
    <r>
      <rPr>
        <sz val="10"/>
        <color rgb="FF000000"/>
        <rFont val="Arial"/>
        <family val="2"/>
      </rPr>
      <t xml:space="preserve"> period averages</t>
    </r>
  </si>
  <si>
    <r>
      <t>Natural gas (m</t>
    </r>
    <r>
      <rPr>
        <vertAlign val="superscript"/>
        <sz val="10"/>
        <color rgb="FF000000"/>
        <rFont val="Arial"/>
        <family val="2"/>
      </rPr>
      <t>3</t>
    </r>
    <r>
      <rPr>
        <sz val="10"/>
        <color rgb="FF000000"/>
        <rFont val="Arial"/>
        <family val="2"/>
      </rPr>
      <t xml:space="preserve"> million)</t>
    </r>
  </si>
  <si>
    <t>Retail prices (SLRs/L)</t>
  </si>
  <si>
    <t xml:space="preserve">     Consumer (national); 1995–1997 | 2013 | 2021 = 100</t>
  </si>
  <si>
    <t xml:space="preserve">     Consumer (Colombo); 1952 | 2002 | 2006/2007 | 2013 | 2021 = 100</t>
  </si>
  <si>
    <t xml:space="preserve">     Producer (national); 2018 Q4 = 100</t>
  </si>
  <si>
    <t xml:space="preserve">     Wholesale (national); 1974 = 100</t>
  </si>
  <si>
    <t xml:space="preserve">     Implicit GDP deflator; 1998 | 2002 | 2015 = 100</t>
  </si>
  <si>
    <r>
      <t xml:space="preserve">               Consumer price index</t>
    </r>
    <r>
      <rPr>
        <vertAlign val="superscript"/>
        <sz val="10"/>
        <color rgb="FF000000"/>
        <rFont val="Arial"/>
        <family val="2"/>
      </rPr>
      <t>q</t>
    </r>
    <r>
      <rPr>
        <sz val="10"/>
        <color rgb="FF000000"/>
        <rFont val="Arial"/>
        <family val="2"/>
      </rPr>
      <t/>
    </r>
  </si>
  <si>
    <r>
      <t xml:space="preserve">               Food and nonalcoholic beverages price index</t>
    </r>
    <r>
      <rPr>
        <vertAlign val="superscript"/>
        <sz val="10"/>
        <color rgb="FF000000"/>
        <rFont val="Arial"/>
        <family val="2"/>
      </rPr>
      <t>q</t>
    </r>
    <r>
      <rPr>
        <sz val="10"/>
        <color rgb="FF000000"/>
        <rFont val="Arial"/>
        <family val="2"/>
      </rPr>
      <t/>
    </r>
  </si>
  <si>
    <r>
      <rPr>
        <b/>
        <sz val="10"/>
        <color rgb="FF000000"/>
        <rFont val="Arial"/>
        <family val="2"/>
      </rPr>
      <t>MONEY AND INTEREST RATES</t>
    </r>
    <r>
      <rPr>
        <sz val="10"/>
        <color rgb="FF000000"/>
        <rFont val="Arial"/>
        <family val="2"/>
      </rPr>
      <t xml:space="preserve"> as of end of period (SLRs million)</t>
    </r>
  </si>
  <si>
    <r>
      <t>Money supply (M2)</t>
    </r>
    <r>
      <rPr>
        <vertAlign val="superscript"/>
        <sz val="10"/>
        <color rgb="FF000000"/>
        <rFont val="Arial"/>
        <family val="2"/>
      </rPr>
      <t>r</t>
    </r>
    <r>
      <rPr>
        <sz val="10"/>
        <color rgb="FF000000"/>
        <rFont val="Arial"/>
        <family val="2"/>
      </rPr>
      <t/>
    </r>
  </si>
  <si>
    <t xml:space="preserve">          Claims on other financial institutions</t>
  </si>
  <si>
    <r>
      <rPr>
        <b/>
        <i/>
        <sz val="10"/>
        <color rgb="FF000000"/>
        <rFont val="Arial"/>
        <family val="2"/>
      </rPr>
      <t xml:space="preserve">               Money Supply (M2)</t>
    </r>
    <r>
      <rPr>
        <sz val="10"/>
        <color rgb="FF000000"/>
        <rFont val="Arial"/>
        <family val="2"/>
      </rPr>
      <t xml:space="preserve"> (% annual change)</t>
    </r>
  </si>
  <si>
    <r>
      <rPr>
        <b/>
        <i/>
        <sz val="10"/>
        <color rgb="FF000000"/>
        <rFont val="Arial"/>
        <family val="2"/>
      </rPr>
      <t xml:space="preserve">               M2</t>
    </r>
    <r>
      <rPr>
        <sz val="10"/>
        <color rgb="FF000000"/>
        <rFont val="Arial"/>
        <family val="2"/>
      </rPr>
      <t xml:space="preserve"> (% of GDP at current market prices)</t>
    </r>
  </si>
  <si>
    <t xml:space="preserve">     Time and savings deposits</t>
  </si>
  <si>
    <t xml:space="preserve">     Domestic credits outstanding</t>
  </si>
  <si>
    <r>
      <rPr>
        <b/>
        <i/>
        <sz val="10"/>
        <color rgb="FF000000"/>
        <rFont val="Arial"/>
        <family val="2"/>
      </rPr>
      <t>Interest Rates</t>
    </r>
    <r>
      <rPr>
        <vertAlign val="superscript"/>
        <sz val="10"/>
        <color rgb="FF000000"/>
        <rFont val="Arial"/>
        <family val="2"/>
      </rPr>
      <t>s</t>
    </r>
    <r>
      <rPr>
        <sz val="10"/>
        <color rgb="FF000000"/>
        <rFont val="Arial"/>
        <family val="2"/>
      </rPr>
      <t xml:space="preserve"> as of end of period (% per annum)</t>
    </r>
  </si>
  <si>
    <t xml:space="preserve">     Savings deposits</t>
  </si>
  <si>
    <r>
      <rPr>
        <b/>
        <sz val="10"/>
        <color rgb="FF000000"/>
        <rFont val="Arial"/>
        <family val="2"/>
      </rPr>
      <t>GOVERNMENT FINANCE</t>
    </r>
    <r>
      <rPr>
        <vertAlign val="superscript"/>
        <sz val="10"/>
        <color rgb="FF000000"/>
        <rFont val="Arial"/>
        <family val="2"/>
      </rPr>
      <t>t</t>
    </r>
    <r>
      <rPr>
        <sz val="10"/>
        <color rgb="FF000000"/>
        <rFont val="Arial"/>
        <family val="2"/>
      </rPr>
      <t xml:space="preserve"> fiscal year ending 31 December (SLRs million)</t>
    </r>
  </si>
  <si>
    <r>
      <rPr>
        <b/>
        <i/>
        <sz val="10"/>
        <color rgb="FF000000"/>
        <rFont val="Arial"/>
        <family val="2"/>
      </rPr>
      <t xml:space="preserve">               Government Finance</t>
    </r>
    <r>
      <rPr>
        <vertAlign val="superscript"/>
        <sz val="10"/>
        <color rgb="FF000000"/>
        <rFont val="Arial"/>
        <family val="2"/>
      </rPr>
      <t>u</t>
    </r>
    <r>
      <rPr>
        <sz val="10"/>
        <color rgb="FF000000"/>
        <rFont val="Arial"/>
        <family val="2"/>
      </rPr>
      <t xml:space="preserve"> (% of GDP at current market prices)</t>
    </r>
  </si>
  <si>
    <r>
      <rPr>
        <b/>
        <i/>
        <sz val="10"/>
        <color rgb="FF000000"/>
        <rFont val="Arial"/>
        <family val="2"/>
      </rPr>
      <t xml:space="preserve">               Expenditure by Function</t>
    </r>
    <r>
      <rPr>
        <vertAlign val="superscript"/>
        <sz val="10"/>
        <color rgb="FF000000"/>
        <rFont val="Arial"/>
        <family val="2"/>
      </rPr>
      <t>u</t>
    </r>
    <r>
      <rPr>
        <sz val="10"/>
        <color rgb="FF000000"/>
        <rFont val="Arial"/>
        <family val="2"/>
      </rPr>
      <t xml:space="preserve"> (% of GDP at current market prices)</t>
    </r>
  </si>
  <si>
    <t>....</t>
  </si>
  <si>
    <r>
      <rPr>
        <b/>
        <sz val="10"/>
        <color rgb="FF000000"/>
        <rFont val="Arial"/>
        <family val="2"/>
      </rPr>
      <t>EXTERNAL TRADE</t>
    </r>
    <r>
      <rPr>
        <vertAlign val="superscript"/>
        <sz val="10"/>
        <color rgb="FF000000"/>
        <rFont val="Arial"/>
        <family val="2"/>
      </rPr>
      <t>v</t>
    </r>
    <r>
      <rPr>
        <sz val="10"/>
        <color rgb="FF000000"/>
        <rFont val="Arial"/>
        <family val="2"/>
      </rPr>
      <t xml:space="preserve"> calendar year (SLRs million)</t>
    </r>
  </si>
  <si>
    <t xml:space="preserve">     2. United Kingdom</t>
  </si>
  <si>
    <t xml:space="preserve">     3. India</t>
  </si>
  <si>
    <t xml:space="preserve">     5. Italy</t>
  </si>
  <si>
    <t xml:space="preserve">     6. Netherlands</t>
  </si>
  <si>
    <t xml:space="preserve">     7. Belgium</t>
  </si>
  <si>
    <t xml:space="preserve">     8. United Arab Emirates</t>
  </si>
  <si>
    <t xml:space="preserve">     9. Canada</t>
  </si>
  <si>
    <t xml:space="preserve">     10. China, People's Republic of</t>
  </si>
  <si>
    <t xml:space="preserve">     1. India</t>
  </si>
  <si>
    <t xml:space="preserve">     3. United Arab Emirates</t>
  </si>
  <si>
    <t xml:space="preserve">     4. Malaysia</t>
  </si>
  <si>
    <t xml:space="preserve">     7. Japan</t>
  </si>
  <si>
    <t xml:space="preserve">     8. Indonesia</t>
  </si>
  <si>
    <t xml:space="preserve">     10. Pakistan</t>
  </si>
  <si>
    <r>
      <rPr>
        <b/>
        <sz val="10"/>
        <color rgb="FF000000"/>
        <rFont val="Arial"/>
        <family val="2"/>
      </rPr>
      <t>BALANCE OF PAYMENTS</t>
    </r>
    <r>
      <rPr>
        <vertAlign val="superscript"/>
        <sz val="10"/>
        <color rgb="FF000000"/>
        <rFont val="Arial"/>
        <family val="2"/>
      </rPr>
      <t>w</t>
    </r>
    <r>
      <rPr>
        <sz val="10"/>
        <color rgb="FF000000"/>
        <rFont val="Arial"/>
        <family val="2"/>
      </rPr>
      <t xml:space="preserve"> calendar year ($ million)</t>
    </r>
  </si>
  <si>
    <r>
      <t>Financial account</t>
    </r>
    <r>
      <rPr>
        <vertAlign val="superscript"/>
        <sz val="10"/>
        <color rgb="FF000000"/>
        <rFont val="Arial"/>
        <family val="2"/>
      </rPr>
      <t>x,y</t>
    </r>
    <r>
      <rPr>
        <sz val="10"/>
        <color rgb="FF000000"/>
        <rFont val="Arial"/>
        <family val="2"/>
      </rPr>
      <t/>
    </r>
  </si>
  <si>
    <r>
      <rPr>
        <b/>
        <sz val="10"/>
        <color rgb="FF000000"/>
        <rFont val="Arial"/>
        <family val="2"/>
      </rPr>
      <t>EXCHANGE RATES</t>
    </r>
    <r>
      <rPr>
        <sz val="10"/>
        <color rgb="FF000000"/>
        <rFont val="Arial"/>
        <family val="2"/>
      </rPr>
      <t xml:space="preserve"> (SLRs–$)</t>
    </r>
  </si>
  <si>
    <r>
      <t xml:space="preserve">     Carbon dioxide emissions</t>
    </r>
    <r>
      <rPr>
        <vertAlign val="superscript"/>
        <sz val="10"/>
        <color rgb="FF000000"/>
        <rFont val="Arial"/>
        <family val="2"/>
      </rPr>
      <t>z</t>
    </r>
    <r>
      <rPr>
        <sz val="10"/>
        <color rgb="FF000000"/>
        <rFont val="Arial"/>
        <family val="2"/>
      </rPr>
      <t xml:space="preserve"> (t '000)</t>
    </r>
  </si>
  <si>
    <r>
      <t xml:space="preserve">     Other greenhouse gases</t>
    </r>
    <r>
      <rPr>
        <vertAlign val="superscript"/>
        <sz val="10"/>
        <color rgb="FF000000"/>
        <rFont val="Arial"/>
        <family val="2"/>
      </rPr>
      <t>aa</t>
    </r>
    <r>
      <rPr>
        <sz val="10"/>
        <color rgb="FF000000"/>
        <rFont val="Arial"/>
        <family val="2"/>
      </rPr>
      <t xml:space="preserve"> (t '000 CO₂ equivalent)</t>
    </r>
  </si>
  <si>
    <r>
      <t xml:space="preserve">     Carbon dioxide emissions, per unit of manufacturing value-added</t>
    </r>
    <r>
      <rPr>
        <vertAlign val="superscript"/>
        <sz val="10"/>
        <color rgb="FF000000"/>
        <rFont val="Arial"/>
        <family val="2"/>
      </rPr>
      <t>ab</t>
    </r>
    <r>
      <rPr>
        <sz val="10"/>
        <color rgb="FF000000"/>
        <rFont val="Arial"/>
        <family val="2"/>
      </rPr>
      <t xml:space="preserve"> 
          (kg of CO₂ equivalent per constant 2015 $)</t>
    </r>
  </si>
  <si>
    <r>
      <t xml:space="preserve">     Carbon dioxide emissions, per unit of GDP (PPP)</t>
    </r>
    <r>
      <rPr>
        <vertAlign val="superscript"/>
        <sz val="10"/>
        <color rgb="FF000000"/>
        <rFont val="Arial"/>
        <family val="2"/>
      </rPr>
      <t>ab</t>
    </r>
    <r>
      <rPr>
        <sz val="10"/>
        <color rgb="FF000000"/>
        <rFont val="Arial"/>
        <family val="2"/>
      </rPr>
      <t xml:space="preserve"> 
          (kg of CO₂ equivalent per constant 2017 $)</t>
    </r>
  </si>
  <si>
    <t xml:space="preserve">     Temperature change with respect to a baseline climatology, corresponding to 
          the period 1951-1980 (°C)</t>
  </si>
  <si>
    <r>
      <t xml:space="preserve">     Number of climate-related disasters, Total</t>
    </r>
    <r>
      <rPr>
        <vertAlign val="superscript"/>
        <sz val="10"/>
        <color rgb="FF000000"/>
        <rFont val="Arial"/>
        <family val="2"/>
      </rPr>
      <t>ac</t>
    </r>
    <r>
      <rPr>
        <sz val="10"/>
        <color rgb="FF000000"/>
        <rFont val="Arial"/>
        <family val="2"/>
      </rPr>
      <t/>
    </r>
  </si>
  <si>
    <r>
      <t>... = data not available; 0.0 = magnitude is less than half of unit employed; I = marks break in series; – = magnitude equals zero; * = provisional, preliminary, estimate; $ = United States dollars; cif = cost, insurance, and freight; CO₂ = carbon dioxide; fob = free on board; GDP = gross domestic product; GNI = gross national income; IMF = International Monetary Fund; kg = kilogram; km</t>
    </r>
    <r>
      <rPr>
        <vertAlign val="superscript"/>
        <sz val="10"/>
        <color rgb="FF000000"/>
        <rFont val="Arial"/>
        <family val="2"/>
      </rPr>
      <t>2</t>
    </r>
    <r>
      <rPr>
        <sz val="10"/>
        <color rgb="FF000000"/>
        <rFont val="Arial"/>
        <family val="2"/>
      </rPr>
      <t xml:space="preserve"> = square kilometer; kWh = kilowatt-hour; L = liter; m</t>
    </r>
    <r>
      <rPr>
        <vertAlign val="superscript"/>
        <sz val="10"/>
        <color rgb="FF000000"/>
        <rFont val="Arial"/>
        <family val="2"/>
      </rPr>
      <t>3</t>
    </r>
    <r>
      <rPr>
        <sz val="10"/>
        <color rgb="FF000000"/>
        <rFont val="Arial"/>
        <family val="2"/>
      </rPr>
      <t xml:space="preserve"> = cubic meter; MJ = megajoule; μg/m</t>
    </r>
    <r>
      <rPr>
        <vertAlign val="superscript"/>
        <sz val="10"/>
        <color rgb="FF000000"/>
        <rFont val="Arial"/>
        <family val="2"/>
      </rPr>
      <t>3</t>
    </r>
    <r>
      <rPr>
        <sz val="10"/>
        <color rgb="FF000000"/>
        <rFont val="Arial"/>
        <family val="2"/>
      </rPr>
      <t xml:space="preserve"> = micrograms per cubic meter; NPISHs = nonprofit institutions serving households; PM = particulate matter; PPP = purchasing power parity; SDRs = special drawing rights; SLRs = Sri Lanka rupees; t = metric ton.</t>
    </r>
  </si>
  <si>
    <t>For 2000, the population figure is a midyear estimate based on the 1981 Census of Population and Housing (CPH); for 2002–2011, based on 2001 CPH; and for 2013 onward, based on 2012 CPH. For 2002, 2006, and 2007, data exclude the Northern and Eastern provinces. For 2003, 2008, and 2009, data exclude the Northern Province. For 2004, data exclude the Mullaitivu and Kilinochchi districts. For 2005, all districts are included.</t>
  </si>
  <si>
    <t>For 2023, population has decreased due to births decrease, deaths increase, and the immediate increase in the population that left the country.</t>
  </si>
  <si>
    <t>Reference population is 10 years of age and older. Some data may not add up because (i) for 2005 and 2011–2013, data cover all islands; (ii) for 2003, data exclude the Northern Province; (iii) for 2004, data exclude the Mullaitivu and Kilinochchi districts; and (iv) for years prior to 2003 and for 2006–2010, data exclude the Northern and Eastern provinces.</t>
  </si>
  <si>
    <t>For 2000–2004, includes mining and quarrying; manufacturing; and construction. For 2005 onward, includes construction.</t>
  </si>
  <si>
    <t>For 2005–2012, data are combined with communication.</t>
  </si>
  <si>
    <t>For 2000–2004, includes wholesale and retail trade; repair of motor vehicles and motorcycles; transportation and storage; accommodation and food service activities; financial and insurance activities; real estate activities; and other services.</t>
  </si>
  <si>
    <t>For 2005–2012, data are combined with real estate activities.</t>
  </si>
  <si>
    <t>For 2013 onward, includes real estate activities.</t>
  </si>
  <si>
    <t>In 2010, labor force annual change was not calculated due to differences in the working age limit; in 2006, 2011, and 2013, it was not calculated due to incomparability of geographical coverage.</t>
  </si>
  <si>
    <t>For 2000–2012, the reference working age population is 10 years of age and older; for 2013 onward, it is 15 years of age and older.</t>
  </si>
  <si>
    <t>For 2000–2009, data refer to electricity, gas, and water.</t>
  </si>
  <si>
    <t>For 2000–2009, data refer to wholesale and retail trade; repair of motor vehicles and motorcycles; and accommodation and food service activities.</t>
  </si>
  <si>
    <t>For 2000–2009, data refer to transportation, storage, and communication.</t>
  </si>
  <si>
    <t>For 2000–2009, data are combined with wholesale and retail trade; repair of motor vehicles and motorcycles.</t>
  </si>
  <si>
    <t>For 2010 onward, professional, scientific, and technical activities includes administrative and support service activities.</t>
  </si>
  <si>
    <t>Refers to Colombo index.</t>
  </si>
  <si>
    <t>Components and sources of money supply (M2) include time and savings deposits held by commercial banks' foreign currency banking units.</t>
  </si>
  <si>
    <t>Rates pertain to Sri Lanka's National Savings Bank and data refer to the end of the period.</t>
  </si>
  <si>
    <t>For 2000–2013, data are based on the IMF's Government Finance Statistics Manual 2001. For 2014–2023, data are based on the IMF's Government Finance Statistics Manual 2014.</t>
  </si>
  <si>
    <t>For 2010 onward, data is based on revised GDP estimates (base year 2015) released on 15 March 2024 by the Department of Census and Statistics.</t>
  </si>
  <si>
    <t>Based on adjusted customs data.</t>
  </si>
  <si>
    <t>For 2000–2011, data follows the IMF's Balance of Payments Manual (fifth edition). For 2012 onward, data follows the IMF's Balance of Payments and International Investment Position Manual (sixth edition).</t>
  </si>
  <si>
    <t>For 2000–2011, the components of the financial account do not add up to the total because only private investments are classified within these components. Commercial banks and central government investments cannot be categorized because these are only classified as short- or long-term assets or liabilities.</t>
  </si>
  <si>
    <t>For 2012–2023, total may not add up due to other component not included in the data presentation, i.e., reserve assets.</t>
  </si>
  <si>
    <t>Government of Sri Lanka, Department of Census and Statistics (DCS). Official communication, 5 April 2024; past communication.</t>
  </si>
  <si>
    <t>United Nations. World Urbanization Prospects 2018. https://population.un.org/wup/Download/ (accessed 20 May 2024).</t>
  </si>
  <si>
    <t>For 2000–2022: DCS. Official communication, 5 April 2024; past communication; and http://www.statistics.gov.lk/ (accessed 5 April 2024).</t>
  </si>
  <si>
    <t>For 2023: Central Bank of Sri Lanka (CBSL). Annual Economic Review 2023 - Statistical Appendix. https://www.cbsl.gov.lk (accessed 19 July 2024).</t>
  </si>
  <si>
    <t>DCS. Official communication, 5 April 2024; past communication; and http://www.statistics.gov.lk/ (accessed 5 April 2024).</t>
  </si>
  <si>
    <t>Asian Development Bank (ADB) estimates using data from DCS.</t>
  </si>
  <si>
    <r>
      <rPr>
        <sz val="11"/>
        <color rgb="FF000000"/>
        <rFont val="Calibri"/>
        <family val="2"/>
      </rPr>
      <t xml:space="preserve">          Structure of Demand</t>
    </r>
  </si>
  <si>
    <r>
      <rPr>
        <sz val="11"/>
        <color rgb="FF000000"/>
        <rFont val="Calibri"/>
        <family val="2"/>
      </rPr>
      <t xml:space="preserve">          Growth of Output</t>
    </r>
  </si>
  <si>
    <r>
      <rPr>
        <sz val="11"/>
        <color rgb="FF000000"/>
        <rFont val="Calibri"/>
        <family val="2"/>
      </rPr>
      <t xml:space="preserve">          Savings and Investment</t>
    </r>
  </si>
  <si>
    <t>ADB estimates using data from DCS and International Monetary Fund (IMF).</t>
  </si>
  <si>
    <t>CBSL. Official communication, 27 May 2024; past communication.</t>
  </si>
  <si>
    <t>For 2000–2005: CBSL. Official communication, 27 May 2024; past communication.</t>
  </si>
  <si>
    <t>For 2006–2023: Ceylon Petroleum Corporation. Annual Reports. https://ceypetco.gov.lk/annual-reports/ (accessed 19 July 2024).</t>
  </si>
  <si>
    <t>CBSL. Official communication, 26 June 2024; past communication.</t>
  </si>
  <si>
    <t>For 2000–2021: IMF. International Financial Statistics. https://data.imf.org/ (accessed 30 June 2024).</t>
  </si>
  <si>
    <t>For 2022–2023: CBSL. www.cbsl.gov.lk (accessed 30 June 2024).</t>
  </si>
  <si>
    <t>TAIPEI,CHINA</t>
  </si>
  <si>
    <r>
      <rPr>
        <sz val="11"/>
        <rFont val="Calibri"/>
        <family val="2"/>
      </rPr>
      <t>Urban population</t>
    </r>
    <r>
      <rPr>
        <vertAlign val="superscript"/>
        <sz val="11"/>
        <rFont val="Calibri"/>
        <family val="2"/>
      </rPr>
      <t>a</t>
    </r>
    <r>
      <rPr>
        <sz val="10"/>
        <rFont val="Arial"/>
        <family val="2"/>
      </rPr>
      <t xml:space="preserve"> (% of total population)</t>
    </r>
  </si>
  <si>
    <r>
      <rPr>
        <sz val="11"/>
        <rFont val="Calibri"/>
        <family val="2"/>
      </rPr>
      <t xml:space="preserve">     Other services</t>
    </r>
    <r>
      <rPr>
        <sz val="10"/>
        <color rgb="FF000000"/>
        <rFont val="Arial"/>
        <family val="2"/>
      </rPr>
      <t/>
    </r>
  </si>
  <si>
    <r>
      <rPr>
        <b/>
        <sz val="11"/>
        <rFont val="Calibri"/>
        <family val="2"/>
      </rPr>
      <t>NATIONAL ACCOUNTS</t>
    </r>
    <r>
      <rPr>
        <sz val="10"/>
        <rFont val="Arial"/>
        <family val="2"/>
      </rPr>
      <t xml:space="preserve"> calendar year (NT$ billion)</t>
    </r>
  </si>
  <si>
    <r>
      <rPr>
        <sz val="11"/>
        <rFont val="Calibri"/>
        <family val="2"/>
      </rPr>
      <t>Gross value added at producers' prices</t>
    </r>
    <r>
      <rPr>
        <sz val="10"/>
        <color rgb="FF000000"/>
        <rFont val="Arial"/>
        <family val="2"/>
      </rPr>
      <t/>
    </r>
  </si>
  <si>
    <r>
      <rPr>
        <sz val="11"/>
        <rFont val="Calibri"/>
        <family val="2"/>
      </rPr>
      <t>Import duties</t>
    </r>
    <r>
      <rPr>
        <sz val="10"/>
        <color rgb="FF000000"/>
        <rFont val="Arial"/>
        <family val="2"/>
      </rPr>
      <t/>
    </r>
  </si>
  <si>
    <r>
      <rPr>
        <sz val="11"/>
        <rFont val="Calibri"/>
        <family val="2"/>
      </rPr>
      <t>Value-added tax</t>
    </r>
    <r>
      <rPr>
        <sz val="10"/>
        <color rgb="FF000000"/>
        <rFont val="Arial"/>
        <family val="2"/>
      </rPr>
      <t/>
    </r>
  </si>
  <si>
    <r>
      <rPr>
        <sz val="11"/>
        <rFont val="Calibri"/>
        <family val="2"/>
      </rPr>
      <t xml:space="preserve">               Services</t>
    </r>
    <r>
      <rPr>
        <vertAlign val="superscript"/>
        <sz val="11"/>
        <rFont val="Calibri"/>
        <family val="2"/>
      </rPr>
      <t>b</t>
    </r>
    <r>
      <rPr>
        <sz val="10"/>
        <color rgb="FF000000"/>
        <rFont val="Arial"/>
        <family val="2"/>
      </rPr>
      <t/>
    </r>
  </si>
  <si>
    <r>
      <rPr>
        <sz val="11"/>
        <rFont val="Calibri"/>
        <family val="2"/>
      </rPr>
      <t xml:space="preserve">               Household final consumption</t>
    </r>
    <r>
      <rPr>
        <vertAlign val="superscript"/>
        <sz val="11"/>
        <rFont val="Calibri"/>
        <family val="2"/>
      </rPr>
      <t>c</t>
    </r>
    <r>
      <rPr>
        <sz val="10"/>
        <color rgb="FF000000"/>
        <rFont val="Arial"/>
        <family val="2"/>
      </rPr>
      <t/>
    </r>
  </si>
  <si>
    <r>
      <rPr>
        <sz val="11"/>
        <rFont val="Calibri"/>
        <family val="2"/>
      </rPr>
      <t>GDP by industrial origin at 2016 market prices</t>
    </r>
    <r>
      <rPr>
        <sz val="10"/>
        <color rgb="FF000000"/>
        <rFont val="Arial"/>
        <family val="2"/>
      </rPr>
      <t/>
    </r>
  </si>
  <si>
    <r>
      <rPr>
        <sz val="11"/>
        <rFont val="Calibri"/>
        <family val="2"/>
      </rPr>
      <t>Expenditure on GDP at 2016 market prices</t>
    </r>
    <r>
      <rPr>
        <sz val="10"/>
        <color rgb="FF000000"/>
        <rFont val="Arial"/>
        <family val="2"/>
      </rPr>
      <t/>
    </r>
  </si>
  <si>
    <r>
      <rPr>
        <b/>
        <i/>
        <sz val="11"/>
        <rFont val="Calibri"/>
        <family val="2"/>
      </rPr>
      <t>At Current Market Prices</t>
    </r>
    <r>
      <rPr>
        <sz val="10"/>
        <rFont val="Arial"/>
        <family val="2"/>
      </rPr>
      <t xml:space="preserve"> (NT$ '000)</t>
    </r>
  </si>
  <si>
    <r>
      <rPr>
        <sz val="11"/>
        <rFont val="Calibri"/>
        <family val="2"/>
      </rPr>
      <t>Per capita GDP</t>
    </r>
    <r>
      <rPr>
        <vertAlign val="superscript"/>
        <sz val="11"/>
        <rFont val="Calibri"/>
        <family val="2"/>
      </rPr>
      <t>d</t>
    </r>
    <r>
      <rPr>
        <sz val="10"/>
        <color rgb="FF000000"/>
        <rFont val="Arial"/>
        <family val="2"/>
      </rPr>
      <t/>
    </r>
  </si>
  <si>
    <r>
      <rPr>
        <sz val="11"/>
        <rFont val="Calibri"/>
        <family val="2"/>
      </rPr>
      <t>Per capita GNI</t>
    </r>
    <r>
      <rPr>
        <vertAlign val="superscript"/>
        <sz val="11"/>
        <rFont val="Calibri"/>
        <family val="2"/>
      </rPr>
      <t>e</t>
    </r>
    <r>
      <rPr>
        <sz val="10"/>
        <color rgb="FF000000"/>
        <rFont val="Arial"/>
        <family val="2"/>
      </rPr>
      <t/>
    </r>
  </si>
  <si>
    <r>
      <rPr>
        <sz val="11"/>
        <rFont val="Calibri"/>
        <family val="2"/>
      </rPr>
      <t>Agriculture</t>
    </r>
    <r>
      <rPr>
        <vertAlign val="superscript"/>
        <sz val="11"/>
        <rFont val="Calibri"/>
        <family val="2"/>
      </rPr>
      <t>f</t>
    </r>
    <r>
      <rPr>
        <sz val="10"/>
        <rFont val="Arial"/>
        <family val="2"/>
      </rPr>
      <t>; 2021 = 100</t>
    </r>
  </si>
  <si>
    <r>
      <rPr>
        <sz val="11"/>
        <rFont val="Calibri"/>
        <family val="2"/>
      </rPr>
      <t>Mining</t>
    </r>
    <r>
      <rPr>
        <sz val="10"/>
        <rFont val="Arial"/>
        <family val="2"/>
      </rPr>
      <t>; 2021 = 100</t>
    </r>
  </si>
  <si>
    <r>
      <rPr>
        <sz val="11"/>
        <rFont val="Calibri"/>
        <family val="2"/>
      </rPr>
      <t>Manufacturing</t>
    </r>
    <r>
      <rPr>
        <sz val="10"/>
        <rFont val="Arial"/>
        <family val="2"/>
      </rPr>
      <t>; 2021 = 100</t>
    </r>
  </si>
  <si>
    <r>
      <rPr>
        <sz val="11"/>
        <rFont val="Calibri"/>
        <family val="2"/>
      </rPr>
      <t>Crude petroleum</t>
    </r>
    <r>
      <rPr>
        <sz val="10"/>
        <rFont val="Arial"/>
        <family val="2"/>
      </rPr>
      <t xml:space="preserve"> (KLOE '000)</t>
    </r>
  </si>
  <si>
    <r>
      <rPr>
        <sz val="11"/>
        <rFont val="Calibri"/>
        <family val="2"/>
      </rPr>
      <t>Retail prices</t>
    </r>
    <r>
      <rPr>
        <sz val="10"/>
        <rFont val="Arial"/>
        <family val="2"/>
      </rPr>
      <t xml:space="preserve"> (NT$/L)</t>
    </r>
  </si>
  <si>
    <r>
      <rPr>
        <sz val="11"/>
        <rFont val="Calibri"/>
        <family val="2"/>
      </rPr>
      <t xml:space="preserve">     Consumer;</t>
    </r>
    <r>
      <rPr>
        <sz val="10"/>
        <rFont val="Arial"/>
        <family val="2"/>
      </rPr>
      <t xml:space="preserve"> 2021 = 100</t>
    </r>
  </si>
  <si>
    <r>
      <rPr>
        <sz val="11"/>
        <rFont val="Calibri"/>
        <family val="2"/>
      </rPr>
      <t xml:space="preserve">     Wholesale</t>
    </r>
    <r>
      <rPr>
        <vertAlign val="superscript"/>
        <sz val="11"/>
        <rFont val="Calibri"/>
        <family val="2"/>
      </rPr>
      <t>g</t>
    </r>
    <r>
      <rPr>
        <sz val="10"/>
        <rFont val="Arial"/>
        <family val="2"/>
      </rPr>
      <t>; 2016 = 100</t>
    </r>
  </si>
  <si>
    <r>
      <rPr>
        <sz val="11"/>
        <rFont val="Calibri"/>
        <family val="2"/>
      </rPr>
      <t xml:space="preserve">     Implicit GDP deflator;</t>
    </r>
    <r>
      <rPr>
        <sz val="10"/>
        <rFont val="Arial"/>
        <family val="2"/>
      </rPr>
      <t xml:space="preserve"> 2016 = 100</t>
    </r>
  </si>
  <si>
    <r>
      <rPr>
        <sz val="11"/>
        <rFont val="Calibri"/>
        <family val="2"/>
      </rPr>
      <t xml:space="preserve">               Wholesale price index</t>
    </r>
    <r>
      <rPr>
        <vertAlign val="superscript"/>
        <sz val="11"/>
        <rFont val="Calibri"/>
        <family val="2"/>
      </rPr>
      <t>g</t>
    </r>
    <r>
      <rPr>
        <sz val="10"/>
        <color rgb="FF000000"/>
        <rFont val="Arial"/>
        <family val="2"/>
      </rPr>
      <t/>
    </r>
  </si>
  <si>
    <r>
      <rPr>
        <b/>
        <sz val="11"/>
        <rFont val="Calibri"/>
        <family val="2"/>
      </rPr>
      <t>MONEY AND INTEREST RATES</t>
    </r>
    <r>
      <rPr>
        <sz val="10"/>
        <rFont val="Arial"/>
        <family val="2"/>
      </rPr>
      <t xml:space="preserve"> as of end of period (NT$ billion)</t>
    </r>
  </si>
  <si>
    <r>
      <t>Broad money liabilities</t>
    </r>
    <r>
      <rPr>
        <vertAlign val="superscript"/>
        <sz val="11"/>
        <rFont val="Calibri"/>
        <family val="2"/>
      </rPr>
      <t>h</t>
    </r>
  </si>
  <si>
    <r>
      <rPr>
        <b/>
        <i/>
        <sz val="11"/>
        <rFont val="Calibri"/>
        <family val="2"/>
      </rPr>
      <t xml:space="preserve">               Money Supply (M2)</t>
    </r>
    <r>
      <rPr>
        <vertAlign val="superscript"/>
        <sz val="11"/>
        <rFont val="Calibri"/>
        <family val="2"/>
      </rPr>
      <t>h</t>
    </r>
    <r>
      <rPr>
        <sz val="10"/>
        <rFont val="Arial"/>
        <family val="2"/>
      </rPr>
      <t xml:space="preserve"> (% annual change)</t>
    </r>
  </si>
  <si>
    <r>
      <rPr>
        <b/>
        <i/>
        <sz val="11"/>
        <rFont val="Calibri"/>
        <family val="2"/>
      </rPr>
      <t xml:space="preserve">               M2</t>
    </r>
    <r>
      <rPr>
        <vertAlign val="superscript"/>
        <sz val="11"/>
        <rFont val="Calibri"/>
        <family val="2"/>
      </rPr>
      <t>h</t>
    </r>
    <r>
      <rPr>
        <sz val="10"/>
        <rFont val="Arial"/>
        <family val="2"/>
      </rPr>
      <t xml:space="preserve"> (% of GDP at current market prices)</t>
    </r>
  </si>
  <si>
    <r>
      <rPr>
        <b/>
        <i/>
        <sz val="11"/>
        <rFont val="Calibri"/>
        <family val="2"/>
      </rPr>
      <t>Interest Rates</t>
    </r>
    <r>
      <rPr>
        <vertAlign val="superscript"/>
        <sz val="11"/>
        <rFont val="Calibri"/>
        <family val="2"/>
      </rPr>
      <t>i</t>
    </r>
    <r>
      <rPr>
        <sz val="10"/>
        <rFont val="Arial"/>
        <family val="2"/>
      </rPr>
      <t xml:space="preserve"> period averages (% per annum)</t>
    </r>
  </si>
  <si>
    <r>
      <rPr>
        <sz val="11"/>
        <rFont val="Calibri"/>
        <family val="2"/>
      </rPr>
      <t xml:space="preserve">     Export credit</t>
    </r>
    <r>
      <rPr>
        <vertAlign val="superscript"/>
        <sz val="11"/>
        <rFont val="Calibri"/>
        <family val="2"/>
      </rPr>
      <t>j</t>
    </r>
    <r>
      <rPr>
        <sz val="10"/>
        <color rgb="FF000000"/>
        <rFont val="Arial"/>
        <family val="2"/>
      </rPr>
      <t/>
    </r>
  </si>
  <si>
    <r>
      <rPr>
        <b/>
        <sz val="11"/>
        <rFont val="Calibri"/>
        <family val="2"/>
      </rPr>
      <t>GOVERNMENT FINANCE</t>
    </r>
    <r>
      <rPr>
        <sz val="10"/>
        <rFont val="Arial"/>
        <family val="2"/>
      </rPr>
      <t xml:space="preserve"> calendar year (NT$ billion)</t>
    </r>
  </si>
  <si>
    <r>
      <rPr>
        <sz val="11"/>
        <rFont val="Calibri"/>
        <family val="2"/>
      </rPr>
      <t xml:space="preserve">               Grants</t>
    </r>
    <r>
      <rPr>
        <sz val="10"/>
        <color rgb="FF000000"/>
        <rFont val="Arial"/>
        <family val="2"/>
      </rPr>
      <t/>
    </r>
  </si>
  <si>
    <r>
      <rPr>
        <sz val="11"/>
        <rFont val="Calibri"/>
        <family val="2"/>
      </rPr>
      <t xml:space="preserve">     Overall budgetary surplus/deficit</t>
    </r>
    <r>
      <rPr>
        <sz val="10"/>
        <color rgb="FF000000"/>
        <rFont val="Arial"/>
        <family val="2"/>
      </rPr>
      <t/>
    </r>
  </si>
  <si>
    <r>
      <rPr>
        <sz val="11"/>
        <rFont val="Calibri"/>
        <family val="2"/>
      </rPr>
      <t xml:space="preserve">               Total revenue</t>
    </r>
    <r>
      <rPr>
        <sz val="10"/>
        <color rgb="FF000000"/>
        <rFont val="Arial"/>
        <family val="2"/>
      </rPr>
      <t/>
    </r>
  </si>
  <si>
    <r>
      <rPr>
        <sz val="11"/>
        <rFont val="Calibri"/>
        <family val="2"/>
      </rPr>
      <t xml:space="preserve">               Total expenditure</t>
    </r>
    <r>
      <rPr>
        <sz val="10"/>
        <color rgb="FF000000"/>
        <rFont val="Arial"/>
        <family val="2"/>
      </rPr>
      <t/>
    </r>
  </si>
  <si>
    <r>
      <rPr>
        <sz val="11"/>
        <rFont val="Calibri"/>
        <family val="2"/>
      </rPr>
      <t xml:space="preserve">               Overall budgetary surplus/deficit</t>
    </r>
    <r>
      <rPr>
        <sz val="10"/>
        <color rgb="FF000000"/>
        <rFont val="Arial"/>
        <family val="2"/>
      </rPr>
      <t/>
    </r>
  </si>
  <si>
    <r>
      <rPr>
        <sz val="11"/>
        <rFont val="Calibri"/>
        <family val="2"/>
      </rPr>
      <t xml:space="preserve">          Social security and welfare</t>
    </r>
    <r>
      <rPr>
        <sz val="10"/>
        <color rgb="FF000000"/>
        <rFont val="Arial"/>
        <family val="2"/>
      </rPr>
      <t/>
    </r>
  </si>
  <si>
    <r>
      <rPr>
        <sz val="11"/>
        <rFont val="Calibri"/>
        <family val="2"/>
      </rPr>
      <t xml:space="preserve">          Economic services</t>
    </r>
    <r>
      <rPr>
        <sz val="10"/>
        <color rgb="FF000000"/>
        <rFont val="Arial"/>
        <family val="2"/>
      </rPr>
      <t/>
    </r>
  </si>
  <si>
    <r>
      <rPr>
        <sz val="11"/>
        <rFont val="Calibri"/>
        <family val="2"/>
      </rPr>
      <t xml:space="preserve">          Others</t>
    </r>
    <r>
      <rPr>
        <sz val="10"/>
        <color rgb="FF000000"/>
        <rFont val="Arial"/>
        <family val="2"/>
      </rPr>
      <t/>
    </r>
  </si>
  <si>
    <r>
      <rPr>
        <sz val="11"/>
        <rFont val="Calibri"/>
        <family val="2"/>
      </rPr>
      <t xml:space="preserve">               Social security and welfare</t>
    </r>
    <r>
      <rPr>
        <sz val="10"/>
        <color rgb="FF000000"/>
        <rFont val="Arial"/>
        <family val="2"/>
      </rPr>
      <t/>
    </r>
  </si>
  <si>
    <r>
      <rPr>
        <b/>
        <i/>
        <sz val="11"/>
        <rFont val="Calibri"/>
        <family val="2"/>
      </rPr>
      <t>Provincial and Other Local Governments</t>
    </r>
    <r>
      <rPr>
        <sz val="10"/>
        <color rgb="FF000000"/>
        <rFont val="Arial"/>
        <family val="2"/>
      </rPr>
      <t/>
    </r>
  </si>
  <si>
    <r>
      <rPr>
        <sz val="11"/>
        <rFont val="Calibri"/>
        <family val="2"/>
      </rPr>
      <t xml:space="preserve">          Tax</t>
    </r>
    <r>
      <rPr>
        <sz val="10"/>
        <color rgb="FF000000"/>
        <rFont val="Arial"/>
        <family val="2"/>
      </rPr>
      <t/>
    </r>
  </si>
  <si>
    <r>
      <rPr>
        <sz val="11"/>
        <rFont val="Calibri"/>
        <family val="2"/>
      </rPr>
      <t xml:space="preserve">          Nontax</t>
    </r>
    <r>
      <rPr>
        <sz val="10"/>
        <color rgb="FF000000"/>
        <rFont val="Arial"/>
        <family val="2"/>
      </rPr>
      <t/>
    </r>
  </si>
  <si>
    <r>
      <rPr>
        <sz val="11"/>
        <rFont val="Calibri"/>
        <family val="2"/>
      </rPr>
      <t xml:space="preserve">          Subsidies and/or grants</t>
    </r>
    <r>
      <rPr>
        <sz val="10"/>
        <color rgb="FF000000"/>
        <rFont val="Arial"/>
        <family val="2"/>
      </rPr>
      <t/>
    </r>
  </si>
  <si>
    <r>
      <rPr>
        <b/>
        <sz val="11"/>
        <rFont val="Calibri"/>
        <family val="2"/>
      </rPr>
      <t>EXTERNAL TRADE</t>
    </r>
    <r>
      <rPr>
        <vertAlign val="superscript"/>
        <sz val="11"/>
        <rFont val="Calibri"/>
        <family val="2"/>
      </rPr>
      <t>k</t>
    </r>
    <r>
      <rPr>
        <sz val="10"/>
        <rFont val="Arial"/>
        <family val="2"/>
      </rPr>
      <t xml:space="preserve"> calendar year (NT$ billion)</t>
    </r>
  </si>
  <si>
    <r>
      <rPr>
        <b/>
        <i/>
        <sz val="11"/>
        <rFont val="Calibri"/>
        <family val="2"/>
      </rPr>
      <t>Direction of Trade</t>
    </r>
    <r>
      <rPr>
        <vertAlign val="superscript"/>
        <sz val="11"/>
        <rFont val="Calibri"/>
        <family val="2"/>
      </rPr>
      <t>l</t>
    </r>
    <r>
      <rPr>
        <sz val="10"/>
        <rFont val="Arial"/>
        <family val="2"/>
      </rPr>
      <t xml:space="preserve"> calendar year ($ million)</t>
    </r>
  </si>
  <si>
    <r>
      <rPr>
        <sz val="11"/>
        <rFont val="Calibri"/>
        <family val="2"/>
      </rPr>
      <t xml:space="preserve">     3. Hong Kong, China</t>
    </r>
    <r>
      <rPr>
        <sz val="10"/>
        <color rgb="FF000000"/>
        <rFont val="Arial"/>
        <family val="2"/>
      </rPr>
      <t/>
    </r>
  </si>
  <si>
    <r>
      <rPr>
        <sz val="11"/>
        <rFont val="Calibri"/>
        <family val="2"/>
      </rPr>
      <t xml:space="preserve">     6. Korea, Republic of</t>
    </r>
    <r>
      <rPr>
        <sz val="10"/>
        <color rgb="FF000000"/>
        <rFont val="Arial"/>
        <family val="2"/>
      </rPr>
      <t/>
    </r>
  </si>
  <si>
    <r>
      <rPr>
        <sz val="11"/>
        <rFont val="Calibri"/>
        <family val="2"/>
      </rPr>
      <t xml:space="preserve">     2. Japan</t>
    </r>
    <r>
      <rPr>
        <sz val="10"/>
        <color rgb="FF000000"/>
        <rFont val="Arial"/>
        <family val="2"/>
      </rPr>
      <t/>
    </r>
  </si>
  <si>
    <r>
      <rPr>
        <sz val="11"/>
        <rFont val="Calibri"/>
        <family val="2"/>
      </rPr>
      <t xml:space="preserve">     3. United States</t>
    </r>
    <r>
      <rPr>
        <sz val="10"/>
        <color rgb="FF000000"/>
        <rFont val="Arial"/>
        <family val="2"/>
      </rPr>
      <t/>
    </r>
  </si>
  <si>
    <r>
      <rPr>
        <sz val="11"/>
        <rFont val="Calibri"/>
        <family val="2"/>
      </rPr>
      <t xml:space="preserve">     5. Australia</t>
    </r>
    <r>
      <rPr>
        <sz val="10"/>
        <color rgb="FF000000"/>
        <rFont val="Arial"/>
        <family val="2"/>
      </rPr>
      <t/>
    </r>
  </si>
  <si>
    <r>
      <rPr>
        <sz val="11"/>
        <rFont val="Calibri"/>
        <family val="2"/>
      </rPr>
      <t xml:space="preserve">     10. Saudi Arabia</t>
    </r>
    <r>
      <rPr>
        <sz val="10"/>
        <color rgb="FF000000"/>
        <rFont val="Arial"/>
        <family val="2"/>
      </rPr>
      <t/>
    </r>
  </si>
  <si>
    <r>
      <rPr>
        <b/>
        <sz val="11"/>
        <rFont val="Calibri"/>
        <family val="2"/>
      </rPr>
      <t>BALANCE OF PAYMENTS</t>
    </r>
    <r>
      <rPr>
        <sz val="10"/>
        <rFont val="Arial"/>
        <family val="2"/>
      </rPr>
      <t xml:space="preserve"> calendar year ($ million)</t>
    </r>
  </si>
  <si>
    <r>
      <rPr>
        <sz val="11"/>
        <rFont val="Calibri"/>
        <family val="2"/>
      </rPr>
      <t>Financial account</t>
    </r>
    <r>
      <rPr>
        <vertAlign val="superscript"/>
        <sz val="11"/>
        <rFont val="Calibri"/>
        <family val="2"/>
      </rPr>
      <t>m</t>
    </r>
    <r>
      <rPr>
        <sz val="10"/>
        <color rgb="FF000000"/>
        <rFont val="Arial"/>
        <family val="2"/>
      </rPr>
      <t/>
    </r>
  </si>
  <si>
    <r>
      <rPr>
        <sz val="11"/>
        <rFont val="Calibri"/>
        <family val="2"/>
      </rPr>
      <t>Reserves and related items</t>
    </r>
    <r>
      <rPr>
        <vertAlign val="superscript"/>
        <sz val="11"/>
        <rFont val="Calibri"/>
        <family val="2"/>
      </rPr>
      <t>n</t>
    </r>
    <r>
      <rPr>
        <sz val="10"/>
        <color rgb="FF000000"/>
        <rFont val="Arial"/>
        <family val="2"/>
      </rPr>
      <t/>
    </r>
  </si>
  <si>
    <r>
      <rPr>
        <b/>
        <sz val="11"/>
        <rFont val="Calibri"/>
        <family val="2"/>
      </rPr>
      <t>EXCHANGE RATES</t>
    </r>
    <r>
      <rPr>
        <sz val="10"/>
        <rFont val="Arial"/>
        <family val="2"/>
      </rPr>
      <t xml:space="preserve"> (NT$–$)</t>
    </r>
  </si>
  <si>
    <r>
      <rPr>
        <sz val="11"/>
        <rFont val="Calibri"/>
        <family val="2"/>
      </rPr>
      <t>Debt service transactions during the year</t>
    </r>
    <r>
      <rPr>
        <vertAlign val="superscript"/>
        <sz val="11"/>
        <rFont val="Calibri"/>
        <family val="2"/>
      </rPr>
      <t>o</t>
    </r>
    <r>
      <rPr>
        <sz val="10"/>
        <rFont val="Arial"/>
        <family val="2"/>
      </rPr>
      <t xml:space="preserve"> ($ million)</t>
    </r>
  </si>
  <si>
    <r>
      <rPr>
        <sz val="11"/>
        <rFont val="Calibri"/>
        <family val="2"/>
      </rPr>
      <t xml:space="preserve">     Interest on long-term debt</t>
    </r>
    <r>
      <rPr>
        <vertAlign val="superscript"/>
        <sz val="11"/>
        <rFont val="Calibri"/>
        <family val="2"/>
      </rPr>
      <t>p</t>
    </r>
    <r>
      <rPr>
        <sz val="10"/>
        <color rgb="FF000000"/>
        <rFont val="Arial"/>
        <family val="2"/>
      </rPr>
      <t/>
    </r>
  </si>
  <si>
    <r>
      <rPr>
        <sz val="11"/>
        <rFont val="Calibri"/>
        <family val="2"/>
      </rPr>
      <t xml:space="preserve">     Carbon dioxide emissions, per unit of manufacturing value-added</t>
    </r>
    <r>
      <rPr>
        <vertAlign val="superscript"/>
        <sz val="11"/>
        <rFont val="Calibri"/>
        <family val="2"/>
      </rPr>
      <t>s</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s</t>
    </r>
    <r>
      <rPr>
        <sz val="10"/>
        <rFont val="Arial"/>
        <family val="2"/>
      </rPr>
      <t xml:space="preserve"> (kg  of CO₂ equivalent per constant
         2017 $)</t>
    </r>
  </si>
  <si>
    <r>
      <rPr>
        <sz val="11"/>
        <rFont val="Calibri"/>
        <family val="2"/>
      </rPr>
      <t xml:space="preserve">     Temperature change with respect to a baseline climatology, corresponding to the period 
           1951-1980 </t>
    </r>
    <r>
      <rPr>
        <sz val="10"/>
        <rFont val="Arial"/>
        <family val="2"/>
      </rPr>
      <t>(°C)</t>
    </r>
  </si>
  <si>
    <r>
      <rPr>
        <sz val="11"/>
        <rFont val="Calibri"/>
        <family val="2"/>
      </rPr>
      <t xml:space="preserve">     Number of climate-related disasters, Total</t>
    </r>
    <r>
      <rPr>
        <vertAlign val="superscript"/>
        <sz val="11"/>
        <rFont val="Calibri"/>
        <family val="2"/>
      </rPr>
      <t>t</t>
    </r>
    <r>
      <rPr>
        <sz val="10"/>
        <color rgb="FF000000"/>
        <rFont val="Arial"/>
        <family val="2"/>
      </rPr>
      <t/>
    </r>
  </si>
  <si>
    <r>
      <t>… = data not available; – = magnitude equals zero; 0 or (-/+) 0.0 = magnitude is less than half of unit employed; $ = United States dollars; cif = cost, insurance, and freight; CO₂ = carbon dioxide; fob = free on board; GDP = gross domestic product; GNI = gross national income; IMF = International Monetary Fund; kg = kilogram; KLOE = kiloliter of oil equivalent; km² = square kilometer; kWh = kilowatt-hour; MJ = megajoule; μg/m</t>
    </r>
    <r>
      <rPr>
        <vertAlign val="superscript"/>
        <sz val="10"/>
        <rFont val="Arial"/>
        <family val="2"/>
      </rPr>
      <t>3</t>
    </r>
    <r>
      <rPr>
        <sz val="10"/>
        <rFont val="Arial"/>
        <family val="2"/>
      </rPr>
      <t xml:space="preserve"> = micrograms per cubic meter; L = liter; m³ = cubic meters; NPISHs = nonprofit institutions serving households; PM = particulate matter; PPP = purchasing power parity; NT$ = NT dollars; SDRs = special drawing rights; t = metric ton.</t>
    </r>
  </si>
  <si>
    <t>Refers to localities of 100,000 or more inhabitants.</t>
  </si>
  <si>
    <t>Includes import duties and value-added tax.</t>
  </si>
  <si>
    <t>For the most recent years, annual GDP per capita is the sum of quarterly GDP per capita, which differs slightly from the figure derived directly from annual GDP and population. However, the two numbers will be brought into line after annual revision in November this year.</t>
  </si>
  <si>
    <t>For the most recent years, annual GNI per capita is the sum of quarterly GNI per capita, which differs slightly from the figure derived directly from annual GNI and population. However, the two numbers will be brought into line after annual revision in November this year.</t>
  </si>
  <si>
    <t>Refers to index of agricultural, forestry, and fishery production.</t>
  </si>
  <si>
    <t>Starting from 2022, the series of wholesale price index and annual change were replaced with PPI (Producer Price Index; 2021=100).</t>
  </si>
  <si>
    <t>Broad money liabilities are not equivalent to M2 because M2 is equal to broad money liabilities plus nonresidents' deposits in NT dollars.</t>
  </si>
  <si>
    <t>Refers to rates offered by the First Commercial Bank.</t>
  </si>
  <si>
    <t>Refers to prime rates offered by the First Commercial Bank from 2000 onward, and base lending rates offered by the First Commercial Bank from 2003 onward.</t>
  </si>
  <si>
    <t>The trade statistics have been adapted to the general trade system from 2016 onward, and the data are retrospected to 2001.</t>
  </si>
  <si>
    <t>Ranking based on the latest 5-year sum.</t>
  </si>
  <si>
    <t>Excludes reserves and related items.</t>
  </si>
  <si>
    <t>A positive sign denotes an increase in assets or liabilities, while a negative sign denotes a decrease in assets or liabilities in financial account and reserve assets.</t>
  </si>
  <si>
    <t>For 2004 onward, debt-service payments comply to the current approaches of the World Bank and the IMF and comprise actual payments of interest on total external debt and actual amortization payments on long-term external debt. Prior to 2004, debt-service payments refer to actual payments of principal and interest on external public debt.</t>
  </si>
  <si>
    <t>Data refer to interest on external debt including long-term and short-term debt.</t>
  </si>
  <si>
    <t>Government of Taipei,China, Directorate-General of Budget, Accounting and Statistics (DGBAS). Official communication, 15 April 2024.</t>
  </si>
  <si>
    <t>DGBAS. Official communication, 15 April 2024.</t>
  </si>
  <si>
    <t>Central bank of Taipei,China. Official communication, 23 April 2024.</t>
  </si>
  <si>
    <t>DGBAS. Statistical Yearbook 2022.</t>
  </si>
  <si>
    <t>United Nations Industrial Development Organization. UNIDO Data Portal. https://stat.unido.org/sdg (accessed 30 June 2024).</t>
  </si>
  <si>
    <t>International Monetary Fund. Climate Change Dashboard. https://climatedata.imf.org/pages/climatechange-data (accessed 30 June 2024).</t>
  </si>
  <si>
    <t>World Bank. DataBank: Sustainable Energy for All. https://databank.worldbank.org/source/sustainable-energy-for-all# (accessed 30 June 2024).</t>
  </si>
  <si>
    <t>TAJIKISTAN</t>
  </si>
  <si>
    <r>
      <t xml:space="preserve">     Manufacturing</t>
    </r>
    <r>
      <rPr>
        <vertAlign val="superscript"/>
        <sz val="10"/>
        <rFont val="Arial"/>
        <family val="2"/>
      </rPr>
      <t>b</t>
    </r>
    <r>
      <rPr>
        <sz val="10"/>
        <color rgb="FF000000"/>
        <rFont val="Arial"/>
        <family val="2"/>
      </rPr>
      <t/>
    </r>
  </si>
  <si>
    <r>
      <t xml:space="preserve">     Wholesale and retail trade; repair of motor vehicles and motorcycles</t>
    </r>
    <r>
      <rPr>
        <vertAlign val="superscript"/>
        <sz val="10"/>
        <rFont val="Arial"/>
        <family val="2"/>
      </rPr>
      <t>c</t>
    </r>
    <r>
      <rPr>
        <sz val="10"/>
        <color rgb="FF000000"/>
        <rFont val="Arial"/>
        <family val="2"/>
      </rPr>
      <t/>
    </r>
  </si>
  <si>
    <r>
      <t xml:space="preserve">     Accommodation and food service activities</t>
    </r>
    <r>
      <rPr>
        <vertAlign val="superscript"/>
        <sz val="10"/>
        <rFont val="Arial"/>
        <family val="2"/>
      </rPr>
      <t>e</t>
    </r>
    <r>
      <rPr>
        <sz val="10"/>
        <color rgb="FF000000"/>
        <rFont val="Arial"/>
        <family val="2"/>
      </rPr>
      <t/>
    </r>
  </si>
  <si>
    <r>
      <t xml:space="preserve">     Information and communication</t>
    </r>
    <r>
      <rPr>
        <vertAlign val="superscript"/>
        <sz val="10"/>
        <rFont val="Arial"/>
        <family val="2"/>
      </rPr>
      <t>f</t>
    </r>
    <r>
      <rPr>
        <sz val="10"/>
        <color rgb="FF000000"/>
        <rFont val="Arial"/>
        <family val="2"/>
      </rPr>
      <t/>
    </r>
  </si>
  <si>
    <r>
      <t xml:space="preserve">     Real estate activities</t>
    </r>
    <r>
      <rPr>
        <vertAlign val="superscript"/>
        <sz val="10"/>
        <rFont val="Arial"/>
        <family val="2"/>
      </rPr>
      <t>g</t>
    </r>
    <r>
      <rPr>
        <sz val="10"/>
        <color rgb="FF000000"/>
        <rFont val="Arial"/>
        <family val="2"/>
      </rPr>
      <t/>
    </r>
  </si>
  <si>
    <r>
      <t>Unemployed</t>
    </r>
    <r>
      <rPr>
        <vertAlign val="superscript"/>
        <sz val="10"/>
        <rFont val="Arial"/>
        <family val="2"/>
      </rPr>
      <t>h</t>
    </r>
    <r>
      <rPr>
        <sz val="10"/>
        <color rgb="FF000000"/>
        <rFont val="Arial"/>
        <family val="2"/>
      </rPr>
      <t/>
    </r>
  </si>
  <si>
    <r>
      <t>Unemployment rate</t>
    </r>
    <r>
      <rPr>
        <vertAlign val="superscript"/>
        <sz val="10"/>
        <rFont val="Arial"/>
        <family val="2"/>
      </rPr>
      <t>h</t>
    </r>
    <r>
      <rPr>
        <sz val="10"/>
        <rFont val="Arial"/>
        <family val="2"/>
      </rPr>
      <t xml:space="preserve"> (%)</t>
    </r>
  </si>
  <si>
    <r>
      <t>Labor force participation rate</t>
    </r>
    <r>
      <rPr>
        <vertAlign val="superscript"/>
        <sz val="10"/>
        <rFont val="Arial"/>
        <family val="2"/>
      </rPr>
      <t>i</t>
    </r>
    <r>
      <rPr>
        <sz val="10"/>
        <rFont val="Arial"/>
        <family val="2"/>
      </rPr>
      <t xml:space="preserve"> (%)</t>
    </r>
  </si>
  <si>
    <r>
      <rPr>
        <b/>
        <sz val="10"/>
        <rFont val="Arial"/>
        <family val="2"/>
      </rPr>
      <t>NATIONAL ACCOUNTS</t>
    </r>
    <r>
      <rPr>
        <vertAlign val="superscript"/>
        <sz val="10"/>
        <rFont val="Arial"/>
        <family val="2"/>
      </rPr>
      <t>j</t>
    </r>
    <r>
      <rPr>
        <sz val="10"/>
        <rFont val="Arial"/>
        <family val="2"/>
      </rPr>
      <t xml:space="preserve"> calendar year (TJS million)</t>
    </r>
  </si>
  <si>
    <r>
      <t xml:space="preserve">     Manufacturing</t>
    </r>
    <r>
      <rPr>
        <vertAlign val="superscript"/>
        <sz val="10"/>
        <rFont val="Arial"/>
        <family val="2"/>
      </rPr>
      <t>k</t>
    </r>
    <r>
      <rPr>
        <sz val="10"/>
        <color rgb="FF000000"/>
        <rFont val="Arial"/>
        <family val="2"/>
      </rPr>
      <t/>
    </r>
  </si>
  <si>
    <r>
      <t xml:space="preserve">     Electricity, gas, steam, and air-conditioning supply</t>
    </r>
    <r>
      <rPr>
        <vertAlign val="superscript"/>
        <sz val="10"/>
        <rFont val="Arial"/>
        <family val="2"/>
      </rPr>
      <t>l</t>
    </r>
    <r>
      <rPr>
        <sz val="10"/>
        <color rgb="FF000000"/>
        <rFont val="Arial"/>
        <family val="2"/>
      </rPr>
      <t/>
    </r>
  </si>
  <si>
    <r>
      <t xml:space="preserve">     Wholesale and retail trade; repair of motor vehicles and motorcycles</t>
    </r>
    <r>
      <rPr>
        <vertAlign val="superscript"/>
        <sz val="10"/>
        <rFont val="Arial"/>
        <family val="2"/>
      </rPr>
      <t>m</t>
    </r>
    <r>
      <rPr>
        <sz val="10"/>
        <color rgb="FF000000"/>
        <rFont val="Arial"/>
        <family val="2"/>
      </rPr>
      <t/>
    </r>
  </si>
  <si>
    <r>
      <t xml:space="preserve">     Transportation and storage</t>
    </r>
    <r>
      <rPr>
        <vertAlign val="superscript"/>
        <sz val="10"/>
        <rFont val="Arial"/>
        <family val="2"/>
      </rPr>
      <t>n</t>
    </r>
    <r>
      <rPr>
        <sz val="10"/>
        <color rgb="FF000000"/>
        <rFont val="Arial"/>
        <family val="2"/>
      </rPr>
      <t/>
    </r>
  </si>
  <si>
    <r>
      <t xml:space="preserve">     Accommodation and food service activities</t>
    </r>
    <r>
      <rPr>
        <vertAlign val="superscript"/>
        <sz val="10"/>
        <rFont val="Arial"/>
        <family val="2"/>
      </rPr>
      <t>o</t>
    </r>
    <r>
      <rPr>
        <sz val="10"/>
        <color rgb="FF000000"/>
        <rFont val="Arial"/>
        <family val="2"/>
      </rPr>
      <t/>
    </r>
  </si>
  <si>
    <r>
      <t xml:space="preserve">     Information and communication</t>
    </r>
    <r>
      <rPr>
        <vertAlign val="superscript"/>
        <sz val="10"/>
        <rFont val="Arial"/>
        <family val="2"/>
      </rPr>
      <t>p</t>
    </r>
    <r>
      <rPr>
        <sz val="10"/>
        <color rgb="FF000000"/>
        <rFont val="Arial"/>
        <family val="2"/>
      </rPr>
      <t/>
    </r>
  </si>
  <si>
    <r>
      <t xml:space="preserve">     Administrative and support service activities</t>
    </r>
    <r>
      <rPr>
        <vertAlign val="superscript"/>
        <sz val="10"/>
        <rFont val="Arial"/>
        <family val="2"/>
      </rPr>
      <t>r</t>
    </r>
    <r>
      <rPr>
        <sz val="10"/>
        <color rgb="FF000000"/>
        <rFont val="Arial"/>
        <family val="2"/>
      </rPr>
      <t/>
    </r>
  </si>
  <si>
    <r>
      <t>Expenditure on GDP at current market prices</t>
    </r>
    <r>
      <rPr>
        <vertAlign val="superscript"/>
        <sz val="10"/>
        <rFont val="Arial"/>
        <family val="2"/>
      </rPr>
      <t>j</t>
    </r>
    <r>
      <rPr>
        <sz val="10"/>
        <color rgb="FF000000"/>
        <rFont val="Arial"/>
        <family val="2"/>
      </rPr>
      <t/>
    </r>
  </si>
  <si>
    <r>
      <t xml:space="preserve">          Household final consumption</t>
    </r>
    <r>
      <rPr>
        <vertAlign val="superscript"/>
        <sz val="10"/>
        <rFont val="Arial"/>
        <family val="2"/>
      </rPr>
      <t>t</t>
    </r>
    <r>
      <rPr>
        <sz val="10"/>
        <color rgb="FF000000"/>
        <rFont val="Arial"/>
        <family val="2"/>
      </rPr>
      <t/>
    </r>
  </si>
  <si>
    <r>
      <rPr>
        <b/>
        <i/>
        <sz val="10"/>
        <rFont val="Arial"/>
        <family val="2"/>
      </rPr>
      <t xml:space="preserve">               Structure of Demand</t>
    </r>
    <r>
      <rPr>
        <sz val="10"/>
        <rFont val="Arial"/>
        <family val="2"/>
      </rPr>
      <t xml:space="preserve"> (% of GDP at current basic prices)</t>
    </r>
  </si>
  <si>
    <r>
      <t xml:space="preserve">               Household final consumption</t>
    </r>
    <r>
      <rPr>
        <vertAlign val="superscript"/>
        <sz val="10"/>
        <rFont val="Arial"/>
        <family val="2"/>
      </rPr>
      <t>t</t>
    </r>
    <r>
      <rPr>
        <sz val="10"/>
        <color rgb="FF000000"/>
        <rFont val="Arial"/>
        <family val="2"/>
      </rPr>
      <t/>
    </r>
  </si>
  <si>
    <r>
      <rPr>
        <b/>
        <i/>
        <sz val="10"/>
        <rFont val="Arial"/>
        <family val="2"/>
      </rPr>
      <t>At Constant Prices</t>
    </r>
    <r>
      <rPr>
        <vertAlign val="superscript"/>
        <sz val="10"/>
        <rFont val="Arial"/>
        <family val="2"/>
      </rPr>
      <t>j</t>
    </r>
    <r>
      <rPr>
        <sz val="10"/>
        <color rgb="FF000000"/>
        <rFont val="Arial"/>
        <family val="2"/>
      </rPr>
      <t/>
    </r>
  </si>
  <si>
    <r>
      <t xml:space="preserve">     Manufacturing</t>
    </r>
    <r>
      <rPr>
        <vertAlign val="superscript"/>
        <sz val="10"/>
        <rFont val="Arial"/>
        <family val="2"/>
      </rPr>
      <t>u</t>
    </r>
    <r>
      <rPr>
        <sz val="10"/>
        <color rgb="FF000000"/>
        <rFont val="Arial"/>
        <family val="2"/>
      </rPr>
      <t/>
    </r>
  </si>
  <si>
    <r>
      <t xml:space="preserve">     Wholesale and retail trade; repair of motor vehicles and motorcycles</t>
    </r>
    <r>
      <rPr>
        <vertAlign val="superscript"/>
        <sz val="10"/>
        <rFont val="Arial"/>
        <family val="2"/>
      </rPr>
      <t>v</t>
    </r>
    <r>
      <rPr>
        <sz val="10"/>
        <color rgb="FF000000"/>
        <rFont val="Arial"/>
        <family val="2"/>
      </rPr>
      <t/>
    </r>
  </si>
  <si>
    <r>
      <t xml:space="preserve">     Transportation and storage</t>
    </r>
    <r>
      <rPr>
        <vertAlign val="superscript"/>
        <sz val="10"/>
        <rFont val="Arial"/>
        <family val="2"/>
      </rPr>
      <t>w</t>
    </r>
    <r>
      <rPr>
        <sz val="10"/>
        <color rgb="FF000000"/>
        <rFont val="Arial"/>
        <family val="2"/>
      </rPr>
      <t/>
    </r>
  </si>
  <si>
    <r>
      <t xml:space="preserve">     Accommodation and food service activities</t>
    </r>
    <r>
      <rPr>
        <vertAlign val="superscript"/>
        <sz val="10"/>
        <rFont val="Arial"/>
        <family val="2"/>
      </rPr>
      <t>x</t>
    </r>
    <r>
      <rPr>
        <sz val="10"/>
        <color rgb="FF000000"/>
        <rFont val="Arial"/>
        <family val="2"/>
      </rPr>
      <t/>
    </r>
  </si>
  <si>
    <r>
      <t xml:space="preserve">     Information and communication</t>
    </r>
    <r>
      <rPr>
        <vertAlign val="superscript"/>
        <sz val="10"/>
        <rFont val="Arial"/>
        <family val="2"/>
      </rPr>
      <t>y</t>
    </r>
    <r>
      <rPr>
        <sz val="10"/>
        <color rgb="FF000000"/>
        <rFont val="Arial"/>
        <family val="2"/>
      </rPr>
      <t/>
    </r>
  </si>
  <si>
    <r>
      <t xml:space="preserve">     Real estate activities</t>
    </r>
    <r>
      <rPr>
        <vertAlign val="superscript"/>
        <sz val="10"/>
        <rFont val="Arial"/>
        <family val="2"/>
      </rPr>
      <t>z</t>
    </r>
    <r>
      <rPr>
        <sz val="10"/>
        <color rgb="FF000000"/>
        <rFont val="Arial"/>
        <family val="2"/>
      </rPr>
      <t/>
    </r>
  </si>
  <si>
    <r>
      <t xml:space="preserve">     Professional, scientific, and technical activities</t>
    </r>
    <r>
      <rPr>
        <vertAlign val="superscript"/>
        <sz val="10"/>
        <rFont val="Arial"/>
        <family val="2"/>
      </rPr>
      <t>z</t>
    </r>
    <r>
      <rPr>
        <sz val="10"/>
        <color rgb="FF000000"/>
        <rFont val="Arial"/>
        <family val="2"/>
      </rPr>
      <t/>
    </r>
  </si>
  <si>
    <r>
      <t xml:space="preserve">     Administrative and support service activities</t>
    </r>
    <r>
      <rPr>
        <vertAlign val="superscript"/>
        <sz val="10"/>
        <rFont val="Arial"/>
        <family val="2"/>
      </rPr>
      <t>z</t>
    </r>
    <r>
      <rPr>
        <sz val="10"/>
        <color rgb="FF000000"/>
        <rFont val="Arial"/>
        <family val="2"/>
      </rPr>
      <t/>
    </r>
  </si>
  <si>
    <r>
      <t xml:space="preserve">     Other service activities</t>
    </r>
    <r>
      <rPr>
        <vertAlign val="superscript"/>
        <sz val="10"/>
        <rFont val="Arial"/>
        <family val="2"/>
      </rPr>
      <t>aa</t>
    </r>
    <r>
      <rPr>
        <sz val="10"/>
        <color rgb="FF000000"/>
        <rFont val="Arial"/>
        <family val="2"/>
      </rPr>
      <t/>
    </r>
  </si>
  <si>
    <r>
      <t xml:space="preserve">               Industry</t>
    </r>
    <r>
      <rPr>
        <vertAlign val="superscript"/>
        <sz val="10"/>
        <rFont val="Arial"/>
        <family val="2"/>
      </rPr>
      <t>ab</t>
    </r>
    <r>
      <rPr>
        <sz val="10"/>
        <color rgb="FF000000"/>
        <rFont val="Arial"/>
        <family val="2"/>
      </rPr>
      <t/>
    </r>
  </si>
  <si>
    <r>
      <t xml:space="preserve">               Services</t>
    </r>
    <r>
      <rPr>
        <vertAlign val="superscript"/>
        <sz val="10"/>
        <rFont val="Arial"/>
        <family val="2"/>
      </rPr>
      <t>ac</t>
    </r>
    <r>
      <rPr>
        <sz val="10"/>
        <color rgb="FF000000"/>
        <rFont val="Arial"/>
        <family val="2"/>
      </rPr>
      <t/>
    </r>
  </si>
  <si>
    <r>
      <t>Expenditure on GDP at previous year's market prices</t>
    </r>
    <r>
      <rPr>
        <vertAlign val="superscript"/>
        <sz val="10"/>
        <rFont val="Arial"/>
        <family val="2"/>
      </rPr>
      <t>j</t>
    </r>
    <r>
      <rPr>
        <sz val="10"/>
        <color rgb="FF000000"/>
        <rFont val="Arial"/>
        <family val="2"/>
      </rPr>
      <t/>
    </r>
  </si>
  <si>
    <r>
      <t xml:space="preserve">          NPISHs final consumption</t>
    </r>
    <r>
      <rPr>
        <vertAlign val="superscript"/>
        <sz val="10"/>
        <rFont val="Arial"/>
        <family val="2"/>
      </rPr>
      <t>ad</t>
    </r>
    <r>
      <rPr>
        <sz val="10"/>
        <color rgb="FF000000"/>
        <rFont val="Arial"/>
        <family val="2"/>
      </rPr>
      <t/>
    </r>
  </si>
  <si>
    <r>
      <rPr>
        <b/>
        <i/>
        <sz val="10"/>
        <rFont val="Arial"/>
        <family val="2"/>
      </rPr>
      <t>Investment Financing at Current Prices</t>
    </r>
    <r>
      <rPr>
        <vertAlign val="superscript"/>
        <sz val="10"/>
        <rFont val="Arial"/>
        <family val="2"/>
      </rPr>
      <t>j</t>
    </r>
    <r>
      <rPr>
        <sz val="10"/>
        <color rgb="FF000000"/>
        <rFont val="Arial"/>
        <family val="2"/>
      </rPr>
      <t/>
    </r>
  </si>
  <si>
    <r>
      <rPr>
        <b/>
        <i/>
        <sz val="10"/>
        <rFont val="Arial"/>
        <family val="2"/>
      </rPr>
      <t>At Current Market Prices</t>
    </r>
    <r>
      <rPr>
        <vertAlign val="superscript"/>
        <sz val="10"/>
        <rFont val="Arial"/>
        <family val="2"/>
      </rPr>
      <t>j</t>
    </r>
    <r>
      <rPr>
        <sz val="10"/>
        <rFont val="Arial"/>
        <family val="2"/>
      </rPr>
      <t xml:space="preserve"> (TJS)</t>
    </r>
  </si>
  <si>
    <r>
      <t>Agriculture</t>
    </r>
    <r>
      <rPr>
        <vertAlign val="superscript"/>
        <sz val="10"/>
        <rFont val="Arial"/>
        <family val="2"/>
      </rPr>
      <t>ae</t>
    </r>
    <r>
      <rPr>
        <sz val="10"/>
        <rFont val="Arial"/>
        <family val="2"/>
      </rPr>
      <t>; 2014–2016 = 100</t>
    </r>
  </si>
  <si>
    <t>Mining; 1990 = 100</t>
  </si>
  <si>
    <t>Manufacturing; 1990 = 100</t>
  </si>
  <si>
    <t xml:space="preserve">     Consumer; previous year = 100</t>
  </si>
  <si>
    <t xml:space="preserve">     Producer; previous year = 100</t>
  </si>
  <si>
    <r>
      <rPr>
        <b/>
        <sz val="10"/>
        <rFont val="Arial"/>
        <family val="2"/>
      </rPr>
      <t>MONEY AND INTEREST RATES</t>
    </r>
    <r>
      <rPr>
        <vertAlign val="superscript"/>
        <sz val="10"/>
        <rFont val="Arial"/>
        <family val="2"/>
      </rPr>
      <t>af</t>
    </r>
    <r>
      <rPr>
        <sz val="10"/>
        <rFont val="Arial"/>
        <family val="2"/>
      </rPr>
      <t xml:space="preserve"> calendar year (TJS million)</t>
    </r>
  </si>
  <si>
    <r>
      <t>Domestic claims</t>
    </r>
    <r>
      <rPr>
        <vertAlign val="superscript"/>
        <sz val="10"/>
        <rFont val="Arial"/>
        <family val="2"/>
      </rPr>
      <t>ag</t>
    </r>
    <r>
      <rPr>
        <sz val="10"/>
        <color rgb="FF000000"/>
        <rFont val="Arial"/>
        <family val="2"/>
      </rPr>
      <t/>
    </r>
  </si>
  <si>
    <t xml:space="preserve">     Net claims on central government</t>
  </si>
  <si>
    <t>Broad money liabilities</t>
  </si>
  <si>
    <r>
      <t xml:space="preserve">     Transferable deposits</t>
    </r>
    <r>
      <rPr>
        <vertAlign val="superscript"/>
        <sz val="10"/>
        <rFont val="Arial"/>
        <family val="2"/>
      </rPr>
      <t>ah</t>
    </r>
    <r>
      <rPr>
        <sz val="10"/>
        <color rgb="FF000000"/>
        <rFont val="Arial"/>
        <family val="2"/>
      </rPr>
      <t/>
    </r>
  </si>
  <si>
    <r>
      <t xml:space="preserve">     Other deposits</t>
    </r>
    <r>
      <rPr>
        <vertAlign val="superscript"/>
        <sz val="10"/>
        <rFont val="Arial"/>
        <family val="2"/>
      </rPr>
      <t>ai</t>
    </r>
    <r>
      <rPr>
        <sz val="10"/>
        <color rgb="FF000000"/>
        <rFont val="Arial"/>
        <family val="2"/>
      </rPr>
      <t/>
    </r>
  </si>
  <si>
    <r>
      <rPr>
        <b/>
        <i/>
        <sz val="10"/>
        <rFont val="Arial"/>
        <family val="2"/>
      </rPr>
      <t xml:space="preserve">               Money Supply (M2)</t>
    </r>
    <r>
      <rPr>
        <vertAlign val="superscript"/>
        <sz val="10"/>
        <rFont val="Arial"/>
        <family val="2"/>
      </rPr>
      <t>aj</t>
    </r>
    <r>
      <rPr>
        <sz val="10"/>
        <rFont val="Arial"/>
        <family val="2"/>
      </rPr>
      <t xml:space="preserve"> (% annual change)</t>
    </r>
  </si>
  <si>
    <r>
      <rPr>
        <b/>
        <i/>
        <sz val="10"/>
        <rFont val="Arial"/>
        <family val="2"/>
      </rPr>
      <t xml:space="preserve">               M2</t>
    </r>
    <r>
      <rPr>
        <vertAlign val="superscript"/>
        <sz val="10"/>
        <rFont val="Arial"/>
        <family val="2"/>
      </rPr>
      <t>ak</t>
    </r>
    <r>
      <rPr>
        <sz val="10"/>
        <rFont val="Arial"/>
        <family val="2"/>
      </rPr>
      <t xml:space="preserve"> (% of GDP at current market prices)</t>
    </r>
  </si>
  <si>
    <r>
      <rPr>
        <b/>
        <i/>
        <sz val="10"/>
        <rFont val="Arial"/>
        <family val="2"/>
      </rPr>
      <t>Interest Rates</t>
    </r>
    <r>
      <rPr>
        <vertAlign val="superscript"/>
        <sz val="10"/>
        <rFont val="Arial"/>
        <family val="2"/>
      </rPr>
      <t>al</t>
    </r>
    <r>
      <rPr>
        <sz val="10"/>
        <rFont val="Arial"/>
        <family val="2"/>
      </rPr>
      <t xml:space="preserve"> end of period (% per annum)</t>
    </r>
  </si>
  <si>
    <t xml:space="preserve">     Demand</t>
  </si>
  <si>
    <r>
      <t xml:space="preserve">     Time: 6 months</t>
    </r>
    <r>
      <rPr>
        <vertAlign val="superscript"/>
        <sz val="10"/>
        <rFont val="Arial"/>
        <family val="2"/>
      </rPr>
      <t>am</t>
    </r>
    <r>
      <rPr>
        <sz val="10"/>
        <color rgb="FF000000"/>
        <rFont val="Arial"/>
        <family val="2"/>
      </rPr>
      <t/>
    </r>
  </si>
  <si>
    <r>
      <t xml:space="preserve">               12 months</t>
    </r>
    <r>
      <rPr>
        <vertAlign val="superscript"/>
        <sz val="10"/>
        <rFont val="Arial"/>
        <family val="2"/>
      </rPr>
      <t>an</t>
    </r>
    <r>
      <rPr>
        <sz val="10"/>
        <color rgb="FF000000"/>
        <rFont val="Arial"/>
        <family val="2"/>
      </rPr>
      <t/>
    </r>
  </si>
  <si>
    <r>
      <rPr>
        <b/>
        <sz val="10"/>
        <rFont val="Arial"/>
        <family val="2"/>
      </rPr>
      <t>GOVERNMENT FINANCE</t>
    </r>
    <r>
      <rPr>
        <sz val="10"/>
        <rFont val="Arial"/>
        <family val="2"/>
      </rPr>
      <t xml:space="preserve"> calendar year (TJS million)</t>
    </r>
  </si>
  <si>
    <r>
      <t xml:space="preserve">     Overall budgetary surplus/deficit</t>
    </r>
    <r>
      <rPr>
        <vertAlign val="superscript"/>
        <sz val="10"/>
        <rFont val="Arial"/>
        <family val="2"/>
      </rPr>
      <t>ao</t>
    </r>
    <r>
      <rPr>
        <sz val="10"/>
        <color rgb="FF000000"/>
        <rFont val="Arial"/>
        <family val="2"/>
      </rPr>
      <t/>
    </r>
  </si>
  <si>
    <r>
      <t xml:space="preserve">          Domestic borrowing</t>
    </r>
    <r>
      <rPr>
        <vertAlign val="superscript"/>
        <sz val="10"/>
        <rFont val="Arial"/>
        <family val="2"/>
      </rPr>
      <t>ap</t>
    </r>
    <r>
      <rPr>
        <sz val="10"/>
        <color rgb="FF000000"/>
        <rFont val="Arial"/>
        <family val="2"/>
      </rPr>
      <t/>
    </r>
  </si>
  <si>
    <r>
      <t xml:space="preserve">          Use of cash balances</t>
    </r>
    <r>
      <rPr>
        <vertAlign val="superscript"/>
        <sz val="10"/>
        <rFont val="Arial"/>
        <family val="2"/>
      </rPr>
      <t>aq</t>
    </r>
    <r>
      <rPr>
        <sz val="10"/>
        <color rgb="FF000000"/>
        <rFont val="Arial"/>
        <family val="2"/>
      </rPr>
      <t/>
    </r>
  </si>
  <si>
    <r>
      <rPr>
        <b/>
        <i/>
        <sz val="10"/>
        <rFont val="Arial"/>
        <family val="2"/>
      </rPr>
      <t xml:space="preserve">               Government Finance</t>
    </r>
    <r>
      <rPr>
        <vertAlign val="superscript"/>
        <sz val="10"/>
        <rFont val="Arial"/>
        <family val="2"/>
      </rPr>
      <t>ak</t>
    </r>
    <r>
      <rPr>
        <sz val="10"/>
        <rFont val="Arial"/>
        <family val="2"/>
      </rPr>
      <t xml:space="preserve"> (% of GDP at current market prices)</t>
    </r>
  </si>
  <si>
    <t>Total expenditure</t>
  </si>
  <si>
    <r>
      <t xml:space="preserve">     General public services</t>
    </r>
    <r>
      <rPr>
        <vertAlign val="superscript"/>
        <sz val="10"/>
        <rFont val="Arial"/>
        <family val="2"/>
      </rPr>
      <t>ar</t>
    </r>
    <r>
      <rPr>
        <sz val="10"/>
        <color rgb="FF000000"/>
        <rFont val="Arial"/>
        <family val="2"/>
      </rPr>
      <t/>
    </r>
  </si>
  <si>
    <r>
      <t xml:space="preserve">     Defense</t>
    </r>
    <r>
      <rPr>
        <vertAlign val="superscript"/>
        <sz val="10"/>
        <rFont val="Arial"/>
        <family val="2"/>
      </rPr>
      <t>as</t>
    </r>
    <r>
      <rPr>
        <sz val="10"/>
        <color rgb="FF000000"/>
        <rFont val="Arial"/>
        <family val="2"/>
      </rPr>
      <t/>
    </r>
  </si>
  <si>
    <t xml:space="preserve">     Public order and safety</t>
  </si>
  <si>
    <r>
      <t xml:space="preserve">     Economic affairs</t>
    </r>
    <r>
      <rPr>
        <vertAlign val="superscript"/>
        <sz val="10"/>
        <rFont val="Arial"/>
        <family val="2"/>
      </rPr>
      <t>at</t>
    </r>
    <r>
      <rPr>
        <sz val="10"/>
        <color rgb="FF000000"/>
        <rFont val="Arial"/>
        <family val="2"/>
      </rPr>
      <t/>
    </r>
  </si>
  <si>
    <t xml:space="preserve">     Environmental protection</t>
  </si>
  <si>
    <t xml:space="preserve">     Housing and community amenities</t>
  </si>
  <si>
    <t xml:space="preserve">     Recreation, culture, and religion</t>
  </si>
  <si>
    <r>
      <t xml:space="preserve">     Social protection</t>
    </r>
    <r>
      <rPr>
        <vertAlign val="superscript"/>
        <sz val="10"/>
        <rFont val="Arial"/>
        <family val="2"/>
      </rPr>
      <t>au</t>
    </r>
    <r>
      <rPr>
        <sz val="10"/>
        <color rgb="FF000000"/>
        <rFont val="Arial"/>
        <family val="2"/>
      </rPr>
      <t/>
    </r>
  </si>
  <si>
    <r>
      <rPr>
        <b/>
        <i/>
        <sz val="10"/>
        <rFont val="Arial"/>
        <family val="2"/>
      </rPr>
      <t xml:space="preserve">               Expenditure by Function</t>
    </r>
    <r>
      <rPr>
        <vertAlign val="superscript"/>
        <sz val="10"/>
        <rFont val="Arial"/>
        <family val="2"/>
      </rPr>
      <t>ak</t>
    </r>
    <r>
      <rPr>
        <sz val="10"/>
        <rFont val="Arial"/>
        <family val="2"/>
      </rPr>
      <t xml:space="preserve"> (% of GDP at current market prices)</t>
    </r>
  </si>
  <si>
    <r>
      <rPr>
        <b/>
        <i/>
        <sz val="10"/>
        <rFont val="Arial"/>
        <family val="2"/>
      </rPr>
      <t>Direction of Trade</t>
    </r>
    <r>
      <rPr>
        <sz val="10"/>
        <rFont val="Arial"/>
        <family val="2"/>
      </rPr>
      <t xml:space="preserve"> calendar year ($ million) </t>
    </r>
  </si>
  <si>
    <t xml:space="preserve">     1. Kazakhstan</t>
  </si>
  <si>
    <t xml:space="preserve">     2. Türkiye</t>
  </si>
  <si>
    <t xml:space="preserve">     3. Uzbekistan</t>
  </si>
  <si>
    <t xml:space="preserve">     4. Switzerland</t>
  </si>
  <si>
    <t xml:space="preserve">     5. China, People's Republic of</t>
  </si>
  <si>
    <t xml:space="preserve">     6. Afghanistan</t>
  </si>
  <si>
    <t xml:space="preserve">     8. Russian Federation</t>
  </si>
  <si>
    <t xml:space="preserve">     9. Iran, Islamic Republic of</t>
  </si>
  <si>
    <t xml:space="preserve">     2. Kazakhstan</t>
  </si>
  <si>
    <t xml:space="preserve">     4. Uzbekistan</t>
  </si>
  <si>
    <t xml:space="preserve">     8. Iran, Islamic Republic of</t>
  </si>
  <si>
    <t xml:space="preserve">     10. India</t>
  </si>
  <si>
    <r>
      <rPr>
        <b/>
        <sz val="10"/>
        <rFont val="Arial"/>
        <family val="2"/>
      </rPr>
      <t>BALANCE OF PAYMENTS</t>
    </r>
    <r>
      <rPr>
        <vertAlign val="superscript"/>
        <sz val="10"/>
        <rFont val="Arial"/>
        <family val="2"/>
      </rPr>
      <t>av</t>
    </r>
    <r>
      <rPr>
        <sz val="10"/>
        <rFont val="Arial"/>
        <family val="2"/>
      </rPr>
      <t xml:space="preserve"> calendar year ($ million) </t>
    </r>
  </si>
  <si>
    <r>
      <t xml:space="preserve">     Balance on services</t>
    </r>
    <r>
      <rPr>
        <vertAlign val="superscript"/>
        <sz val="10"/>
        <rFont val="Arial"/>
        <family val="2"/>
      </rPr>
      <t>aw</t>
    </r>
    <r>
      <rPr>
        <sz val="10"/>
        <color rgb="FF000000"/>
        <rFont val="Arial"/>
        <family val="2"/>
      </rPr>
      <t/>
    </r>
  </si>
  <si>
    <r>
      <t xml:space="preserve">          Credit</t>
    </r>
    <r>
      <rPr>
        <vertAlign val="superscript"/>
        <sz val="10"/>
        <rFont val="Arial"/>
        <family val="2"/>
      </rPr>
      <t>aw</t>
    </r>
    <r>
      <rPr>
        <sz val="10"/>
        <color rgb="FF000000"/>
        <rFont val="Arial"/>
        <family val="2"/>
      </rPr>
      <t/>
    </r>
  </si>
  <si>
    <r>
      <t xml:space="preserve">          Debit</t>
    </r>
    <r>
      <rPr>
        <vertAlign val="superscript"/>
        <sz val="10"/>
        <rFont val="Arial"/>
        <family val="2"/>
      </rPr>
      <t>aw</t>
    </r>
    <r>
      <rPr>
        <sz val="10"/>
        <color rgb="FF000000"/>
        <rFont val="Arial"/>
        <family val="2"/>
      </rPr>
      <t/>
    </r>
  </si>
  <si>
    <r>
      <rPr>
        <b/>
        <i/>
        <sz val="10"/>
        <rFont val="Arial"/>
        <family val="2"/>
      </rPr>
      <t xml:space="preserve">               Balance of Payments</t>
    </r>
    <r>
      <rPr>
        <vertAlign val="superscript"/>
        <sz val="10"/>
        <rFont val="Arial"/>
        <family val="2"/>
      </rPr>
      <t>ak</t>
    </r>
    <r>
      <rPr>
        <sz val="10"/>
        <rFont val="Arial"/>
        <family val="2"/>
      </rPr>
      <t xml:space="preserve"> (% of GDP at current market prices)</t>
    </r>
  </si>
  <si>
    <r>
      <rPr>
        <b/>
        <sz val="10"/>
        <rFont val="Arial"/>
        <family val="2"/>
      </rPr>
      <t>EXCHANGE RATES</t>
    </r>
    <r>
      <rPr>
        <sz val="10"/>
        <rFont val="Arial"/>
        <family val="2"/>
      </rPr>
      <t xml:space="preserve"> (TJS–$)</t>
    </r>
  </si>
  <si>
    <r>
      <rPr>
        <b/>
        <sz val="10"/>
        <rFont val="Arial"/>
        <family val="2"/>
      </rPr>
      <t>EXTERNAL INDEBTEDNESS</t>
    </r>
    <r>
      <rPr>
        <sz val="10"/>
        <rFont val="Arial"/>
        <family val="2"/>
      </rPr>
      <t xml:space="preserve"> calendar year ($ million)</t>
    </r>
  </si>
  <si>
    <r>
      <rPr>
        <b/>
        <sz val="10"/>
        <rFont val="Arial"/>
        <family val="2"/>
      </rPr>
      <t>ENVIRONMENT AND CLIMATE CHANGE</t>
    </r>
    <r>
      <rPr>
        <sz val="11"/>
        <color theme="1"/>
        <rFont val="Aptos Narrow"/>
        <family val="2"/>
        <scheme val="minor"/>
      </rPr>
      <t/>
    </r>
  </si>
  <si>
    <r>
      <t xml:space="preserve">     Carbon dioxide emissions</t>
    </r>
    <r>
      <rPr>
        <vertAlign val="superscript"/>
        <sz val="10"/>
        <rFont val="Arial"/>
        <family val="2"/>
      </rPr>
      <t>ax</t>
    </r>
    <r>
      <rPr>
        <sz val="10"/>
        <rFont val="Arial"/>
        <family val="2"/>
      </rPr>
      <t xml:space="preserve"> (t '000)</t>
    </r>
  </si>
  <si>
    <r>
      <t xml:space="preserve">     Other greenhouse gases</t>
    </r>
    <r>
      <rPr>
        <vertAlign val="superscript"/>
        <sz val="10"/>
        <rFont val="Arial"/>
        <family val="2"/>
      </rPr>
      <t>ay</t>
    </r>
    <r>
      <rPr>
        <sz val="10"/>
        <rFont val="Arial"/>
        <family val="2"/>
      </rPr>
      <t xml:space="preserve"> (t '000 CO₂ equivalent)</t>
    </r>
  </si>
  <si>
    <r>
      <t xml:space="preserve">     Carbon dioxide emissions, per unit of manufacturing value-added</t>
    </r>
    <r>
      <rPr>
        <vertAlign val="superscript"/>
        <sz val="10"/>
        <rFont val="Arial"/>
        <family val="2"/>
      </rPr>
      <t>az</t>
    </r>
    <r>
      <rPr>
        <sz val="10"/>
        <rFont val="Arial"/>
        <family val="2"/>
      </rPr>
      <t xml:space="preserve">  
          (kg of CO₂ equivalent per constant 2015 $)</t>
    </r>
  </si>
  <si>
    <r>
      <t xml:space="preserve">     Carbon dioxide emissions, per unit of GDP (PPP)</t>
    </r>
    <r>
      <rPr>
        <vertAlign val="superscript"/>
        <sz val="10"/>
        <rFont val="Arial"/>
        <family val="2"/>
      </rPr>
      <t>az</t>
    </r>
    <r>
      <rPr>
        <sz val="10"/>
        <rFont val="Arial"/>
        <family val="2"/>
      </rPr>
      <t xml:space="preserve">  
          (kg of CO₂ equivalent per constant 2017 $)</t>
    </r>
  </si>
  <si>
    <r>
      <t xml:space="preserve">     Number of climate-related disasters, Total</t>
    </r>
    <r>
      <rPr>
        <vertAlign val="superscript"/>
        <sz val="10"/>
        <rFont val="Arial"/>
        <family val="2"/>
      </rPr>
      <t>ba</t>
    </r>
    <r>
      <rPr>
        <sz val="10"/>
        <color rgb="FF000000"/>
        <rFont val="Arial"/>
        <family val="2"/>
      </rPr>
      <t/>
    </r>
  </si>
  <si>
    <r>
      <t>... = data not available; | = marks break in series; – = magnitude equals zero; (-/+) 0 or 0.0 = magnitude is less than half of unit employed;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m³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 TJS = somoni.</t>
    </r>
  </si>
  <si>
    <t>Refers to the annual averages of monthly data.</t>
  </si>
  <si>
    <t>For 2000–2009, includes mining and quarrying; and electricity, gas, steam, and air-conditioning supply; sewerage, waste management, and remediation activities.</t>
  </si>
  <si>
    <t>For 2000–2009, includes financial and insurance activities; and real estate activities.</t>
  </si>
  <si>
    <t>Refers to registered unemployed.</t>
  </si>
  <si>
    <t>Figures are as of the end of the year.</t>
  </si>
  <si>
    <t>For indicators at current prices, figures prior to 2015 are based on the 1993 System of National Accounts (SNA) while figures for 2015 onward are based on the 2008 SNA. For GDP by industrial origin at previous year's market prices, figures prior to 2018 are based on the 1993 SNA while figures for 2018 onward are based on the 2008 SNA. For expenditure on GDP at previous year's market prices, figures prior to 2016 are based on the 1993 SNA while figures for 2016 onward are based on the 2008 SNA.</t>
  </si>
  <si>
    <t>For 2000–2010, includes mining and quarrying; electricity, gas, steam, and air-conditioning supply; and water supply; sewerage, waste management, and remediation services.</t>
  </si>
  <si>
    <t>For 2011–2016, includes water supply; sewerage, waste management, and remediation services.</t>
  </si>
  <si>
    <t>For 2000–2016, includes accommodation and food service activities.</t>
  </si>
  <si>
    <t>For 2000–2016, includes information and communication.</t>
  </si>
  <si>
    <t>For 2000–2016, included in wholesale and retail trade; repair of motor vehicles and motorcycles.</t>
  </si>
  <si>
    <t>For 2000–2016, included in transportation and storage.</t>
  </si>
  <si>
    <t>Prior to 2015, included in other service activities.</t>
  </si>
  <si>
    <t>Prior to 2017, included in other service activities.</t>
  </si>
  <si>
    <t>For 2000–2014, includes real estate activities; professional, scientific, and technical activities; administrative and support service activities; arts, entertainment, and recreation; activities of households as employers; and undifferentiated goods- and services-producing activities of households for own use. For 2015–2016, includes professional, scientific, and technical activities; administrative and support service activities; arts, entertainment, and recreation; activities of households as employers; and undifferentiated goods- and services-producing activities of households for own use.</t>
  </si>
  <si>
    <t>For 2001–2010, includes mining and quarrying; electricity, gas, steam, and air-conditioning supply; and water supply; sewerage, waste management, and remediation services.</t>
  </si>
  <si>
    <t>For 2001–2017, includes accommodation and food service activities.</t>
  </si>
  <si>
    <t>For 2001–2017, includes information and communication.</t>
  </si>
  <si>
    <t>For 2001–2017, included in wholesale and retail trade; repair of motor vehicles and motorcycles.</t>
  </si>
  <si>
    <t>For 2001–2017, included in transportation and storage.</t>
  </si>
  <si>
    <t>Prior to 2018, included in other service activities.</t>
  </si>
  <si>
    <t>For 2001–2017, includes real estate activities; professional, scientific, and technical activities; administrative and support service activities; arts, entertainment, and recreation; and activities of households as employers; and undifferentiated goods- and services-producing activities of households for own use.</t>
  </si>
  <si>
    <t>For 2018 onward, excludes construction.</t>
  </si>
  <si>
    <t>For 2018 onward, includes construction less financial intermediation services indirectly measured.</t>
  </si>
  <si>
    <t>Included in household final consumption.</t>
  </si>
  <si>
    <t>For 2008 onward, data are adjusted according to new classification of data.</t>
  </si>
  <si>
    <t>Domestic claims include net domestic credit and other items (net) less capital accounts and will not add up to totals.</t>
  </si>
  <si>
    <t>For 2023, refers to demand deposits.</t>
  </si>
  <si>
    <t>For 2023, refers to the sum of time deposits and other deposits in foreign currency.</t>
  </si>
  <si>
    <t>Broad money aggregate M2 includes currency in circulation and demand and time deposits.</t>
  </si>
  <si>
    <t>GDP figures prior to 2015 are based on the 1993 SNA while figures for 2015 onward are based on the 2008 SNA.</t>
  </si>
  <si>
    <t>Refers to interest rates on all deposits in domestic currency.</t>
  </si>
  <si>
    <t>Refers to interest rates on time deposits with maturity of 3 months until 6 months.</t>
  </si>
  <si>
    <t>Refers to interest rates on time deposits with maturity of 6 months until 1 year.</t>
  </si>
  <si>
    <t>Where data on grants and net lending are not available, figures are equal to total revenue minus total expenditure.</t>
  </si>
  <si>
    <t>Refers to credit from banks, repayments, gross proceeds from privatization, and other domestic nonbank financing.</t>
  </si>
  <si>
    <t>Refers to state administration.</t>
  </si>
  <si>
    <t>Expenditure on defense is included in social protection.</t>
  </si>
  <si>
    <t>Refers to expenditures of the national economy.</t>
  </si>
  <si>
    <t>Includes defense.</t>
  </si>
  <si>
    <t>Prior to 2005, data follow the IMF's Balance of Payments Manual (fifth edition). For 2005 onward, data follow the IMF's Balance of Payments and International Investment Position Manual (sixth edition).</t>
  </si>
  <si>
    <t>For 2000–2004, includes primary income.</t>
  </si>
  <si>
    <t>Agency on Statistics under President of the Republic of Tajikistan (TAJSTAT). Official communication, 27 March 2024; past communication.</t>
  </si>
  <si>
    <t>TAJSTAT. Official communication, 27 March 2024; past communication.</t>
  </si>
  <si>
    <t xml:space="preserve">          Structure of Output</t>
  </si>
  <si>
    <t>For 2000–2014: TAJSTAT. Official communication, 27 March 2024; past communication.</t>
  </si>
  <si>
    <t>For 2015–2023: Asian Development Bank (ADB) estimates based on data from TAJSTAT.</t>
  </si>
  <si>
    <t>For 2000–2021: TAJSTAT. Official communication, 27 March 2024; past communication.</t>
  </si>
  <si>
    <t>For 2022: ADB estimates based on data from TAJSTAT.</t>
  </si>
  <si>
    <t>ADB estimates based on data from TAJSTAT and International Monetary Fund (IMF).</t>
  </si>
  <si>
    <t>TAJSTAT. Official communication, 17 April 2024; past communication.</t>
  </si>
  <si>
    <t>National Bank of Tajikistan (NBT). Official communication, 13 May 2024; past communication.</t>
  </si>
  <si>
    <t xml:space="preserve">     Domestic claims</t>
  </si>
  <si>
    <t>For 2000–2022: NBT. Official communication, 13 May 2024; past communication.</t>
  </si>
  <si>
    <t xml:space="preserve">          Transferable deposits</t>
  </si>
  <si>
    <t>For 2023: ADB estimates based on data from NBT.</t>
  </si>
  <si>
    <t xml:space="preserve">          Other deposits</t>
  </si>
  <si>
    <t>NBT. Official communication, 13 March 2024; past communication.</t>
  </si>
  <si>
    <t>THAILAND</t>
  </si>
  <si>
    <r>
      <t>Urban population</t>
    </r>
    <r>
      <rPr>
        <vertAlign val="superscript"/>
        <sz val="11"/>
        <color theme="1"/>
        <rFont val="Calibri"/>
        <family val="2"/>
      </rPr>
      <t>a</t>
    </r>
    <r>
      <rPr>
        <sz val="11"/>
        <color theme="1"/>
        <rFont val="Calibri"/>
        <family val="2"/>
      </rPr>
      <t xml:space="preserve"> (% of total population)</t>
    </r>
  </si>
  <si>
    <r>
      <rPr>
        <sz val="11"/>
        <color rgb="FF000000"/>
        <rFont val="Calibri"/>
        <family val="2"/>
      </rPr>
      <t xml:space="preserve">     Information and communication</t>
    </r>
    <r>
      <rPr>
        <vertAlign val="superscript"/>
        <sz val="11"/>
        <color rgb="FF000000"/>
        <rFont val="Calibri"/>
        <family val="2"/>
      </rPr>
      <t>c</t>
    </r>
    <r>
      <rPr>
        <sz val="10"/>
        <color rgb="FF000000"/>
        <rFont val="Arial"/>
        <family val="2"/>
      </rPr>
      <t/>
    </r>
  </si>
  <si>
    <r>
      <rPr>
        <sz val="11"/>
        <color rgb="FF000000"/>
        <rFont val="Calibri"/>
        <family val="2"/>
      </rPr>
      <t xml:space="preserve">     Others</t>
    </r>
    <r>
      <rPr>
        <vertAlign val="superscript"/>
        <sz val="11"/>
        <color rgb="FF000000"/>
        <rFont val="Calibri"/>
        <family val="2"/>
      </rPr>
      <t>e</t>
    </r>
    <r>
      <rPr>
        <sz val="10"/>
        <color rgb="FF000000"/>
        <rFont val="Arial"/>
        <family val="2"/>
      </rPr>
      <t/>
    </r>
  </si>
  <si>
    <r>
      <rPr>
        <b/>
        <sz val="11"/>
        <color rgb="FF000000"/>
        <rFont val="Calibri"/>
        <family val="2"/>
      </rPr>
      <t>NATIONAL ACCOUNTS</t>
    </r>
    <r>
      <rPr>
        <sz val="10"/>
        <color rgb="FF000000"/>
        <rFont val="Arial"/>
        <family val="2"/>
      </rPr>
      <t xml:space="preserve"> calendar year (B billion)</t>
    </r>
  </si>
  <si>
    <r>
      <rPr>
        <sz val="11"/>
        <color rgb="FF000000"/>
        <rFont val="Calibri"/>
        <family val="2"/>
      </rPr>
      <t xml:space="preserve">               Industry</t>
    </r>
    <r>
      <rPr>
        <vertAlign val="superscript"/>
        <sz val="11"/>
        <color rgb="FF000000"/>
        <rFont val="Calibri"/>
        <family val="2"/>
      </rPr>
      <t>f</t>
    </r>
    <r>
      <rPr>
        <sz val="10"/>
        <color rgb="FF000000"/>
        <rFont val="Arial"/>
        <family val="2"/>
      </rPr>
      <t/>
    </r>
  </si>
  <si>
    <r>
      <rPr>
        <sz val="11"/>
        <color rgb="FF000000"/>
        <rFont val="Calibri"/>
        <family val="2"/>
      </rPr>
      <t xml:space="preserve">               Services</t>
    </r>
    <r>
      <rPr>
        <vertAlign val="superscript"/>
        <sz val="11"/>
        <color rgb="FF000000"/>
        <rFont val="Calibri"/>
        <family val="2"/>
      </rPr>
      <t>g</t>
    </r>
    <r>
      <rPr>
        <sz val="10"/>
        <color rgb="FF000000"/>
        <rFont val="Arial"/>
        <family val="2"/>
      </rPr>
      <t/>
    </r>
  </si>
  <si>
    <r>
      <rPr>
        <b/>
        <i/>
        <sz val="11"/>
        <color rgb="FF000000"/>
        <rFont val="Calibri"/>
        <family val="2"/>
      </rPr>
      <t>At Chained Prices</t>
    </r>
    <r>
      <rPr>
        <sz val="10"/>
        <color rgb="FF000000"/>
        <rFont val="Arial"/>
        <family val="2"/>
      </rPr>
      <t/>
    </r>
  </si>
  <si>
    <r>
      <t>GDP by industrial origin</t>
    </r>
    <r>
      <rPr>
        <vertAlign val="superscript"/>
        <sz val="11"/>
        <color theme="1"/>
        <rFont val="Calibri"/>
        <family val="2"/>
      </rPr>
      <t>h</t>
    </r>
    <r>
      <rPr>
        <sz val="11"/>
        <color theme="1"/>
        <rFont val="Calibri"/>
        <family val="2"/>
      </rPr>
      <t xml:space="preserve"> at 2002 market prices</t>
    </r>
  </si>
  <si>
    <r>
      <rPr>
        <sz val="11"/>
        <color rgb="FF000000"/>
        <rFont val="Calibri"/>
        <family val="2"/>
      </rPr>
      <t xml:space="preserve">     Real estate, renting, and business activities</t>
    </r>
    <r>
      <rPr>
        <sz val="10"/>
        <color rgb="FF000000"/>
        <rFont val="Arial"/>
        <family val="2"/>
      </rPr>
      <t/>
    </r>
  </si>
  <si>
    <r>
      <rPr>
        <sz val="11"/>
        <color theme="1"/>
        <rFont val="Calibri"/>
        <family val="2"/>
      </rPr>
      <t xml:space="preserve">     Activities of households as employers; undifferentiated goods- and 
          services-producing activities of households for own use</t>
    </r>
    <r>
      <rPr>
        <vertAlign val="superscript"/>
        <sz val="11"/>
        <color theme="1"/>
        <rFont val="Calibri"/>
        <family val="2"/>
      </rPr>
      <t>i</t>
    </r>
    <r>
      <rPr>
        <sz val="10"/>
        <color rgb="FF000000"/>
        <rFont val="Arial"/>
        <family val="2"/>
      </rPr>
      <t/>
    </r>
  </si>
  <si>
    <r>
      <t>Expenditure on GDP</t>
    </r>
    <r>
      <rPr>
        <vertAlign val="superscript"/>
        <sz val="11"/>
        <color theme="1"/>
        <rFont val="Calibri"/>
        <family val="2"/>
      </rPr>
      <t>h</t>
    </r>
    <r>
      <rPr>
        <sz val="11"/>
        <color theme="1"/>
        <rFont val="Calibri"/>
        <family val="2"/>
      </rPr>
      <t xml:space="preserve"> at 2002 market prices</t>
    </r>
  </si>
  <si>
    <r>
      <rPr>
        <b/>
        <i/>
        <sz val="11"/>
        <color rgb="FF000000"/>
        <rFont val="Calibri"/>
        <family val="2"/>
      </rPr>
      <t>At Current Market Prices</t>
    </r>
    <r>
      <rPr>
        <sz val="10"/>
        <color rgb="FF000000"/>
        <rFont val="Arial"/>
        <family val="2"/>
      </rPr>
      <t xml:space="preserve"> (B)</t>
    </r>
  </si>
  <si>
    <r>
      <rPr>
        <sz val="11"/>
        <color rgb="FF000000"/>
        <rFont val="Calibri"/>
        <family val="2"/>
      </rPr>
      <t>Agriculture;</t>
    </r>
    <r>
      <rPr>
        <sz val="10"/>
        <color rgb="FF000000"/>
        <rFont val="Arial"/>
        <family val="2"/>
      </rPr>
      <t xml:space="preserve"> 2005 = 100</t>
    </r>
  </si>
  <si>
    <r>
      <rPr>
        <sz val="11"/>
        <color rgb="FF000000"/>
        <rFont val="Calibri"/>
        <family val="2"/>
      </rPr>
      <t>Manufacturing;</t>
    </r>
    <r>
      <rPr>
        <sz val="10"/>
        <color rgb="FF000000"/>
        <rFont val="Arial"/>
        <family val="2"/>
      </rPr>
      <t xml:space="preserve"> 2000 | 2016 = 100</t>
    </r>
  </si>
  <si>
    <r>
      <rPr>
        <sz val="11"/>
        <color rgb="FF000000"/>
        <rFont val="Calibri"/>
        <family val="2"/>
      </rPr>
      <t>Natural gas</t>
    </r>
    <r>
      <rPr>
        <sz val="10"/>
        <color rgb="FF000000"/>
        <rFont val="Arial"/>
        <family val="2"/>
      </rPr>
      <t xml:space="preserve"> (scf million)</t>
    </r>
  </si>
  <si>
    <r>
      <rPr>
        <sz val="11"/>
        <color rgb="FF000000"/>
        <rFont val="Calibri"/>
        <family val="2"/>
      </rPr>
      <t>Retail prices</t>
    </r>
    <r>
      <rPr>
        <sz val="10"/>
        <color rgb="FF000000"/>
        <rFont val="Arial"/>
        <family val="2"/>
      </rPr>
      <t xml:space="preserve"> (B/L)</t>
    </r>
  </si>
  <si>
    <r>
      <rPr>
        <sz val="11"/>
        <color rgb="FF000000"/>
        <rFont val="Calibri"/>
        <family val="2"/>
      </rPr>
      <t xml:space="preserve">     Gasoline, premium</t>
    </r>
    <r>
      <rPr>
        <vertAlign val="superscript"/>
        <sz val="11"/>
        <color rgb="FF000000"/>
        <rFont val="Calibri"/>
        <family val="2"/>
      </rPr>
      <t>k</t>
    </r>
    <r>
      <rPr>
        <sz val="10"/>
        <color rgb="FF000000"/>
        <rFont val="Arial"/>
        <family val="2"/>
      </rPr>
      <t/>
    </r>
  </si>
  <si>
    <r>
      <rPr>
        <b/>
        <sz val="11"/>
        <color rgb="FF000000"/>
        <rFont val="Calibri"/>
        <family val="2"/>
      </rPr>
      <t>PRICE INDEXES</t>
    </r>
    <r>
      <rPr>
        <sz val="10"/>
        <color rgb="FF000000"/>
        <rFont val="Arial"/>
        <family val="2"/>
      </rPr>
      <t xml:space="preserve"> period averages; 2019 = 100</t>
    </r>
  </si>
  <si>
    <r>
      <rPr>
        <sz val="11"/>
        <color rgb="FF000000"/>
        <rFont val="Calibri"/>
        <family val="2"/>
      </rPr>
      <t xml:space="preserve">     Consumer (national)</t>
    </r>
    <r>
      <rPr>
        <sz val="10"/>
        <color rgb="FF000000"/>
        <rFont val="Arial"/>
        <family val="2"/>
      </rPr>
      <t/>
    </r>
  </si>
  <si>
    <r>
      <rPr>
        <sz val="11"/>
        <color rgb="FF000000"/>
        <rFont val="Calibri"/>
        <family val="2"/>
      </rPr>
      <t xml:space="preserve">          Housing, water, electricity, gas, and other fuels</t>
    </r>
    <r>
      <rPr>
        <vertAlign val="superscript"/>
        <sz val="11"/>
        <color rgb="FF000000"/>
        <rFont val="Calibri"/>
        <family val="2"/>
      </rPr>
      <t>l</t>
    </r>
    <r>
      <rPr>
        <sz val="10"/>
        <color rgb="FF000000"/>
        <rFont val="Arial"/>
        <family val="2"/>
      </rPr>
      <t/>
    </r>
  </si>
  <si>
    <r>
      <rPr>
        <sz val="11"/>
        <color rgb="FF000000"/>
        <rFont val="Calibri"/>
        <family val="2"/>
      </rPr>
      <t xml:space="preserve">          Health</t>
    </r>
    <r>
      <rPr>
        <vertAlign val="superscript"/>
        <sz val="11"/>
        <color rgb="FF000000"/>
        <rFont val="Calibri"/>
        <family val="2"/>
      </rPr>
      <t>m</t>
    </r>
    <r>
      <rPr>
        <sz val="10"/>
        <color rgb="FF000000"/>
        <rFont val="Arial"/>
        <family val="2"/>
      </rPr>
      <t/>
    </r>
  </si>
  <si>
    <r>
      <rPr>
        <sz val="11"/>
        <color rgb="FF000000"/>
        <rFont val="Calibri"/>
        <family val="2"/>
      </rPr>
      <t xml:space="preserve">     Consumer (Bangkok)</t>
    </r>
    <r>
      <rPr>
        <sz val="10"/>
        <color rgb="FF000000"/>
        <rFont val="Arial"/>
        <family val="2"/>
      </rPr>
      <t/>
    </r>
  </si>
  <si>
    <r>
      <rPr>
        <sz val="11"/>
        <color theme="1"/>
        <rFont val="Calibri"/>
        <family val="2"/>
      </rPr>
      <t xml:space="preserve">     Producer (national);</t>
    </r>
    <r>
      <rPr>
        <sz val="10"/>
        <color theme="1"/>
        <rFont val="Arial"/>
        <family val="2"/>
      </rPr>
      <t xml:space="preserve"> 2010 | 2015 = 100</t>
    </r>
  </si>
  <si>
    <r>
      <rPr>
        <sz val="11"/>
        <color theme="1"/>
        <rFont val="Calibri"/>
        <family val="2"/>
      </rPr>
      <t xml:space="preserve">     Wholesale (national);</t>
    </r>
    <r>
      <rPr>
        <sz val="10"/>
        <color theme="1"/>
        <rFont val="Arial"/>
        <family val="2"/>
      </rPr>
      <t xml:space="preserve"> 2002 = 100</t>
    </r>
  </si>
  <si>
    <r>
      <rPr>
        <sz val="11"/>
        <color theme="1"/>
        <rFont val="Calibri"/>
        <family val="2"/>
      </rPr>
      <t xml:space="preserve">     Retail (national);</t>
    </r>
    <r>
      <rPr>
        <sz val="10"/>
        <color theme="1"/>
        <rFont val="Arial"/>
        <family val="2"/>
      </rPr>
      <t xml:space="preserve"> 2002 = 100</t>
    </r>
  </si>
  <si>
    <r>
      <rPr>
        <sz val="11"/>
        <color theme="1"/>
        <rFont val="Calibri"/>
        <family val="2"/>
      </rPr>
      <t xml:space="preserve">     Implicit GDP deflator;</t>
    </r>
    <r>
      <rPr>
        <sz val="10"/>
        <color theme="1"/>
        <rFont val="Arial"/>
        <family val="2"/>
      </rPr>
      <t xml:space="preserve"> 2002 = 100</t>
    </r>
  </si>
  <si>
    <r>
      <rPr>
        <b/>
        <sz val="11"/>
        <color theme="1"/>
        <rFont val="Calibri"/>
        <family val="2"/>
      </rPr>
      <t>MONEY AND INTEREST RATES</t>
    </r>
    <r>
      <rPr>
        <sz val="10"/>
        <color theme="1"/>
        <rFont val="Arial"/>
        <family val="2"/>
      </rPr>
      <t xml:space="preserve"> as of end of period (B billion)</t>
    </r>
  </si>
  <si>
    <r>
      <rPr>
        <sz val="11"/>
        <color theme="1"/>
        <rFont val="Calibri"/>
        <family val="2"/>
      </rPr>
      <t xml:space="preserve">          Claims on state and local government units</t>
    </r>
    <r>
      <rPr>
        <sz val="10"/>
        <color rgb="FF000000"/>
        <rFont val="Arial"/>
        <family val="2"/>
      </rPr>
      <t/>
    </r>
  </si>
  <si>
    <r>
      <rPr>
        <sz val="11"/>
        <color theme="1"/>
        <rFont val="Calibri"/>
        <family val="2"/>
      </rPr>
      <t xml:space="preserve">          Claims on public nonfinancial corporations</t>
    </r>
    <r>
      <rPr>
        <sz val="10"/>
        <color rgb="FF000000"/>
        <rFont val="Arial"/>
        <family val="2"/>
      </rPr>
      <t/>
    </r>
  </si>
  <si>
    <r>
      <rPr>
        <sz val="11"/>
        <color rgb="FF000000"/>
        <rFont val="Calibri"/>
        <family val="2"/>
      </rPr>
      <t xml:space="preserve">     Domestic credits outstanding</t>
    </r>
    <r>
      <rPr>
        <sz val="10"/>
        <color rgb="FF000000"/>
        <rFont val="Arial"/>
        <family val="2"/>
      </rPr>
      <t/>
    </r>
  </si>
  <si>
    <r>
      <rPr>
        <sz val="11"/>
        <color rgb="FF000000"/>
        <rFont val="Calibri"/>
        <family val="2"/>
      </rPr>
      <t xml:space="preserve">     Time: 6 months</t>
    </r>
    <r>
      <rPr>
        <vertAlign val="superscript"/>
        <sz val="11"/>
        <color rgb="FF000000"/>
        <rFont val="Calibri"/>
        <family val="2"/>
      </rPr>
      <t>n</t>
    </r>
    <r>
      <rPr>
        <sz val="10"/>
        <color rgb="FF000000"/>
        <rFont val="Arial"/>
        <family val="2"/>
      </rPr>
      <t/>
    </r>
  </si>
  <si>
    <r>
      <rPr>
        <sz val="11"/>
        <color rgb="FF000000"/>
        <rFont val="Calibri"/>
        <family val="2"/>
      </rPr>
      <t xml:space="preserve">               12 months</t>
    </r>
    <r>
      <rPr>
        <vertAlign val="superscript"/>
        <sz val="11"/>
        <color rgb="FF000000"/>
        <rFont val="Calibri"/>
        <family val="2"/>
      </rPr>
      <t>o</t>
    </r>
    <r>
      <rPr>
        <sz val="10"/>
        <color rgb="FF000000"/>
        <rFont val="Arial"/>
        <family val="2"/>
      </rPr>
      <t/>
    </r>
  </si>
  <si>
    <r>
      <rPr>
        <b/>
        <sz val="11"/>
        <color rgb="FF000000"/>
        <rFont val="Calibri"/>
        <family val="2"/>
      </rPr>
      <t>GOVERNMENT FINANCE</t>
    </r>
    <r>
      <rPr>
        <sz val="10"/>
        <color rgb="FF000000"/>
        <rFont val="Arial"/>
        <family val="2"/>
      </rPr>
      <t xml:space="preserve"> fiscal year ending 30 September (B billion)</t>
    </r>
  </si>
  <si>
    <r>
      <rPr>
        <b/>
        <sz val="11"/>
        <color rgb="FF000000"/>
        <rFont val="Calibri"/>
        <family val="2"/>
      </rPr>
      <t>EXTERNAL TRADE</t>
    </r>
    <r>
      <rPr>
        <sz val="10"/>
        <color rgb="FF000000"/>
        <rFont val="Arial"/>
        <family val="2"/>
      </rPr>
      <t xml:space="preserve"> calendar year (B billion)</t>
    </r>
  </si>
  <si>
    <r>
      <rPr>
        <sz val="11"/>
        <color rgb="FF000000"/>
        <rFont val="Calibri"/>
        <family val="2"/>
      </rPr>
      <t xml:space="preserve">     4. Viet Nam</t>
    </r>
    <r>
      <rPr>
        <sz val="10"/>
        <color rgb="FF000000"/>
        <rFont val="Arial"/>
        <family val="2"/>
      </rPr>
      <t/>
    </r>
  </si>
  <si>
    <r>
      <rPr>
        <sz val="11"/>
        <color rgb="FF000000"/>
        <rFont val="Calibri"/>
        <family val="2"/>
      </rPr>
      <t xml:space="preserve">     6. Malaysia</t>
    </r>
    <r>
      <rPr>
        <sz val="10"/>
        <color rgb="FF000000"/>
        <rFont val="Arial"/>
        <family val="2"/>
      </rPr>
      <t/>
    </r>
  </si>
  <si>
    <r>
      <rPr>
        <sz val="11"/>
        <color rgb="FF000000"/>
        <rFont val="Calibri"/>
        <family val="2"/>
      </rPr>
      <t xml:space="preserve">     7. Australia</t>
    </r>
    <r>
      <rPr>
        <sz val="10"/>
        <color rgb="FF000000"/>
        <rFont val="Arial"/>
        <family val="2"/>
      </rPr>
      <t/>
    </r>
  </si>
  <si>
    <r>
      <rPr>
        <sz val="11"/>
        <color rgb="FF000000"/>
        <rFont val="Calibri"/>
        <family val="2"/>
      </rPr>
      <t xml:space="preserve">     8. Singapore</t>
    </r>
    <r>
      <rPr>
        <sz val="10"/>
        <color rgb="FF000000"/>
        <rFont val="Arial"/>
        <family val="2"/>
      </rPr>
      <t/>
    </r>
  </si>
  <si>
    <r>
      <rPr>
        <sz val="11"/>
        <color rgb="FF000000"/>
        <rFont val="Calibri"/>
        <family val="2"/>
      </rPr>
      <t xml:space="preserve">     10. India</t>
    </r>
    <r>
      <rPr>
        <sz val="10"/>
        <color rgb="FF000000"/>
        <rFont val="Arial"/>
        <family val="2"/>
      </rPr>
      <t/>
    </r>
  </si>
  <si>
    <r>
      <rPr>
        <sz val="11"/>
        <color rgb="FF000000"/>
        <rFont val="Calibri"/>
        <family val="2"/>
      </rPr>
      <t xml:space="preserve">     2. Japan</t>
    </r>
    <r>
      <rPr>
        <sz val="10"/>
        <color rgb="FF000000"/>
        <rFont val="Arial"/>
        <family val="2"/>
      </rPr>
      <t/>
    </r>
  </si>
  <si>
    <r>
      <rPr>
        <sz val="11"/>
        <color rgb="FF000000"/>
        <rFont val="Calibri"/>
        <family val="2"/>
      </rPr>
      <t xml:space="preserve">     3. United States</t>
    </r>
    <r>
      <rPr>
        <sz val="10"/>
        <color rgb="FF000000"/>
        <rFont val="Arial"/>
        <family val="2"/>
      </rPr>
      <t/>
    </r>
  </si>
  <si>
    <r>
      <rPr>
        <sz val="11"/>
        <color rgb="FF000000"/>
        <rFont val="Calibri"/>
        <family val="2"/>
      </rPr>
      <t xml:space="preserve">     7. Korea, Republic of</t>
    </r>
    <r>
      <rPr>
        <sz val="10"/>
        <color rgb="FF000000"/>
        <rFont val="Arial"/>
        <family val="2"/>
      </rPr>
      <t/>
    </r>
  </si>
  <si>
    <r>
      <rPr>
        <sz val="11"/>
        <color rgb="FF000000"/>
        <rFont val="Calibri"/>
        <family val="2"/>
      </rPr>
      <t xml:space="preserve">     9. Singapore</t>
    </r>
    <r>
      <rPr>
        <sz val="10"/>
        <color rgb="FF000000"/>
        <rFont val="Arial"/>
        <family val="2"/>
      </rPr>
      <t/>
    </r>
  </si>
  <si>
    <r>
      <rPr>
        <sz val="11"/>
        <color rgb="FF000000"/>
        <rFont val="Calibri"/>
        <family val="2"/>
      </rPr>
      <t xml:space="preserve">     10. Viet Nam</t>
    </r>
    <r>
      <rPr>
        <sz val="10"/>
        <color rgb="FF000000"/>
        <rFont val="Arial"/>
        <family val="2"/>
      </rPr>
      <t/>
    </r>
  </si>
  <si>
    <r>
      <rPr>
        <b/>
        <sz val="11"/>
        <color theme="1"/>
        <rFont val="Calibri"/>
        <family val="2"/>
      </rPr>
      <t>BALANCE OF PAYMENTS</t>
    </r>
    <r>
      <rPr>
        <sz val="10"/>
        <color theme="1"/>
        <rFont val="Arial"/>
        <family val="2"/>
      </rPr>
      <t xml:space="preserve"> calendar year ($ million)</t>
    </r>
  </si>
  <si>
    <r>
      <rPr>
        <sz val="11"/>
        <color rgb="FF000000"/>
        <rFont val="Calibri"/>
        <family val="2"/>
      </rPr>
      <t xml:space="preserve">     Other investment</t>
    </r>
    <r>
      <rPr>
        <vertAlign val="superscript"/>
        <sz val="11"/>
        <color rgb="FF000000"/>
        <rFont val="Calibri"/>
        <family val="2"/>
      </rPr>
      <t>p</t>
    </r>
    <r>
      <rPr>
        <sz val="10"/>
        <color rgb="FF000000"/>
        <rFont val="Arial"/>
        <family val="2"/>
      </rPr>
      <t/>
    </r>
  </si>
  <si>
    <r>
      <rPr>
        <b/>
        <sz val="11"/>
        <color rgb="FF000000"/>
        <rFont val="Calibri"/>
        <family val="2"/>
      </rPr>
      <t>EXCHANGE RATES</t>
    </r>
    <r>
      <rPr>
        <sz val="10"/>
        <color rgb="FF000000"/>
        <rFont val="Arial"/>
        <family val="2"/>
      </rPr>
      <t xml:space="preserve"> (B–$)</t>
    </r>
  </si>
  <si>
    <r>
      <rPr>
        <sz val="11"/>
        <color rgb="FF000000"/>
        <rFont val="Calibri"/>
        <family val="2"/>
      </rPr>
      <t xml:space="preserve">     Carbon dioxide emissions</t>
    </r>
    <r>
      <rPr>
        <vertAlign val="superscript"/>
        <sz val="11"/>
        <color rgb="FF000000"/>
        <rFont val="Calibri"/>
        <family val="2"/>
      </rPr>
      <t>q</t>
    </r>
    <r>
      <rPr>
        <sz val="10"/>
        <color rgb="FF000000"/>
        <rFont val="Arial"/>
        <family val="2"/>
      </rPr>
      <t xml:space="preserve"> (t '000)</t>
    </r>
  </si>
  <si>
    <r>
      <rPr>
        <sz val="11"/>
        <color rgb="FF000000"/>
        <rFont val="Calibri"/>
        <family val="2"/>
      </rPr>
      <t xml:space="preserve">     Other greenhouse gases</t>
    </r>
    <r>
      <rPr>
        <vertAlign val="superscript"/>
        <sz val="11"/>
        <color rgb="FF000000"/>
        <rFont val="Calibri"/>
        <family val="2"/>
      </rPr>
      <t>r</t>
    </r>
    <r>
      <rPr>
        <sz val="10"/>
        <color rgb="FF000000"/>
        <rFont val="Arial"/>
        <family val="2"/>
      </rPr>
      <t xml:space="preserve"> (t '000 CO₂ equivalent)</t>
    </r>
  </si>
  <si>
    <r>
      <rPr>
        <sz val="11"/>
        <color rgb="FF000000"/>
        <rFont val="Calibri"/>
        <family val="2"/>
      </rPr>
      <t xml:space="preserve">     Carbon dioxide emissions, per unit of manufacturing value-added</t>
    </r>
    <r>
      <rPr>
        <vertAlign val="superscript"/>
        <sz val="11"/>
        <color rgb="FF000000"/>
        <rFont val="Calibri"/>
        <family val="2"/>
      </rPr>
      <t xml:space="preserve">s </t>
    </r>
    <r>
      <rPr>
        <sz val="10"/>
        <color rgb="FF000000"/>
        <rFont val="Arial"/>
        <family val="2"/>
      </rPr>
      <t>(kg 
        of CO₂ equivalent per constant 2015 $)</t>
    </r>
  </si>
  <si>
    <r>
      <rPr>
        <sz val="11"/>
        <color rgb="FF000000"/>
        <rFont val="Calibri"/>
        <family val="2"/>
      </rPr>
      <t xml:space="preserve">     Carbon dioxide emissions, per unit of GDP (PPP)</t>
    </r>
    <r>
      <rPr>
        <vertAlign val="superscript"/>
        <sz val="11"/>
        <color rgb="FF000000"/>
        <rFont val="Calibri"/>
        <family val="2"/>
      </rPr>
      <t>s</t>
    </r>
    <r>
      <rPr>
        <sz val="10"/>
        <color rgb="FF000000"/>
        <rFont val="Arial"/>
        <family val="2"/>
      </rPr>
      <t xml:space="preserve"> (kg of CO₂ equivalent 
        per constant 2017 $)</t>
    </r>
  </si>
  <si>
    <r>
      <rPr>
        <sz val="11"/>
        <color rgb="FF000000"/>
        <rFont val="Calibri"/>
        <family val="2"/>
      </rPr>
      <t xml:space="preserve">     Number of climate-related disasters, Total</t>
    </r>
    <r>
      <rPr>
        <vertAlign val="superscript"/>
        <sz val="11"/>
        <color rgb="FF000000"/>
        <rFont val="Calibri"/>
        <family val="2"/>
      </rPr>
      <t>t</t>
    </r>
    <r>
      <rPr>
        <sz val="10"/>
        <color rgb="FF000000"/>
        <rFont val="Arial"/>
        <family val="2"/>
      </rPr>
      <t/>
    </r>
  </si>
  <si>
    <r>
      <t>… = data not available; | = marks break in series; 0 or 0.0 = magnitude is less than half of unit employed; – = magnitude equals zero; * = provisional, preliminary, estimate; $ = United States dollars; B = baht; CO₂ = carbon dioxide; fob = free on board; GDP = gross domestic product; GNI = gross national income; IMF = International Monetary Fund; kg = kilogram; km² = square kilometer; kWh = kilowatt-hour; L = liter; MJ = megajoule; μg/m</t>
    </r>
    <r>
      <rPr>
        <vertAlign val="superscript"/>
        <sz val="10"/>
        <color theme="1"/>
        <rFont val="Arial"/>
        <family val="2"/>
      </rPr>
      <t>3</t>
    </r>
    <r>
      <rPr>
        <sz val="10"/>
        <color theme="1"/>
        <rFont val="Arial"/>
        <family val="2"/>
      </rPr>
      <t xml:space="preserve"> = micrograms per cubic meter; NPISHs = nonprofit institutions serving households; PM = particulate matter; PPP = purchasing power parity; scf = standard cubic foot; SDRs = special drawing rights; t = metric ton.</t>
    </r>
  </si>
  <si>
    <t>For 2010 onward, data include non-Thai citizens who are listed in the civil registration.</t>
  </si>
  <si>
    <t>Labor force refers to the population aged 15 years and older, and includes the seasonally inactive labor force in addition to those employed and unemployed. Data refer to the average of the four labor force survey rounds. Prior to 2011, the survey used the classification suitable to Thailand's industries based on the International Standard Industrial Classification. From 2011 onward, the labor force survey used the third revision of the Thailand Standard Industrial Classification (2009 TSIC). The Population Projection for Thailand 2010 – 2040 (Revision), revised by office of National Economic and Social Development Council (NESDC), was used as the base population in the estimation procedure since the Labor Force Survey 2021.</t>
  </si>
  <si>
    <t>For 2000–2007, data on transportation and storage and information and communication are consolidated under transportation and communication.</t>
  </si>
  <si>
    <t>Includes all industries other than those named, and is derived as residual.</t>
  </si>
  <si>
    <t>Includes mining and quarrying; manufacturing; electricity, gas, steam, and air-conditioning supply; water supply; and sewerage, waste management, and remediation activities.</t>
  </si>
  <si>
    <t>Includes construction.</t>
  </si>
  <si>
    <t>Chain volume series are not additive. Thus, the sum of the components will not add up to the total.</t>
  </si>
  <si>
    <t>Refers to activities of households as employers.</t>
  </si>
  <si>
    <t>From July 2010, premium gasoline was no longer available in Thailand. For 2010 onward, data pertain to Gasohol 95.</t>
  </si>
  <si>
    <t>Includes furnishings, household equipment, and routine household maintenance.</t>
  </si>
  <si>
    <t>Includes miscellaneous goods and services.</t>
  </si>
  <si>
    <t>For 2001, actual range of rates is 2.25%–2.50%.</t>
  </si>
  <si>
    <t>For 2001, actual range of rates is 2.75%–3.00%.</t>
  </si>
  <si>
    <t>For 2000–2004, includes financial derivatives.</t>
  </si>
  <si>
    <t>Government of Thailand, National Economic and Social Development Council. Official communication, 28 March 2024; past communication.</t>
  </si>
  <si>
    <t>Government of Thailand, National Statistics Office. Official communication, 15 March 2024; past communication.</t>
  </si>
  <si>
    <t>Government of Thailand, National Economic and Social Development Council. Official communication, 5 April 2024; past communication.</t>
  </si>
  <si>
    <r>
      <rPr>
        <sz val="11"/>
        <color theme="1"/>
        <rFont val="Calibri"/>
        <family val="2"/>
      </rPr>
      <t>Production Index</t>
    </r>
    <r>
      <rPr>
        <sz val="10"/>
        <color theme="1"/>
        <rFont val="Arial"/>
        <family val="2"/>
      </rPr>
      <t>es</t>
    </r>
  </si>
  <si>
    <t>Bank of Thailand (BOT). Official communication, 15 March 2024; past communication.</t>
  </si>
  <si>
    <t>Government of Thailand, Ministry of Energy. Official communication, 22 March 2024; past communication.</t>
  </si>
  <si>
    <t>BOT. Official communication, 15 March 2024; past communication.</t>
  </si>
  <si>
    <t>Government of Thailand, Ministry of Finance. Official communication, 10 April 2024; past communication.</t>
  </si>
  <si>
    <t>BOT. Official communication, 1 April 2024; past communication.</t>
  </si>
  <si>
    <r>
      <rPr>
        <sz val="11"/>
        <color theme="1"/>
        <rFont val="Calibri"/>
        <family val="2"/>
      </rPr>
      <t xml:space="preserve">     Total long-term debt (% of total debt)</t>
    </r>
  </si>
  <si>
    <t>THAILAND (subnational)</t>
  </si>
  <si>
    <r>
      <t>LABOR FORCE</t>
    </r>
    <r>
      <rPr>
        <vertAlign val="superscript"/>
        <sz val="11"/>
        <color theme="1"/>
        <rFont val="Calibri"/>
        <family val="2"/>
      </rPr>
      <t>a</t>
    </r>
    <r>
      <rPr>
        <b/>
        <vertAlign val="superscript"/>
        <sz val="11"/>
        <color theme="1"/>
        <rFont val="Calibri"/>
        <family val="2"/>
      </rPr>
      <t xml:space="preserve"> </t>
    </r>
    <r>
      <rPr>
        <sz val="10"/>
        <color theme="1"/>
        <rFont val="Arial"/>
        <family val="2"/>
      </rPr>
      <t>calendar year ('000)</t>
    </r>
  </si>
  <si>
    <t>Bangkok</t>
  </si>
  <si>
    <t>Samut Prakan</t>
  </si>
  <si>
    <t>Nonthaburi</t>
  </si>
  <si>
    <t>Pathum Thani</t>
  </si>
  <si>
    <t>Phra Nakhon Si Ayutthaya</t>
  </si>
  <si>
    <t>Ang Thong</t>
  </si>
  <si>
    <t>Lop Buri</t>
  </si>
  <si>
    <t>Sing Buri</t>
  </si>
  <si>
    <t>Chai Nat</t>
  </si>
  <si>
    <t>Saraburi</t>
  </si>
  <si>
    <t>Chon Buri</t>
  </si>
  <si>
    <t>Rayong</t>
  </si>
  <si>
    <t>Chanthaburi</t>
  </si>
  <si>
    <t>Trat</t>
  </si>
  <si>
    <t>Chachoengsao</t>
  </si>
  <si>
    <t>Prachin Buri</t>
  </si>
  <si>
    <t>Nakhon Nayok</t>
  </si>
  <si>
    <t>Sa Kaeo</t>
  </si>
  <si>
    <t>Ratcha Buri</t>
  </si>
  <si>
    <t>Kanchana Buri</t>
  </si>
  <si>
    <t>Suphanburi</t>
  </si>
  <si>
    <t>Nakhon Pathom</t>
  </si>
  <si>
    <t>Samut Sakhon</t>
  </si>
  <si>
    <t>Samut Songkhram</t>
  </si>
  <si>
    <t>Phetcha Buri</t>
  </si>
  <si>
    <t>Prachuap Khiri Khan</t>
  </si>
  <si>
    <t>Chiang Mai</t>
  </si>
  <si>
    <t>Lamphun</t>
  </si>
  <si>
    <t>Lampang</t>
  </si>
  <si>
    <t>Uttaradit</t>
  </si>
  <si>
    <t>Phrae</t>
  </si>
  <si>
    <t>Nan</t>
  </si>
  <si>
    <t>Phayao</t>
  </si>
  <si>
    <t>Chiang Rai</t>
  </si>
  <si>
    <t>Mae Hong Son</t>
  </si>
  <si>
    <t>Nakhon Sawan</t>
  </si>
  <si>
    <t>Uthai Thani</t>
  </si>
  <si>
    <t>Kamphaeng Phet</t>
  </si>
  <si>
    <t>Tak</t>
  </si>
  <si>
    <t>Sukhothai</t>
  </si>
  <si>
    <t>Phitsanulok</t>
  </si>
  <si>
    <t>Phichit</t>
  </si>
  <si>
    <t>Phetchabun</t>
  </si>
  <si>
    <t>Nakhon Ratchasima</t>
  </si>
  <si>
    <t>Buri Ram</t>
  </si>
  <si>
    <t>Surin</t>
  </si>
  <si>
    <t>Si Sa Ket</t>
  </si>
  <si>
    <t>Ubon Ratchathani</t>
  </si>
  <si>
    <t>Yasothon</t>
  </si>
  <si>
    <t>Chaiyaphum</t>
  </si>
  <si>
    <t>Amnat Charoen</t>
  </si>
  <si>
    <t>Bueng Kan</t>
  </si>
  <si>
    <t>Nong Bua Lam Phu</t>
  </si>
  <si>
    <t>Khon Kaen</t>
  </si>
  <si>
    <t>Udon Thani</t>
  </si>
  <si>
    <t>Loei</t>
  </si>
  <si>
    <t>Nong Khai</t>
  </si>
  <si>
    <t>Maha Sarakham</t>
  </si>
  <si>
    <t>Roi Et</t>
  </si>
  <si>
    <t>Kalasin</t>
  </si>
  <si>
    <t>Sakon Nakhon</t>
  </si>
  <si>
    <t>Nakhon Phanom</t>
  </si>
  <si>
    <t>Mukdahan</t>
  </si>
  <si>
    <t>Nakhon Si Thammarat</t>
  </si>
  <si>
    <t>Krabi</t>
  </si>
  <si>
    <t>Phangnga</t>
  </si>
  <si>
    <t>Phuket</t>
  </si>
  <si>
    <t>Surat Thani</t>
  </si>
  <si>
    <t>Ranong</t>
  </si>
  <si>
    <t>Chumphon</t>
  </si>
  <si>
    <t>Songkhla</t>
  </si>
  <si>
    <t>Satun</t>
  </si>
  <si>
    <t>Trang</t>
  </si>
  <si>
    <t>Phatthalung</t>
  </si>
  <si>
    <t>Pattani</t>
  </si>
  <si>
    <t>Yala</t>
  </si>
  <si>
    <t>Narathiwat</t>
  </si>
  <si>
    <r>
      <t xml:space="preserve">Labor force </t>
    </r>
    <r>
      <rPr>
        <sz val="10"/>
        <color rgb="FF000000"/>
        <rFont val="Arial"/>
        <family val="2"/>
      </rPr>
      <t>(% annual change)</t>
    </r>
  </si>
  <si>
    <r>
      <rPr>
        <b/>
        <sz val="11"/>
        <color theme="1"/>
        <rFont val="Calibri"/>
        <family val="2"/>
      </rPr>
      <t>NATIONAL ACCOUNTS</t>
    </r>
    <r>
      <rPr>
        <sz val="11"/>
        <color theme="1"/>
        <rFont val="Calibri"/>
        <family val="2"/>
      </rPr>
      <t xml:space="preserve"> </t>
    </r>
    <r>
      <rPr>
        <sz val="10"/>
        <color theme="1"/>
        <rFont val="Arial"/>
        <family val="2"/>
      </rPr>
      <t>calendar year (B billion)</t>
    </r>
  </si>
  <si>
    <t>GDP/GPP by industrial origin at current market prices</t>
  </si>
  <si>
    <r>
      <t>Bueng Kan</t>
    </r>
    <r>
      <rPr>
        <vertAlign val="superscript"/>
        <sz val="11"/>
        <color theme="1"/>
        <rFont val="Calibri"/>
        <family val="2"/>
      </rPr>
      <t>b</t>
    </r>
  </si>
  <si>
    <r>
      <rPr>
        <b/>
        <i/>
        <sz val="11"/>
        <color theme="1"/>
        <rFont val="Calibri"/>
        <family val="2"/>
      </rPr>
      <t xml:space="preserve">          Growth of Output</t>
    </r>
    <r>
      <rPr>
        <sz val="11"/>
        <color theme="1"/>
        <rFont val="Calibri"/>
        <family val="2"/>
      </rPr>
      <t xml:space="preserve"> (% annual change)</t>
    </r>
  </si>
  <si>
    <r>
      <rPr>
        <b/>
        <i/>
        <sz val="11"/>
        <color theme="1"/>
        <rFont val="Calibri"/>
        <family val="2"/>
      </rPr>
      <t>At Current Market Prices</t>
    </r>
    <r>
      <rPr>
        <sz val="11"/>
        <color theme="1"/>
        <rFont val="Calibri"/>
        <family val="2"/>
      </rPr>
      <t xml:space="preserve"> </t>
    </r>
    <r>
      <rPr>
        <sz val="10"/>
        <color theme="1"/>
        <rFont val="Arial"/>
        <family val="2"/>
      </rPr>
      <t>(B)</t>
    </r>
  </si>
  <si>
    <t>Per capita GDP/GPP</t>
  </si>
  <si>
    <r>
      <rPr>
        <b/>
        <sz val="11"/>
        <color theme="1"/>
        <rFont val="Calibri"/>
        <family val="2"/>
      </rPr>
      <t>PRICE INDEXES</t>
    </r>
    <r>
      <rPr>
        <vertAlign val="superscript"/>
        <sz val="11"/>
        <color theme="1"/>
        <rFont val="Calibri"/>
        <family val="2"/>
      </rPr>
      <t>c</t>
    </r>
    <r>
      <rPr>
        <sz val="11"/>
        <color theme="1"/>
        <rFont val="Calibri"/>
        <family val="2"/>
      </rPr>
      <t xml:space="preserve"> </t>
    </r>
    <r>
      <rPr>
        <sz val="10"/>
        <color theme="1"/>
        <rFont val="Arial"/>
        <family val="2"/>
      </rPr>
      <t>period averages</t>
    </r>
  </si>
  <si>
    <t xml:space="preserve">    Consumer; 2019 = 100</t>
  </si>
  <si>
    <r>
      <t>Bangkok</t>
    </r>
    <r>
      <rPr>
        <vertAlign val="superscript"/>
        <sz val="11"/>
        <color rgb="FF000000"/>
        <rFont val="Calibri"/>
        <family val="2"/>
      </rPr>
      <t>d</t>
    </r>
  </si>
  <si>
    <t xml:space="preserve">        Food and nonalcoholic beverages</t>
  </si>
  <si>
    <r>
      <rPr>
        <b/>
        <i/>
        <sz val="11"/>
        <color theme="1"/>
        <rFont val="Calibri"/>
        <family val="2"/>
      </rPr>
      <t xml:space="preserve">              Price Indexes</t>
    </r>
    <r>
      <rPr>
        <sz val="11"/>
        <color theme="1"/>
        <rFont val="Calibri"/>
        <family val="2"/>
      </rPr>
      <t xml:space="preserve"> </t>
    </r>
    <r>
      <rPr>
        <sz val="10"/>
        <color theme="1"/>
        <rFont val="Arial"/>
        <family val="2"/>
      </rPr>
      <t>(% annual change)</t>
    </r>
  </si>
  <si>
    <t xml:space="preserve">              Consumer price index</t>
  </si>
  <si>
    <t>… = data not available; | = marks break in series; (+/-) 0.0 = magnitude is less than half of unit employed; – = magnitude equals zero; * = provisional, preliminary, estimate; B = baht; GDP = gross domestic product; GPP = gross provincial product.</t>
  </si>
  <si>
    <r>
      <t>Labor force refers to the population aged 15 years and older, and includes the seasonally inactive labor force in addition to those employed and unemployed. Data refer to the average of the four labor force survey rounds. Prior to 2011, the survey used the classification suitable to Thailand's industries based on the International Standard Industrial Classification. From 2011 onward, the labor force survey used the third revision of the Thailand Standard Industrial Classification (2009 TSIC).</t>
    </r>
    <r>
      <rPr>
        <strike/>
        <sz val="10"/>
        <color rgb="FFFF0000"/>
        <rFont val="Arial"/>
        <family val="2"/>
      </rPr>
      <t xml:space="preserve"> </t>
    </r>
    <r>
      <rPr>
        <sz val="10"/>
        <color rgb="FF000000"/>
        <rFont val="Arial"/>
        <family val="2"/>
      </rPr>
      <t>The Population Projection for Thailand 2010 – 2040 (Revision), revised by office of National Economic and Social Development Council (NESDC), was used as the base population in the estimation procedure since the Labor Force Survey 2021.</t>
    </r>
  </si>
  <si>
    <t>The reference year is 2011 because Bueng Kan province was seperated after the year 2002.</t>
  </si>
  <si>
    <t>For the economy table, data source for price index is the Bank of Thailand, while for the pronvicial data, the BOT referred the request to the Ministry of Commerce, which is the data owner of consumer price index (CPI).</t>
  </si>
  <si>
    <t>Bangkok CPI Includes Bangkok, Samut Prakam, Nonthaburi, and Pathum Thani.</t>
  </si>
  <si>
    <t>Government of Thailand, National Statistics Office. Official communication, 28 May 2024.</t>
  </si>
  <si>
    <t>Government of Thailand, Office of the National Economic and Social Development Council. Official communication, 17 April 2024.</t>
  </si>
  <si>
    <t>Government of Thailand, Ministry of Commerce. Official communication, 27 May 2024.</t>
  </si>
  <si>
    <t>TIMOR-LESTE</t>
  </si>
  <si>
    <r>
      <rPr>
        <b/>
        <sz val="11"/>
        <rFont val="Calibri"/>
        <family val="2"/>
      </rPr>
      <t>LABOR FORCE</t>
    </r>
    <r>
      <rPr>
        <vertAlign val="superscript"/>
        <sz val="11"/>
        <rFont val="Calibri"/>
        <family val="2"/>
      </rPr>
      <t>a</t>
    </r>
    <r>
      <rPr>
        <sz val="10"/>
        <rFont val="Arial"/>
        <family val="2"/>
      </rPr>
      <t xml:space="preserve"> calendar year ('000)</t>
    </r>
  </si>
  <si>
    <r>
      <rPr>
        <b/>
        <sz val="11"/>
        <rFont val="Calibri"/>
        <family val="2"/>
      </rPr>
      <t>NATIONAL ACCOUNTS</t>
    </r>
    <r>
      <rPr>
        <vertAlign val="superscript"/>
        <sz val="11"/>
        <rFont val="Calibri"/>
        <family val="2"/>
      </rPr>
      <t>b</t>
    </r>
    <r>
      <rPr>
        <sz val="10"/>
        <rFont val="Arial"/>
        <family val="2"/>
      </rPr>
      <t xml:space="preserve"> calendar year ($ million)</t>
    </r>
  </si>
  <si>
    <r>
      <rPr>
        <sz val="11"/>
        <rFont val="Calibri"/>
        <family val="2"/>
      </rPr>
      <t xml:space="preserve">     Wholesale and retail trade; repair of motor vehicles and motorcycles</t>
    </r>
    <r>
      <rPr>
        <vertAlign val="superscript"/>
        <sz val="11"/>
        <rFont val="Calibri"/>
        <family val="2"/>
      </rPr>
      <t>d</t>
    </r>
    <r>
      <rPr>
        <sz val="10"/>
        <color rgb="FF000000"/>
        <rFont val="Arial"/>
        <family val="2"/>
      </rPr>
      <t/>
    </r>
  </si>
  <si>
    <r>
      <rPr>
        <sz val="11"/>
        <rFont val="Calibri"/>
        <family val="2"/>
      </rPr>
      <t xml:space="preserve">     Professional, scientific, and technical activities</t>
    </r>
    <r>
      <rPr>
        <vertAlign val="superscript"/>
        <sz val="11"/>
        <rFont val="Calibri"/>
        <family val="2"/>
      </rPr>
      <t>e</t>
    </r>
    <r>
      <rPr>
        <sz val="10"/>
        <color rgb="FF000000"/>
        <rFont val="Arial"/>
        <family val="2"/>
      </rPr>
      <t/>
    </r>
  </si>
  <si>
    <r>
      <rPr>
        <sz val="11"/>
        <rFont val="Calibri"/>
        <family val="2"/>
      </rPr>
      <t xml:space="preserve">     Public administration and defense; compulsory social security</t>
    </r>
    <r>
      <rPr>
        <vertAlign val="superscript"/>
        <sz val="11"/>
        <rFont val="Calibri"/>
        <family val="2"/>
      </rPr>
      <t>f</t>
    </r>
    <r>
      <rPr>
        <sz val="10"/>
        <color rgb="FF000000"/>
        <rFont val="Arial"/>
        <family val="2"/>
      </rPr>
      <t/>
    </r>
  </si>
  <si>
    <r>
      <rPr>
        <sz val="11"/>
        <rFont val="Calibri"/>
        <family val="2"/>
      </rPr>
      <t>Net factor income from abroad</t>
    </r>
    <r>
      <rPr>
        <vertAlign val="superscript"/>
        <sz val="11"/>
        <rFont val="Calibri"/>
        <family val="2"/>
      </rPr>
      <t>g</t>
    </r>
    <r>
      <rPr>
        <sz val="10"/>
        <color rgb="FF000000"/>
        <rFont val="Arial"/>
        <family val="2"/>
      </rPr>
      <t/>
    </r>
  </si>
  <si>
    <r>
      <rPr>
        <b/>
        <i/>
        <sz val="11"/>
        <rFont val="Calibri"/>
        <family val="2"/>
      </rPr>
      <t xml:space="preserve">               Structure of Output</t>
    </r>
    <r>
      <rPr>
        <vertAlign val="superscript"/>
        <sz val="11"/>
        <rFont val="Calibri"/>
        <family val="2"/>
      </rPr>
      <t>h</t>
    </r>
    <r>
      <rPr>
        <sz val="10"/>
        <rFont val="Arial"/>
        <family val="2"/>
      </rPr>
      <t xml:space="preserve"> (% of GDP at current market prices)</t>
    </r>
  </si>
  <si>
    <r>
      <rPr>
        <sz val="11"/>
        <rFont val="Calibri"/>
        <family val="2"/>
      </rPr>
      <t xml:space="preserve">          Government final consumption</t>
    </r>
    <r>
      <rPr>
        <vertAlign val="superscript"/>
        <sz val="11"/>
        <rFont val="Calibri"/>
        <family val="2"/>
      </rPr>
      <t>i</t>
    </r>
    <r>
      <rPr>
        <sz val="10"/>
        <color rgb="FF000000"/>
        <rFont val="Arial"/>
        <family val="2"/>
      </rPr>
      <t/>
    </r>
  </si>
  <si>
    <r>
      <rPr>
        <sz val="11"/>
        <rFont val="Calibri"/>
        <family val="2"/>
      </rPr>
      <t xml:space="preserve">               Public</t>
    </r>
    <r>
      <rPr>
        <vertAlign val="superscript"/>
        <sz val="11"/>
        <rFont val="Calibri"/>
        <family val="2"/>
      </rPr>
      <t>j</t>
    </r>
    <r>
      <rPr>
        <sz val="10"/>
        <color rgb="FF000000"/>
        <rFont val="Arial"/>
        <family val="2"/>
      </rPr>
      <t/>
    </r>
  </si>
  <si>
    <r>
      <rPr>
        <sz val="11"/>
        <rFont val="Calibri"/>
        <family val="2"/>
      </rPr>
      <t xml:space="preserve">               Private</t>
    </r>
    <r>
      <rPr>
        <vertAlign val="superscript"/>
        <sz val="11"/>
        <rFont val="Calibri"/>
        <family val="2"/>
      </rPr>
      <t>k</t>
    </r>
    <r>
      <rPr>
        <sz val="10"/>
        <color rgb="FF000000"/>
        <rFont val="Arial"/>
        <family val="2"/>
      </rPr>
      <t/>
    </r>
  </si>
  <si>
    <r>
      <rPr>
        <sz val="11"/>
        <rFont val="Calibri"/>
        <family val="2"/>
      </rPr>
      <t>GDP by industrial origin at constant 2015 market prices</t>
    </r>
    <r>
      <rPr>
        <sz val="10"/>
        <color rgb="FF000000"/>
        <rFont val="Arial"/>
        <family val="2"/>
      </rPr>
      <t/>
    </r>
  </si>
  <si>
    <r>
      <rPr>
        <b/>
        <i/>
        <sz val="11"/>
        <rFont val="Calibri"/>
        <family val="2"/>
      </rPr>
      <t xml:space="preserve">               Growth of Output</t>
    </r>
    <r>
      <rPr>
        <vertAlign val="superscript"/>
        <sz val="11"/>
        <rFont val="Calibri"/>
        <family val="2"/>
      </rPr>
      <t>l</t>
    </r>
    <r>
      <rPr>
        <sz val="10"/>
        <rFont val="Arial"/>
        <family val="2"/>
      </rPr>
      <t xml:space="preserve"> (% annual change)</t>
    </r>
  </si>
  <si>
    <r>
      <rPr>
        <sz val="11"/>
        <rFont val="Calibri"/>
        <family val="2"/>
      </rPr>
      <t>Expenditure on GDP at constant 2015 prices</t>
    </r>
    <r>
      <rPr>
        <sz val="10"/>
        <color rgb="FF000000"/>
        <rFont val="Arial"/>
        <family val="2"/>
      </rPr>
      <t/>
    </r>
  </si>
  <si>
    <r>
      <rPr>
        <b/>
        <i/>
        <sz val="11"/>
        <rFont val="Calibri"/>
        <family val="2"/>
      </rPr>
      <t xml:space="preserve">               Growth of Demand</t>
    </r>
    <r>
      <rPr>
        <vertAlign val="superscript"/>
        <sz val="11"/>
        <rFont val="Calibri"/>
        <family val="2"/>
      </rPr>
      <t>m</t>
    </r>
    <r>
      <rPr>
        <sz val="10"/>
        <rFont val="Arial"/>
        <family val="2"/>
      </rPr>
      <t xml:space="preserve"> (% annual change)</t>
    </r>
  </si>
  <si>
    <r>
      <rPr>
        <sz val="11"/>
        <rFont val="Calibri"/>
        <family val="2"/>
      </rPr>
      <t>Gross national saving</t>
    </r>
    <r>
      <rPr>
        <vertAlign val="superscript"/>
        <sz val="11"/>
        <rFont val="Calibri"/>
        <family val="2"/>
      </rPr>
      <t>n</t>
    </r>
    <r>
      <rPr>
        <sz val="10"/>
        <color rgb="FF000000"/>
        <rFont val="Arial"/>
        <family val="2"/>
      </rPr>
      <t/>
    </r>
  </si>
  <si>
    <r>
      <rPr>
        <sz val="11"/>
        <rFont val="Calibri"/>
        <family val="2"/>
      </rPr>
      <t xml:space="preserve">     Gross domestic saving</t>
    </r>
    <r>
      <rPr>
        <vertAlign val="superscript"/>
        <sz val="11"/>
        <rFont val="Calibri"/>
        <family val="2"/>
      </rPr>
      <t>o</t>
    </r>
    <r>
      <rPr>
        <sz val="10"/>
        <color rgb="FF000000"/>
        <rFont val="Arial"/>
        <family val="2"/>
      </rPr>
      <t/>
    </r>
  </si>
  <si>
    <r>
      <rPr>
        <sz val="11"/>
        <rFont val="Calibri"/>
        <family val="2"/>
      </rPr>
      <t xml:space="preserve">     Net factor income from abroad</t>
    </r>
    <r>
      <rPr>
        <vertAlign val="superscript"/>
        <sz val="11"/>
        <rFont val="Calibri"/>
        <family val="2"/>
      </rPr>
      <t>g</t>
    </r>
    <r>
      <rPr>
        <sz val="10"/>
        <color rgb="FF000000"/>
        <rFont val="Arial"/>
        <family val="2"/>
      </rPr>
      <t/>
    </r>
  </si>
  <si>
    <r>
      <rPr>
        <b/>
        <i/>
        <sz val="11"/>
        <rFont val="Calibri"/>
        <family val="2"/>
      </rPr>
      <t>At Current Market Prices</t>
    </r>
    <r>
      <rPr>
        <vertAlign val="superscript"/>
        <sz val="11"/>
        <rFont val="Calibri"/>
        <family val="2"/>
      </rPr>
      <t>l</t>
    </r>
    <r>
      <rPr>
        <sz val="10"/>
        <color rgb="FF000000"/>
        <rFont val="Arial"/>
        <family val="2"/>
      </rPr>
      <t/>
    </r>
  </si>
  <si>
    <r>
      <rPr>
        <sz val="11"/>
        <rFont val="Calibri"/>
        <family val="2"/>
      </rPr>
      <t xml:space="preserve">     Consumer (national);</t>
    </r>
    <r>
      <rPr>
        <sz val="10"/>
        <rFont val="Arial"/>
        <family val="2"/>
      </rPr>
      <t xml:space="preserve"> December 2012 | August 2018 = 100</t>
    </r>
  </si>
  <si>
    <r>
      <rPr>
        <sz val="11"/>
        <rFont val="Calibri"/>
        <family val="2"/>
      </rPr>
      <t xml:space="preserve">     Consumer (Dili);</t>
    </r>
    <r>
      <rPr>
        <sz val="10"/>
        <rFont val="Arial"/>
        <family val="2"/>
      </rPr>
      <t xml:space="preserve"> December 2001 | December 2012 | August 2018 = 100</t>
    </r>
  </si>
  <si>
    <r>
      <t xml:space="preserve">     Implicit GDP deflator</t>
    </r>
    <r>
      <rPr>
        <vertAlign val="superscript"/>
        <sz val="11"/>
        <rFont val="Calibri"/>
        <family val="2"/>
      </rPr>
      <t>l</t>
    </r>
    <r>
      <rPr>
        <sz val="11"/>
        <rFont val="Calibri"/>
        <family val="2"/>
      </rPr>
      <t>; 2015 = 100</t>
    </r>
  </si>
  <si>
    <r>
      <rPr>
        <sz val="11"/>
        <rFont val="Calibri"/>
        <family val="2"/>
      </rPr>
      <t xml:space="preserve">               Implicit GDP deflator</t>
    </r>
    <r>
      <rPr>
        <vertAlign val="superscript"/>
        <sz val="11"/>
        <rFont val="Calibri"/>
        <family val="2"/>
      </rPr>
      <t>l</t>
    </r>
    <r>
      <rPr>
        <sz val="10"/>
        <color rgb="FF000000"/>
        <rFont val="Arial"/>
        <family val="2"/>
      </rPr>
      <t/>
    </r>
  </si>
  <si>
    <r>
      <rPr>
        <sz val="11"/>
        <rFont val="Calibri"/>
        <family val="2"/>
      </rPr>
      <t>Broad money liabilities (M2)</t>
    </r>
    <r>
      <rPr>
        <sz val="10"/>
        <color rgb="FF000000"/>
        <rFont val="Arial"/>
        <family val="2"/>
      </rPr>
      <t/>
    </r>
  </si>
  <si>
    <r>
      <t>Liabilities excluded from broad money</t>
    </r>
    <r>
      <rPr>
        <vertAlign val="superscript"/>
        <sz val="11"/>
        <rFont val="Calibri"/>
        <family val="2"/>
      </rPr>
      <t>p</t>
    </r>
  </si>
  <si>
    <r>
      <rPr>
        <b/>
        <i/>
        <sz val="11"/>
        <rFont val="Calibri"/>
        <family val="2"/>
      </rPr>
      <t>Deposit Money Banks</t>
    </r>
    <r>
      <rPr>
        <sz val="10"/>
        <color rgb="FF000000"/>
        <rFont val="Arial"/>
        <family val="2"/>
      </rPr>
      <t/>
    </r>
  </si>
  <si>
    <r>
      <rPr>
        <sz val="11"/>
        <rFont val="Calibri"/>
        <family val="2"/>
      </rPr>
      <t xml:space="preserve">     Demand deposits</t>
    </r>
    <r>
      <rPr>
        <sz val="10"/>
        <color rgb="FF000000"/>
        <rFont val="Arial"/>
        <family val="2"/>
      </rPr>
      <t/>
    </r>
  </si>
  <si>
    <r>
      <rPr>
        <sz val="11"/>
        <rFont val="Calibri"/>
        <family val="2"/>
      </rPr>
      <t xml:space="preserve">     Savings deposits</t>
    </r>
    <r>
      <rPr>
        <sz val="10"/>
        <color rgb="FF000000"/>
        <rFont val="Arial"/>
        <family val="2"/>
      </rPr>
      <t/>
    </r>
  </si>
  <si>
    <r>
      <rPr>
        <sz val="11"/>
        <rFont val="Calibri"/>
        <family val="2"/>
      </rPr>
      <t xml:space="preserve">     Time deposits</t>
    </r>
    <r>
      <rPr>
        <sz val="10"/>
        <color rgb="FF000000"/>
        <rFont val="Arial"/>
        <family val="2"/>
      </rPr>
      <t/>
    </r>
  </si>
  <si>
    <r>
      <rPr>
        <b/>
        <sz val="11"/>
        <rFont val="Calibri"/>
        <family val="2"/>
      </rPr>
      <t>Interest Rates</t>
    </r>
    <r>
      <rPr>
        <sz val="10"/>
        <rFont val="Arial"/>
        <family val="2"/>
      </rPr>
      <t xml:space="preserve"> period averages (% per annum)</t>
    </r>
  </si>
  <si>
    <r>
      <rPr>
        <sz val="11"/>
        <rFont val="Calibri"/>
        <family val="2"/>
      </rPr>
      <t>On deposits</t>
    </r>
    <r>
      <rPr>
        <vertAlign val="superscript"/>
        <sz val="11"/>
        <rFont val="Calibri"/>
        <family val="2"/>
      </rPr>
      <t>q</t>
    </r>
    <r>
      <rPr>
        <sz val="10"/>
        <color rgb="FF000000"/>
        <rFont val="Arial"/>
        <family val="2"/>
      </rPr>
      <t/>
    </r>
  </si>
  <si>
    <t xml:space="preserve">                 12 months</t>
  </si>
  <si>
    <r>
      <rPr>
        <b/>
        <sz val="11"/>
        <rFont val="Calibri"/>
        <family val="2"/>
      </rPr>
      <t>GOVERNMENT FINANCE</t>
    </r>
    <r>
      <rPr>
        <sz val="10"/>
        <rFont val="Arial"/>
        <family val="2"/>
      </rPr>
      <t xml:space="preserve"> fiscal year ending 31 December ($ million)</t>
    </r>
  </si>
  <si>
    <r>
      <rPr>
        <b/>
        <i/>
        <sz val="11"/>
        <rFont val="Calibri"/>
        <family val="2"/>
      </rPr>
      <t>Expenditure by Function</t>
    </r>
    <r>
      <rPr>
        <sz val="10"/>
        <color rgb="FF000000"/>
        <rFont val="Arial"/>
        <family val="2"/>
      </rPr>
      <t/>
    </r>
  </si>
  <si>
    <r>
      <rPr>
        <sz val="11"/>
        <rFont val="Calibri"/>
        <family val="2"/>
      </rPr>
      <t>Exports, fob</t>
    </r>
    <r>
      <rPr>
        <vertAlign val="superscript"/>
        <sz val="11"/>
        <rFont val="Calibri"/>
        <family val="2"/>
      </rPr>
      <t>r</t>
    </r>
    <r>
      <rPr>
        <sz val="10"/>
        <color rgb="FF000000"/>
        <rFont val="Arial"/>
        <family val="2"/>
      </rPr>
      <t/>
    </r>
  </si>
  <si>
    <r>
      <rPr>
        <sz val="11"/>
        <rFont val="Calibri"/>
        <family val="2"/>
      </rPr>
      <t>Exports, Total</t>
    </r>
    <r>
      <rPr>
        <sz val="10"/>
        <color rgb="FF000000"/>
        <rFont val="Arial"/>
        <family val="2"/>
      </rPr>
      <t/>
    </r>
  </si>
  <si>
    <r>
      <rPr>
        <sz val="11"/>
        <rFont val="Calibri"/>
        <family val="2"/>
      </rPr>
      <t xml:space="preserve">     1. Japan</t>
    </r>
    <r>
      <rPr>
        <sz val="10"/>
        <color rgb="FF000000"/>
        <rFont val="Arial"/>
        <family val="2"/>
      </rPr>
      <t/>
    </r>
  </si>
  <si>
    <r>
      <rPr>
        <sz val="11"/>
        <rFont val="Calibri"/>
        <family val="2"/>
      </rPr>
      <t xml:space="preserve">     2. China, People's Republic of</t>
    </r>
    <r>
      <rPr>
        <sz val="10"/>
        <color rgb="FF000000"/>
        <rFont val="Arial"/>
        <family val="2"/>
      </rPr>
      <t/>
    </r>
  </si>
  <si>
    <r>
      <rPr>
        <sz val="11"/>
        <rFont val="Calibri"/>
        <family val="2"/>
      </rPr>
      <t xml:space="preserve">     3. Indonesia</t>
    </r>
    <r>
      <rPr>
        <sz val="10"/>
        <color rgb="FF000000"/>
        <rFont val="Arial"/>
        <family val="2"/>
      </rPr>
      <t/>
    </r>
  </si>
  <si>
    <r>
      <rPr>
        <sz val="11"/>
        <rFont val="Calibri"/>
        <family val="2"/>
      </rPr>
      <t xml:space="preserve">     5. Korea, Republic of</t>
    </r>
    <r>
      <rPr>
        <sz val="10"/>
        <color rgb="FF000000"/>
        <rFont val="Arial"/>
        <family val="2"/>
      </rPr>
      <t/>
    </r>
  </si>
  <si>
    <r>
      <rPr>
        <sz val="11"/>
        <rFont val="Calibri"/>
        <family val="2"/>
      </rPr>
      <t xml:space="preserve">     7. Thailand</t>
    </r>
    <r>
      <rPr>
        <sz val="10"/>
        <color rgb="FF000000"/>
        <rFont val="Arial"/>
        <family val="2"/>
      </rPr>
      <t/>
    </r>
  </si>
  <si>
    <r>
      <rPr>
        <sz val="11"/>
        <rFont val="Calibri"/>
        <family val="2"/>
      </rPr>
      <t xml:space="preserve">     8. United States</t>
    </r>
    <r>
      <rPr>
        <sz val="10"/>
        <color rgb="FF000000"/>
        <rFont val="Arial"/>
        <family val="2"/>
      </rPr>
      <t/>
    </r>
  </si>
  <si>
    <r>
      <rPr>
        <sz val="11"/>
        <rFont val="Calibri"/>
        <family val="2"/>
      </rPr>
      <t xml:space="preserve">     10. Canada</t>
    </r>
    <r>
      <rPr>
        <sz val="10"/>
        <color rgb="FF000000"/>
        <rFont val="Arial"/>
        <family val="2"/>
      </rPr>
      <t/>
    </r>
  </si>
  <si>
    <r>
      <rPr>
        <sz val="11"/>
        <rFont val="Calibri"/>
        <family val="2"/>
      </rPr>
      <t>Imports, Total</t>
    </r>
    <r>
      <rPr>
        <sz val="10"/>
        <color rgb="FF000000"/>
        <rFont val="Arial"/>
        <family val="2"/>
      </rPr>
      <t/>
    </r>
  </si>
  <si>
    <r>
      <rPr>
        <sz val="11"/>
        <rFont val="Calibri"/>
        <family val="2"/>
      </rPr>
      <t xml:space="preserve">     1. Indonesia</t>
    </r>
    <r>
      <rPr>
        <sz val="10"/>
        <color rgb="FF000000"/>
        <rFont val="Arial"/>
        <family val="2"/>
      </rPr>
      <t/>
    </r>
  </si>
  <si>
    <r>
      <rPr>
        <sz val="11"/>
        <rFont val="Calibri"/>
        <family val="2"/>
      </rPr>
      <t xml:space="preserve">     8. Australia</t>
    </r>
    <r>
      <rPr>
        <sz val="10"/>
        <color rgb="FF000000"/>
        <rFont val="Arial"/>
        <family val="2"/>
      </rPr>
      <t/>
    </r>
  </si>
  <si>
    <r>
      <rPr>
        <sz val="11"/>
        <rFont val="Calibri"/>
        <family val="2"/>
      </rPr>
      <t xml:space="preserve">     10. Brazil</t>
    </r>
    <r>
      <rPr>
        <sz val="10"/>
        <color rgb="FF000000"/>
        <rFont val="Arial"/>
        <family val="2"/>
      </rPr>
      <t/>
    </r>
  </si>
  <si>
    <r>
      <rPr>
        <b/>
        <sz val="11"/>
        <rFont val="Calibri"/>
        <family val="2"/>
      </rPr>
      <t>BALANCE OF PAYMENTS</t>
    </r>
    <r>
      <rPr>
        <vertAlign val="superscript"/>
        <sz val="11"/>
        <rFont val="Calibri"/>
        <family val="2"/>
      </rPr>
      <t>s</t>
    </r>
    <r>
      <rPr>
        <sz val="10"/>
        <rFont val="Arial"/>
        <family val="2"/>
      </rPr>
      <t xml:space="preserve"> calendar year ($ million)</t>
    </r>
  </si>
  <si>
    <r>
      <rPr>
        <sz val="11"/>
        <rFont val="Calibri"/>
        <family val="2"/>
      </rPr>
      <t xml:space="preserve">     Reserve assets</t>
    </r>
    <r>
      <rPr>
        <vertAlign val="superscript"/>
        <sz val="11"/>
        <rFont val="Calibri"/>
        <family val="2"/>
      </rPr>
      <t>t</t>
    </r>
    <r>
      <rPr>
        <sz val="10"/>
        <color rgb="FF000000"/>
        <rFont val="Arial"/>
        <family val="2"/>
      </rPr>
      <t/>
    </r>
  </si>
  <si>
    <r>
      <rPr>
        <sz val="11"/>
        <rFont val="Calibri"/>
        <family val="2"/>
      </rPr>
      <t>Reserves and related items</t>
    </r>
    <r>
      <rPr>
        <vertAlign val="superscript"/>
        <sz val="11"/>
        <rFont val="Calibri"/>
        <family val="2"/>
      </rPr>
      <t>u</t>
    </r>
    <r>
      <rPr>
        <sz val="10"/>
        <color rgb="FF000000"/>
        <rFont val="Arial"/>
        <family val="2"/>
      </rPr>
      <t/>
    </r>
  </si>
  <si>
    <r>
      <rPr>
        <b/>
        <i/>
        <sz val="11"/>
        <rFont val="Calibri"/>
        <family val="2"/>
      </rPr>
      <t xml:space="preserve">               Balance of Payments</t>
    </r>
    <r>
      <rPr>
        <vertAlign val="superscript"/>
        <sz val="11"/>
        <rFont val="Calibri"/>
        <family val="2"/>
      </rPr>
      <t>l</t>
    </r>
    <r>
      <rPr>
        <sz val="10"/>
        <rFont val="Arial"/>
        <family val="2"/>
      </rPr>
      <t xml:space="preserve"> (% of GDP at current market prices)</t>
    </r>
  </si>
  <si>
    <r>
      <rPr>
        <b/>
        <sz val="11"/>
        <rFont val="Calibri"/>
        <family val="2"/>
      </rPr>
      <t>EXCHANGE RATE</t>
    </r>
    <r>
      <rPr>
        <vertAlign val="superscript"/>
        <sz val="11"/>
        <rFont val="Calibri"/>
        <family val="2"/>
      </rPr>
      <t>v</t>
    </r>
    <r>
      <rPr>
        <sz val="10"/>
        <color rgb="FF000000"/>
        <rFont val="Arial"/>
        <family val="2"/>
      </rPr>
      <t/>
    </r>
  </si>
  <si>
    <r>
      <rPr>
        <b/>
        <sz val="11"/>
        <rFont val="Calibri"/>
        <family val="2"/>
      </rPr>
      <t>EXTERNAL INDEBTEDNESS</t>
    </r>
    <r>
      <rPr>
        <sz val="10"/>
        <color rgb="FF000000"/>
        <rFont val="Arial"/>
        <family val="2"/>
      </rPr>
      <t/>
    </r>
  </si>
  <si>
    <r>
      <rPr>
        <sz val="11"/>
        <rFont val="Calibri"/>
        <family val="2"/>
      </rPr>
      <t>Total debt service payments</t>
    </r>
    <r>
      <rPr>
        <sz val="10"/>
        <color rgb="FF000000"/>
        <rFont val="Arial"/>
        <family val="2"/>
      </rPr>
      <t/>
    </r>
  </si>
  <si>
    <r>
      <rPr>
        <sz val="11"/>
        <rFont val="Calibri"/>
        <family val="2"/>
      </rPr>
      <t xml:space="preserve">               External debt (% of GDP)</t>
    </r>
    <r>
      <rPr>
        <sz val="10"/>
        <color rgb="FF000000"/>
        <rFont val="Arial"/>
        <family val="2"/>
      </rPr>
      <t/>
    </r>
  </si>
  <si>
    <r>
      <rPr>
        <sz val="11"/>
        <rFont val="Calibri"/>
        <family val="2"/>
      </rPr>
      <t>Debt service transactions during the year</t>
    </r>
    <r>
      <rPr>
        <sz val="10"/>
        <color rgb="FF000000"/>
        <rFont val="Arial"/>
        <family val="2"/>
      </rPr>
      <t/>
    </r>
  </si>
  <si>
    <r>
      <rPr>
        <sz val="11"/>
        <rFont val="Calibri"/>
        <family val="2"/>
      </rPr>
      <t xml:space="preserve">     Carbon dioxide emissions</t>
    </r>
    <r>
      <rPr>
        <vertAlign val="superscript"/>
        <sz val="11"/>
        <rFont val="Calibri"/>
        <family val="2"/>
      </rPr>
      <t>w</t>
    </r>
    <r>
      <rPr>
        <sz val="10"/>
        <rFont val="Arial"/>
        <family val="2"/>
      </rPr>
      <t xml:space="preserve"> (t '000)</t>
    </r>
  </si>
  <si>
    <r>
      <rPr>
        <sz val="11"/>
        <rFont val="Calibri"/>
        <family val="2"/>
      </rPr>
      <t xml:space="preserve">     Other greenhouse gases</t>
    </r>
    <r>
      <rPr>
        <vertAlign val="superscript"/>
        <sz val="11"/>
        <rFont val="Calibri"/>
        <family val="2"/>
      </rPr>
      <t>x</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y</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y</t>
    </r>
    <r>
      <rPr>
        <sz val="10"/>
        <rFont val="Arial"/>
        <family val="2"/>
      </rPr>
      <t xml:space="preserve"> (kg of CO₂ equivalent per
           constant 2017 $)</t>
    </r>
  </si>
  <si>
    <r>
      <rPr>
        <sz val="11"/>
        <rFont val="Calibri"/>
        <family val="2"/>
      </rPr>
      <t xml:space="preserve">     Annual mean levels of fine particulate matter (e.g., PM2.5 and PM10) in cities 
          (population weighted), Urban </t>
    </r>
    <r>
      <rPr>
        <sz val="10"/>
        <rFont val="Arial"/>
        <family val="2"/>
      </rPr>
      <t>(μg/m³)</t>
    </r>
  </si>
  <si>
    <r>
      <rPr>
        <sz val="11"/>
        <rFont val="Calibri"/>
        <family val="2"/>
      </rPr>
      <t xml:space="preserve">     Temperature change with respect to a baseline climatology, corresponding to 
           the period 1951-1980</t>
    </r>
    <r>
      <rPr>
        <sz val="10"/>
        <rFont val="Arial"/>
        <family val="2"/>
      </rPr>
      <t xml:space="preserve"> (°C)</t>
    </r>
  </si>
  <si>
    <r>
      <t xml:space="preserve">     Number of climate-related disasters, Total</t>
    </r>
    <r>
      <rPr>
        <vertAlign val="superscript"/>
        <sz val="11"/>
        <rFont val="Calibri"/>
        <family val="2"/>
      </rPr>
      <t>z</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Proportion of local governments that adopt and implement local disaster risk 
         reduction strategies in line with national disaster risk reduction strategies</t>
    </r>
    <r>
      <rPr>
        <sz val="10"/>
        <rFont val="Arial"/>
        <family val="2"/>
      </rPr>
      <t xml:space="preserve"> (%)</t>
    </r>
  </si>
  <si>
    <r>
      <t>… = data not available; | = marks break in series; – = magnitude equals zero; (-/+) 0.0 = magnitude is less than half of unit employed; $ = United States dollars; CO₂ = carbon dioxide; cif = cost, insurance, and freight;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s.</t>
    </r>
  </si>
  <si>
    <t>Prior to 2010, the international standards adopted for labor force data were in accordance with the 16th International Conference of Labour Statisticians (ICLS). From 2010 onward, the international standards adopted are in accordance with the 19th ICLS.</t>
  </si>
  <si>
    <t>From September 2019, oil revenue from the Joint Petroleum Development Area is now included in GDP based on the new Timor-Leste Australia Maritime Boundary Treaty.</t>
  </si>
  <si>
    <t>Includes transportation and storage; and accommodation and food service activities.</t>
  </si>
  <si>
    <t>Derived from GNI and GDP data.</t>
  </si>
  <si>
    <t>For 2019 onward, the inclusion of oil revenue from the Joint Petroleum Development Area in the calculation of GDP may have contributed to observed changes in structure of output.</t>
  </si>
  <si>
    <t>Includes fiscal and quasi-fiscal activities undertaken by bilateral donors and multilateral institutions.</t>
  </si>
  <si>
    <t>Derived by adding public nonfinancial and financial corporations and general government.</t>
  </si>
  <si>
    <t>Derived by adding private nonfinancial and financial corporations, NPISHs, and households.</t>
  </si>
  <si>
    <t>The Timor-Leste Australia Maritime Boundary Treaty affecting mining and quarrying has caused the growth of output for the industry sector to significantly increase in 2019.</t>
  </si>
  <si>
    <t>The Timor-Leste Australia Maritime Boundary Treaty affecting exports of goods and services has caused the growth of demand to significantly increase in 2019.</t>
  </si>
  <si>
    <t>Gross national disposable income less final consumption expenditure.</t>
  </si>
  <si>
    <t>Derived by subtracting gross domestic saving by the sum of net factor income from abroad and net current transfers from abroad.</t>
  </si>
  <si>
    <t>Includes securities other than shares, deposits excluded from broad money, securities other than shares excluded from broad money, loans, financial derivatives, insurance technical reserves, shares and other equity, and other items (net).</t>
  </si>
  <si>
    <t>For 2002, data on interest rates on savings and time deposits refer to annual rates as of March 2003; no data are available prior to that month. The savings deposit rate ranges from 0.10 to 0.30, while time deposit rate ranges from 0.20 to 0.75.</t>
  </si>
  <si>
    <t>Includes reexports, which are disproportionately large because of the large outflows of personnel and equipment returning to home economies as operations of the United Nations Mission of Support in Timor–Leste and the United Nations Office in Timor–Leste are scaled down. Exports do not include revenue earned from the export of petroleum products, but include revenue earned from export of oil and gas.</t>
  </si>
  <si>
    <t>Prior to 2012, data are based on the IMF’s Balance of Payments Manual (fifth edition). For 2012 onward, data are based on the IMF’s Balance of Payments and International Investment Position Manual (sixth edition).</t>
  </si>
  <si>
    <t>For 2019 onward, reserve assets are now included as a sub-component of the financial account, and the overall balance and reserves are no longer reported.</t>
  </si>
  <si>
    <t>Refers to change in reserve assets.</t>
  </si>
  <si>
    <t>The unit of currency of Timor-Leste is the United States dollar.</t>
  </si>
  <si>
    <t>National Institute Of Statistics Timor-Leste (INETL). Official communication, 7 August 2024; past communication.</t>
  </si>
  <si>
    <t>United Nations. World Urbanization Prospects 2018. https://population.un.org/wup/Download/ (accessed 16 April 2024).</t>
  </si>
  <si>
    <t>For 2001: United Nations Development Programme. Human Development Report.</t>
  </si>
  <si>
    <t>For 2004, 2010, 2013, 2016, and 2021: INETL. Official communication, 16 April 2024; past communication.</t>
  </si>
  <si>
    <t>INETL. Official communication, 16 April 2024; past communication.</t>
  </si>
  <si>
    <t>Food and Agriculture Organization of the United Nations. FAOSTAT Database. https://www.fao.org/faostat/en/#data (accessed 16 April 2024).</t>
  </si>
  <si>
    <t>Central Bank of Timor–Leste. Official communication, 16 April 2024.</t>
  </si>
  <si>
    <t>For 2013–2021: International Monetary Fund (IMF). Government Finance Statistics. https://data.imf.org/ (accessed 16 April 2024).</t>
  </si>
  <si>
    <t>For 2022: Timor-Leste Ministry of Finance (MOF). Official communication, 14 April 2024; past communication.</t>
  </si>
  <si>
    <t>MOF. Official communication, 14 April 2024; past communication.</t>
  </si>
  <si>
    <r>
      <rPr>
        <sz val="11"/>
        <rFont val="Calibri"/>
        <family val="2"/>
      </rPr>
      <t xml:space="preserve">          Expenditure by Function</t>
    </r>
    <r>
      <rPr>
        <sz val="10"/>
        <rFont val="Arial"/>
        <family val="2"/>
      </rPr>
      <t xml:space="preserve"> (% of GDP at current market prices)</t>
    </r>
  </si>
  <si>
    <t>For 2000–2018: MOF. Official communication, 14 April 2024; past communication.</t>
  </si>
  <si>
    <t>For 2019–2021: INETL. Official communication, 5 April 2022; past communication.</t>
  </si>
  <si>
    <r>
      <rPr>
        <sz val="11"/>
        <rFont val="Calibri"/>
        <family val="2"/>
      </rPr>
      <t xml:space="preserve">     External debt (% of GDP)</t>
    </r>
  </si>
  <si>
    <t>TIMOR-LESTE (subnational)</t>
  </si>
  <si>
    <t>Region 1 ( Baucau, Lautem and Viqueque; Region)</t>
  </si>
  <si>
    <t>Region 2 (Ainaro, Manufahi and Manatuto)</t>
  </si>
  <si>
    <t>Region 3 (Aileu, Dili and Ermera)</t>
  </si>
  <si>
    <t>Region 4 (Bobonaro, Cova Lima and Liquiçá)</t>
  </si>
  <si>
    <t>Region 5 (Oecussi)</t>
  </si>
  <si>
    <t xml:space="preserve">Underemployed </t>
  </si>
  <si>
    <r>
      <t>Unemployment rate (%)</t>
    </r>
    <r>
      <rPr>
        <strike/>
        <sz val="10"/>
        <rFont val="Arial"/>
        <family val="2"/>
      </rPr>
      <t xml:space="preserve"> </t>
    </r>
  </si>
  <si>
    <r>
      <t>Labor force participation rate (%)</t>
    </r>
    <r>
      <rPr>
        <strike/>
        <sz val="10"/>
        <rFont val="Arial"/>
        <family val="2"/>
      </rPr>
      <t xml:space="preserve"> </t>
    </r>
  </si>
  <si>
    <t xml:space="preserve">     Consumer; August 2018 = 100</t>
  </si>
  <si>
    <t>Dili</t>
  </si>
  <si>
    <t>Baucau</t>
  </si>
  <si>
    <t>Excluding Dili and Baucau</t>
  </si>
  <si>
    <t>... = data not available.</t>
  </si>
  <si>
    <t>National Institute Of Statistics Timor-Leste (INETL). https://inetl-ip.gov.tl/category/documents-publication/labour-market-surveys-documents (accessed 7 August 2024).</t>
  </si>
  <si>
    <t>INETL. https://inetl-ip.gov.tl/2024/01/17/cpi-time-series-december-2023 (accessed 7 August 2024).</t>
  </si>
  <si>
    <t>TONGA</t>
  </si>
  <si>
    <r>
      <rPr>
        <sz val="11"/>
        <color theme="1"/>
        <rFont val="Calibri"/>
        <family val="2"/>
      </rPr>
      <t>Total population</t>
    </r>
    <r>
      <rPr>
        <sz val="10"/>
        <color theme="1"/>
        <rFont val="Arial"/>
        <family val="2"/>
      </rPr>
      <t xml:space="preserve"> as of 1 July ('000)</t>
    </r>
  </si>
  <si>
    <r>
      <rPr>
        <sz val="11"/>
        <color theme="1"/>
        <rFont val="Calibri"/>
        <family val="2"/>
      </rPr>
      <t>Population density</t>
    </r>
    <r>
      <rPr>
        <sz val="10"/>
        <color theme="1"/>
        <rFont val="Arial"/>
        <family val="2"/>
      </rPr>
      <t xml:space="preserve"> (persons/km</t>
    </r>
    <r>
      <rPr>
        <vertAlign val="superscript"/>
        <sz val="10"/>
        <color theme="1"/>
        <rFont val="Arial"/>
        <family val="2"/>
      </rPr>
      <t>2</t>
    </r>
    <r>
      <rPr>
        <sz val="10"/>
        <color theme="1"/>
        <rFont val="Arial"/>
        <family val="2"/>
      </rPr>
      <t>)</t>
    </r>
  </si>
  <si>
    <r>
      <rPr>
        <sz val="11"/>
        <color theme="1"/>
        <rFont val="Calibri"/>
        <family val="2"/>
      </rPr>
      <t>Population</t>
    </r>
    <r>
      <rPr>
        <sz val="10"/>
        <color theme="1"/>
        <rFont val="Arial"/>
        <family val="2"/>
      </rPr>
      <t xml:space="preserve"> (% annual change)</t>
    </r>
  </si>
  <si>
    <r>
      <rPr>
        <sz val="11"/>
        <color theme="1"/>
        <rFont val="Calibri"/>
        <family val="2"/>
      </rPr>
      <t>Urban population</t>
    </r>
    <r>
      <rPr>
        <sz val="10"/>
        <color theme="1"/>
        <rFont val="Arial"/>
        <family val="2"/>
      </rPr>
      <t xml:space="preserve"> (% of total population)</t>
    </r>
  </si>
  <si>
    <r>
      <rPr>
        <b/>
        <sz val="11"/>
        <color theme="1"/>
        <rFont val="Calibri"/>
        <family val="2"/>
      </rPr>
      <t>LABOR FORCE</t>
    </r>
    <r>
      <rPr>
        <vertAlign val="superscript"/>
        <sz val="11"/>
        <color theme="1"/>
        <rFont val="Calibri"/>
        <family val="2"/>
      </rPr>
      <t>a</t>
    </r>
    <r>
      <rPr>
        <sz val="10"/>
        <color theme="1"/>
        <rFont val="Arial"/>
        <family val="2"/>
      </rPr>
      <t xml:space="preserve"> calendar year ('000)</t>
    </r>
  </si>
  <si>
    <r>
      <rPr>
        <sz val="11"/>
        <color theme="1"/>
        <rFont val="Calibri"/>
        <family val="2"/>
      </rPr>
      <t xml:space="preserve">     Other services</t>
    </r>
    <r>
      <rPr>
        <vertAlign val="superscript"/>
        <sz val="11"/>
        <color theme="1"/>
        <rFont val="Calibri"/>
        <family val="2"/>
      </rPr>
      <t>b,c</t>
    </r>
    <r>
      <rPr>
        <sz val="10"/>
        <color rgb="FF000000"/>
        <rFont val="Arial"/>
        <family val="2"/>
      </rPr>
      <t/>
    </r>
  </si>
  <si>
    <r>
      <rPr>
        <sz val="11"/>
        <color theme="1"/>
        <rFont val="Calibri"/>
        <family val="2"/>
      </rPr>
      <t>Underemployed</t>
    </r>
    <r>
      <rPr>
        <vertAlign val="superscript"/>
        <sz val="11"/>
        <color theme="1"/>
        <rFont val="Calibri"/>
        <family val="2"/>
      </rPr>
      <t>d,e</t>
    </r>
    <r>
      <rPr>
        <sz val="10"/>
        <color rgb="FF000000"/>
        <rFont val="Arial"/>
        <family val="2"/>
      </rPr>
      <t/>
    </r>
  </si>
  <si>
    <r>
      <rPr>
        <sz val="11"/>
        <color theme="1"/>
        <rFont val="Calibri"/>
        <family val="2"/>
      </rPr>
      <t>Unemployed</t>
    </r>
    <r>
      <rPr>
        <vertAlign val="superscript"/>
        <sz val="11"/>
        <color theme="1"/>
        <rFont val="Calibri"/>
        <family val="2"/>
      </rPr>
      <t>e</t>
    </r>
    <r>
      <rPr>
        <sz val="10"/>
        <color rgb="FF000000"/>
        <rFont val="Arial"/>
        <family val="2"/>
      </rPr>
      <t/>
    </r>
  </si>
  <si>
    <r>
      <t>Underemployment rate</t>
    </r>
    <r>
      <rPr>
        <vertAlign val="superscript"/>
        <sz val="11"/>
        <color theme="1"/>
        <rFont val="Calibri"/>
        <family val="2"/>
      </rPr>
      <t>e</t>
    </r>
    <r>
      <rPr>
        <sz val="11"/>
        <color theme="1"/>
        <rFont val="Calibri"/>
        <family val="2"/>
      </rPr>
      <t xml:space="preserve"> (%)</t>
    </r>
  </si>
  <si>
    <r>
      <t>Unemployment rate</t>
    </r>
    <r>
      <rPr>
        <vertAlign val="superscript"/>
        <sz val="11"/>
        <color theme="1"/>
        <rFont val="Calibri"/>
        <family val="2"/>
      </rPr>
      <t>e</t>
    </r>
    <r>
      <rPr>
        <sz val="11"/>
        <color theme="1"/>
        <rFont val="Calibri"/>
        <family val="2"/>
      </rPr>
      <t xml:space="preserve"> (%)</t>
    </r>
  </si>
  <si>
    <r>
      <rPr>
        <b/>
        <sz val="11"/>
        <color theme="1"/>
        <rFont val="Calibri"/>
        <family val="2"/>
      </rPr>
      <t>NATIONAL ACCOUNTS</t>
    </r>
    <r>
      <rPr>
        <sz val="10"/>
        <color theme="1"/>
        <rFont val="Arial"/>
        <family val="2"/>
      </rPr>
      <t xml:space="preserve"> fiscal year ending 30 June (T$ '000)</t>
    </r>
  </si>
  <si>
    <r>
      <rPr>
        <sz val="11"/>
        <color theme="1"/>
        <rFont val="Calibri"/>
        <family val="2"/>
      </rPr>
      <t xml:space="preserve">     Electricity, gas, steam, and air-conditioning supply</t>
    </r>
    <r>
      <rPr>
        <vertAlign val="superscript"/>
        <sz val="11"/>
        <color theme="1"/>
        <rFont val="Calibri"/>
        <family val="2"/>
      </rPr>
      <t>f</t>
    </r>
    <r>
      <rPr>
        <sz val="10"/>
        <color rgb="FF000000"/>
        <rFont val="Arial"/>
        <family val="2"/>
      </rPr>
      <t/>
    </r>
  </si>
  <si>
    <r>
      <rPr>
        <sz val="11"/>
        <color theme="1"/>
        <rFont val="Calibri"/>
        <family val="2"/>
      </rPr>
      <t xml:space="preserve">     Real estate activities</t>
    </r>
    <r>
      <rPr>
        <vertAlign val="superscript"/>
        <sz val="11"/>
        <color theme="1"/>
        <rFont val="Calibri"/>
        <family val="2"/>
      </rPr>
      <t>g</t>
    </r>
    <r>
      <rPr>
        <sz val="10"/>
        <color rgb="FF000000"/>
        <rFont val="Arial"/>
        <family val="2"/>
      </rPr>
      <t/>
    </r>
  </si>
  <si>
    <r>
      <rPr>
        <sz val="11"/>
        <color theme="1"/>
        <rFont val="Calibri"/>
        <family val="2"/>
      </rPr>
      <t xml:space="preserve">     Activities of households as employers; undifferentiated goods- and 
          services-producing activities of households for own use</t>
    </r>
    <r>
      <rPr>
        <vertAlign val="superscript"/>
        <sz val="11"/>
        <color theme="1"/>
        <rFont val="Calibri"/>
        <family val="2"/>
      </rPr>
      <t>h</t>
    </r>
    <r>
      <rPr>
        <sz val="10"/>
        <color rgb="FF000000"/>
        <rFont val="Arial"/>
        <family val="2"/>
      </rPr>
      <t/>
    </r>
  </si>
  <si>
    <r>
      <rPr>
        <sz val="11"/>
        <color theme="1"/>
        <rFont val="Calibri"/>
        <family val="2"/>
      </rPr>
      <t>Subsidies on products</t>
    </r>
    <r>
      <rPr>
        <sz val="10"/>
        <color rgb="FF000000"/>
        <rFont val="Arial"/>
        <family val="2"/>
      </rPr>
      <t/>
    </r>
  </si>
  <si>
    <r>
      <rPr>
        <sz val="11"/>
        <color theme="1"/>
        <rFont val="Calibri"/>
        <family val="2"/>
      </rPr>
      <t>GDP by industrial origin at 2016/2017 market prices</t>
    </r>
    <r>
      <rPr>
        <sz val="10"/>
        <color rgb="FF000000"/>
        <rFont val="Arial"/>
        <family val="2"/>
      </rPr>
      <t/>
    </r>
  </si>
  <si>
    <r>
      <rPr>
        <sz val="11"/>
        <color theme="1"/>
        <rFont val="Calibri"/>
        <family val="2"/>
      </rPr>
      <t>Expenditure on GDP at 2016/2017 market prices</t>
    </r>
    <r>
      <rPr>
        <sz val="10"/>
        <color rgb="FF000000"/>
        <rFont val="Arial"/>
        <family val="2"/>
      </rPr>
      <t/>
    </r>
  </si>
  <si>
    <r>
      <rPr>
        <b/>
        <i/>
        <sz val="11"/>
        <color theme="1"/>
        <rFont val="Calibri"/>
        <family val="2"/>
      </rPr>
      <t>At Current Market Prices</t>
    </r>
    <r>
      <rPr>
        <sz val="10"/>
        <color theme="1"/>
        <rFont val="Arial"/>
        <family val="2"/>
      </rPr>
      <t xml:space="preserve"> (T$)</t>
    </r>
  </si>
  <si>
    <r>
      <rPr>
        <sz val="11"/>
        <color theme="1"/>
        <rFont val="Calibri"/>
        <family val="2"/>
      </rPr>
      <t>Agriculture; 2014–2016 = 100</t>
    </r>
    <r>
      <rPr>
        <sz val="10"/>
        <color rgb="FF000000"/>
        <rFont val="Arial"/>
        <family val="2"/>
      </rPr>
      <t/>
    </r>
  </si>
  <si>
    <r>
      <rPr>
        <sz val="11"/>
        <color theme="1"/>
        <rFont val="Calibri"/>
        <family val="2"/>
      </rPr>
      <t xml:space="preserve">     Consumer (national)</t>
    </r>
    <r>
      <rPr>
        <sz val="10"/>
        <color theme="1"/>
        <rFont val="Arial"/>
        <family val="2"/>
      </rPr>
      <t>; October 2010 = 100 | September 2018 = 100</t>
    </r>
  </si>
  <si>
    <r>
      <rPr>
        <sz val="11"/>
        <color theme="1"/>
        <rFont val="Calibri"/>
        <family val="2"/>
      </rPr>
      <t xml:space="preserve">          Miscellaneous goods and services</t>
    </r>
    <r>
      <rPr>
        <vertAlign val="superscript"/>
        <sz val="11"/>
        <color theme="1"/>
        <rFont val="Calibri"/>
        <family val="2"/>
      </rPr>
      <t>i</t>
    </r>
    <r>
      <rPr>
        <sz val="10"/>
        <color rgb="FF000000"/>
        <rFont val="Arial"/>
        <family val="2"/>
      </rPr>
      <t/>
    </r>
  </si>
  <si>
    <r>
      <rPr>
        <sz val="11"/>
        <color theme="1"/>
        <rFont val="Calibri"/>
        <family val="2"/>
      </rPr>
      <t xml:space="preserve">     Implicit GDP deflator; 2016/2017 = 100</t>
    </r>
    <r>
      <rPr>
        <sz val="10"/>
        <color rgb="FF000000"/>
        <rFont val="Arial"/>
        <family val="2"/>
      </rPr>
      <t/>
    </r>
  </si>
  <si>
    <r>
      <rPr>
        <b/>
        <sz val="11"/>
        <color theme="1"/>
        <rFont val="Calibri"/>
        <family val="2"/>
      </rPr>
      <t>MONEY AND INTEREST RATES</t>
    </r>
    <r>
      <rPr>
        <sz val="10"/>
        <color theme="1"/>
        <rFont val="Arial"/>
        <family val="2"/>
      </rPr>
      <t xml:space="preserve"> fiscal year ending 30 June (T$ '000)</t>
    </r>
  </si>
  <si>
    <r>
      <rPr>
        <sz val="11"/>
        <color theme="1"/>
        <rFont val="Calibri"/>
        <family val="2"/>
      </rPr>
      <t>Money supply (M1)</t>
    </r>
    <r>
      <rPr>
        <sz val="10"/>
        <color rgb="FF000000"/>
        <rFont val="Arial"/>
        <family val="2"/>
      </rPr>
      <t/>
    </r>
  </si>
  <si>
    <r>
      <rPr>
        <sz val="11"/>
        <color theme="1"/>
        <rFont val="Calibri"/>
        <family val="2"/>
      </rPr>
      <t xml:space="preserve">     Currency in circulation</t>
    </r>
    <r>
      <rPr>
        <sz val="10"/>
        <color rgb="FF000000"/>
        <rFont val="Arial"/>
        <family val="2"/>
      </rPr>
      <t/>
    </r>
  </si>
  <si>
    <r>
      <rPr>
        <sz val="11"/>
        <color theme="1"/>
        <rFont val="Calibri"/>
        <family val="2"/>
      </rPr>
      <t xml:space="preserve">     Demand deposits (excluding government deposits)</t>
    </r>
    <r>
      <rPr>
        <sz val="10"/>
        <color rgb="FF000000"/>
        <rFont val="Arial"/>
        <family val="2"/>
      </rPr>
      <t/>
    </r>
  </si>
  <si>
    <r>
      <rPr>
        <sz val="11"/>
        <color theme="1"/>
        <rFont val="Calibri"/>
        <family val="2"/>
      </rPr>
      <t>Quasi-money</t>
    </r>
    <r>
      <rPr>
        <sz val="10"/>
        <color rgb="FF000000"/>
        <rFont val="Arial"/>
        <family val="2"/>
      </rPr>
      <t/>
    </r>
  </si>
  <si>
    <r>
      <rPr>
        <sz val="11"/>
        <color theme="1"/>
        <rFont val="Calibri"/>
        <family val="2"/>
      </rPr>
      <t>Money supply (M2)</t>
    </r>
    <r>
      <rPr>
        <sz val="10"/>
        <color rgb="FF000000"/>
        <rFont val="Arial"/>
        <family val="2"/>
      </rPr>
      <t/>
    </r>
  </si>
  <si>
    <r>
      <rPr>
        <sz val="11"/>
        <color theme="1"/>
        <rFont val="Calibri"/>
        <family val="2"/>
      </rPr>
      <t xml:space="preserve">          Claims on government sector (net)</t>
    </r>
    <r>
      <rPr>
        <sz val="10"/>
        <color rgb="FF000000"/>
        <rFont val="Arial"/>
        <family val="2"/>
      </rPr>
      <t/>
    </r>
  </si>
  <si>
    <r>
      <rPr>
        <sz val="11"/>
        <color theme="1"/>
        <rFont val="Calibri"/>
        <family val="2"/>
      </rPr>
      <t xml:space="preserve">          Claims on other financial institutions</t>
    </r>
    <r>
      <rPr>
        <sz val="10"/>
        <color rgb="FF000000"/>
        <rFont val="Arial"/>
        <family val="2"/>
      </rPr>
      <t/>
    </r>
  </si>
  <si>
    <r>
      <rPr>
        <sz val="11"/>
        <color theme="1"/>
        <rFont val="Calibri"/>
        <family val="2"/>
      </rPr>
      <t xml:space="preserve">     Other items</t>
    </r>
    <r>
      <rPr>
        <sz val="10"/>
        <color rgb="FF000000"/>
        <rFont val="Arial"/>
        <family val="2"/>
      </rPr>
      <t/>
    </r>
  </si>
  <si>
    <r>
      <rPr>
        <b/>
        <i/>
        <sz val="11"/>
        <color theme="1"/>
        <rFont val="Calibri"/>
        <family val="2"/>
      </rPr>
      <t xml:space="preserve">               M2</t>
    </r>
    <r>
      <rPr>
        <sz val="10"/>
        <color theme="1"/>
        <rFont val="Arial"/>
        <family val="2"/>
      </rPr>
      <t xml:space="preserve"> (% of GDP at current market prices)</t>
    </r>
  </si>
  <si>
    <r>
      <rPr>
        <b/>
        <i/>
        <sz val="11"/>
        <color theme="1"/>
        <rFont val="Calibri"/>
        <family val="2"/>
      </rPr>
      <t>Interest Rates</t>
    </r>
    <r>
      <rPr>
        <sz val="10"/>
        <color theme="1"/>
        <rFont val="Arial"/>
        <family val="2"/>
      </rPr>
      <t xml:space="preserve"> period averages (% per annum) </t>
    </r>
  </si>
  <si>
    <r>
      <rPr>
        <sz val="11"/>
        <color theme="1"/>
        <rFont val="Calibri"/>
        <family val="2"/>
      </rPr>
      <t xml:space="preserve">     Time: 12 months</t>
    </r>
    <r>
      <rPr>
        <sz val="10"/>
        <color rgb="FF000000"/>
        <rFont val="Arial"/>
        <family val="2"/>
      </rPr>
      <t/>
    </r>
  </si>
  <si>
    <r>
      <rPr>
        <sz val="11"/>
        <color theme="1"/>
        <rFont val="Calibri"/>
        <family val="2"/>
      </rPr>
      <t>On loans and discounts</t>
    </r>
    <r>
      <rPr>
        <sz val="10"/>
        <color rgb="FF000000"/>
        <rFont val="Arial"/>
        <family val="2"/>
      </rPr>
      <t/>
    </r>
  </si>
  <si>
    <r>
      <rPr>
        <sz val="11"/>
        <color theme="1"/>
        <rFont val="Calibri"/>
        <family val="2"/>
      </rPr>
      <t xml:space="preserve">     Commercial bills</t>
    </r>
    <r>
      <rPr>
        <sz val="10"/>
        <color rgb="FF000000"/>
        <rFont val="Arial"/>
        <family val="2"/>
      </rPr>
      <t/>
    </r>
  </si>
  <si>
    <r>
      <rPr>
        <sz val="11"/>
        <color theme="1"/>
        <rFont val="Calibri"/>
        <family val="2"/>
      </rPr>
      <t xml:space="preserve">     Export credit</t>
    </r>
    <r>
      <rPr>
        <vertAlign val="superscript"/>
        <sz val="11"/>
        <color theme="1"/>
        <rFont val="Calibri"/>
        <family val="2"/>
      </rPr>
      <t>j</t>
    </r>
    <r>
      <rPr>
        <sz val="10"/>
        <color rgb="FF000000"/>
        <rFont val="Arial"/>
        <family val="2"/>
      </rPr>
      <t/>
    </r>
  </si>
  <si>
    <r>
      <rPr>
        <sz val="11"/>
        <color theme="1"/>
        <rFont val="Calibri"/>
        <family val="2"/>
      </rPr>
      <t xml:space="preserve">     Other commercial bills</t>
    </r>
    <r>
      <rPr>
        <sz val="10"/>
        <color rgb="FF000000"/>
        <rFont val="Arial"/>
        <family val="2"/>
      </rPr>
      <t/>
    </r>
  </si>
  <si>
    <r>
      <rPr>
        <b/>
        <sz val="11"/>
        <color theme="1"/>
        <rFont val="Calibri"/>
        <family val="2"/>
      </rPr>
      <t>GOVERNMENT FINANCE</t>
    </r>
    <r>
      <rPr>
        <sz val="10"/>
        <color theme="1"/>
        <rFont val="Arial"/>
        <family val="2"/>
      </rPr>
      <t xml:space="preserve"> fiscal year ending 30 June (T$ '000)</t>
    </r>
  </si>
  <si>
    <r>
      <rPr>
        <b/>
        <sz val="11"/>
        <color theme="1"/>
        <rFont val="Calibri"/>
        <family val="2"/>
      </rPr>
      <t>EXTERNAL TRADE</t>
    </r>
    <r>
      <rPr>
        <sz val="10"/>
        <color theme="1"/>
        <rFont val="Arial"/>
        <family val="2"/>
      </rPr>
      <t xml:space="preserve"> calendar year (T$ '000)</t>
    </r>
  </si>
  <si>
    <r>
      <rPr>
        <b/>
        <sz val="11"/>
        <color theme="1"/>
        <rFont val="Calibri"/>
        <family val="2"/>
      </rPr>
      <t>Direction of Trade</t>
    </r>
    <r>
      <rPr>
        <sz val="10"/>
        <color theme="1"/>
        <rFont val="Arial"/>
        <family val="2"/>
      </rPr>
      <t xml:space="preserve"> calendar year ($ million)</t>
    </r>
  </si>
  <si>
    <r>
      <rPr>
        <sz val="11"/>
        <color theme="1"/>
        <rFont val="Calibri"/>
        <family val="2"/>
      </rPr>
      <t xml:space="preserve">     1. New Zealand</t>
    </r>
    <r>
      <rPr>
        <sz val="10"/>
        <color rgb="FF000000"/>
        <rFont val="Arial"/>
        <family val="2"/>
      </rPr>
      <t/>
    </r>
  </si>
  <si>
    <r>
      <rPr>
        <sz val="11"/>
        <color theme="1"/>
        <rFont val="Calibri"/>
        <family val="2"/>
      </rPr>
      <t xml:space="preserve">     3. Australia</t>
    </r>
    <r>
      <rPr>
        <sz val="10"/>
        <color rgb="FF000000"/>
        <rFont val="Arial"/>
        <family val="2"/>
      </rPr>
      <t/>
    </r>
  </si>
  <si>
    <r>
      <rPr>
        <sz val="11"/>
        <color theme="1"/>
        <rFont val="Calibri"/>
        <family val="2"/>
      </rPr>
      <t xml:space="preserve">     4. Taipei,China</t>
    </r>
    <r>
      <rPr>
        <sz val="10"/>
        <color rgb="FF000000"/>
        <rFont val="Arial"/>
        <family val="2"/>
      </rPr>
      <t/>
    </r>
  </si>
  <si>
    <r>
      <rPr>
        <sz val="11"/>
        <color theme="1"/>
        <rFont val="Calibri"/>
        <family val="2"/>
      </rPr>
      <t xml:space="preserve">     5. Korea, Republic of</t>
    </r>
    <r>
      <rPr>
        <sz val="10"/>
        <color rgb="FF000000"/>
        <rFont val="Arial"/>
        <family val="2"/>
      </rPr>
      <t/>
    </r>
  </si>
  <si>
    <r>
      <rPr>
        <sz val="11"/>
        <color theme="1"/>
        <rFont val="Calibri"/>
        <family val="2"/>
      </rPr>
      <t xml:space="preserve">     6. Japan</t>
    </r>
    <r>
      <rPr>
        <sz val="10"/>
        <color rgb="FF000000"/>
        <rFont val="Arial"/>
        <family val="2"/>
      </rPr>
      <t/>
    </r>
  </si>
  <si>
    <r>
      <rPr>
        <sz val="11"/>
        <color theme="1"/>
        <rFont val="Calibri"/>
        <family val="2"/>
      </rPr>
      <t xml:space="preserve">     7. Hong Kong, China</t>
    </r>
    <r>
      <rPr>
        <sz val="10"/>
        <color rgb="FF000000"/>
        <rFont val="Arial"/>
        <family val="2"/>
      </rPr>
      <t/>
    </r>
  </si>
  <si>
    <r>
      <rPr>
        <sz val="11"/>
        <color theme="1"/>
        <rFont val="Calibri"/>
        <family val="2"/>
      </rPr>
      <t xml:space="preserve">     8. Thailand</t>
    </r>
    <r>
      <rPr>
        <sz val="10"/>
        <color rgb="FF000000"/>
        <rFont val="Arial"/>
        <family val="2"/>
      </rPr>
      <t/>
    </r>
  </si>
  <si>
    <r>
      <rPr>
        <sz val="11"/>
        <color theme="1"/>
        <rFont val="Calibri"/>
        <family val="2"/>
      </rPr>
      <t xml:space="preserve">     9. Fiji</t>
    </r>
    <r>
      <rPr>
        <sz val="10"/>
        <color rgb="FF000000"/>
        <rFont val="Arial"/>
        <family val="2"/>
      </rPr>
      <t/>
    </r>
  </si>
  <si>
    <r>
      <rPr>
        <sz val="11"/>
        <color theme="1"/>
        <rFont val="Calibri"/>
        <family val="2"/>
      </rPr>
      <t xml:space="preserve">     10. China, People's Republic of</t>
    </r>
    <r>
      <rPr>
        <sz val="10"/>
        <color rgb="FF000000"/>
        <rFont val="Arial"/>
        <family val="2"/>
      </rPr>
      <t/>
    </r>
  </si>
  <si>
    <r>
      <rPr>
        <sz val="11"/>
        <color theme="1"/>
        <rFont val="Calibri"/>
        <family val="2"/>
      </rPr>
      <t xml:space="preserve">     2. Singapore</t>
    </r>
    <r>
      <rPr>
        <sz val="10"/>
        <color rgb="FF000000"/>
        <rFont val="Arial"/>
        <family val="2"/>
      </rPr>
      <t/>
    </r>
  </si>
  <si>
    <r>
      <rPr>
        <sz val="11"/>
        <color theme="1"/>
        <rFont val="Calibri"/>
        <family val="2"/>
      </rPr>
      <t xml:space="preserve">     3. China, People's Republic of</t>
    </r>
    <r>
      <rPr>
        <sz val="10"/>
        <color rgb="FF000000"/>
        <rFont val="Arial"/>
        <family val="2"/>
      </rPr>
      <t/>
    </r>
  </si>
  <si>
    <r>
      <rPr>
        <sz val="11"/>
        <color theme="1"/>
        <rFont val="Calibri"/>
        <family val="2"/>
      </rPr>
      <t xml:space="preserve">     4. United States</t>
    </r>
    <r>
      <rPr>
        <sz val="10"/>
        <color rgb="FF000000"/>
        <rFont val="Arial"/>
        <family val="2"/>
      </rPr>
      <t/>
    </r>
  </si>
  <si>
    <r>
      <rPr>
        <sz val="11"/>
        <color theme="1"/>
        <rFont val="Calibri"/>
        <family val="2"/>
      </rPr>
      <t xml:space="preserve">     5. Fiji</t>
    </r>
    <r>
      <rPr>
        <sz val="10"/>
        <color rgb="FF000000"/>
        <rFont val="Arial"/>
        <family val="2"/>
      </rPr>
      <t/>
    </r>
  </si>
  <si>
    <r>
      <rPr>
        <sz val="11"/>
        <color theme="1"/>
        <rFont val="Calibri"/>
        <family val="2"/>
      </rPr>
      <t xml:space="preserve">     6. Australia</t>
    </r>
    <r>
      <rPr>
        <sz val="10"/>
        <color rgb="FF000000"/>
        <rFont val="Arial"/>
        <family val="2"/>
      </rPr>
      <t/>
    </r>
  </si>
  <si>
    <r>
      <rPr>
        <sz val="11"/>
        <color theme="1"/>
        <rFont val="Calibri"/>
        <family val="2"/>
      </rPr>
      <t xml:space="preserve">     8. Indonesia</t>
    </r>
    <r>
      <rPr>
        <sz val="10"/>
        <color rgb="FF000000"/>
        <rFont val="Arial"/>
        <family val="2"/>
      </rPr>
      <t/>
    </r>
  </si>
  <si>
    <r>
      <rPr>
        <sz val="11"/>
        <color theme="1"/>
        <rFont val="Calibri"/>
        <family val="2"/>
      </rPr>
      <t xml:space="preserve">     9. Thailand</t>
    </r>
    <r>
      <rPr>
        <sz val="10"/>
        <color rgb="FF000000"/>
        <rFont val="Arial"/>
        <family val="2"/>
      </rPr>
      <t/>
    </r>
  </si>
  <si>
    <r>
      <rPr>
        <sz val="11"/>
        <color theme="1"/>
        <rFont val="Calibri"/>
        <family val="2"/>
      </rPr>
      <t xml:space="preserve">     10. Malaysia</t>
    </r>
    <r>
      <rPr>
        <sz val="10"/>
        <color rgb="FF000000"/>
        <rFont val="Arial"/>
        <family val="2"/>
      </rPr>
      <t/>
    </r>
  </si>
  <si>
    <r>
      <rPr>
        <b/>
        <sz val="11"/>
        <color theme="1"/>
        <rFont val="Calibri"/>
        <family val="2"/>
      </rPr>
      <t>BALANCE OF PAYMENTS</t>
    </r>
    <r>
      <rPr>
        <vertAlign val="superscript"/>
        <sz val="11"/>
        <color theme="1"/>
        <rFont val="Calibri"/>
        <family val="2"/>
      </rPr>
      <t>k</t>
    </r>
    <r>
      <rPr>
        <sz val="10"/>
        <color theme="1"/>
        <rFont val="Arial"/>
        <family val="2"/>
      </rPr>
      <t xml:space="preserve"> fiscal year ending 30 June ($ million)</t>
    </r>
  </si>
  <si>
    <r>
      <rPr>
        <sz val="11"/>
        <color theme="1"/>
        <rFont val="Calibri"/>
        <family val="2"/>
      </rPr>
      <t>Current account</t>
    </r>
    <r>
      <rPr>
        <sz val="10"/>
        <color rgb="FF000000"/>
        <rFont val="Arial"/>
        <family val="2"/>
      </rPr>
      <t/>
    </r>
  </si>
  <si>
    <r>
      <rPr>
        <sz val="11"/>
        <color theme="1"/>
        <rFont val="Calibri"/>
        <family val="2"/>
      </rPr>
      <t xml:space="preserve">     Balance on secondary income</t>
    </r>
    <r>
      <rPr>
        <sz val="10"/>
        <color rgb="FF000000"/>
        <rFont val="Arial"/>
        <family val="2"/>
      </rPr>
      <t/>
    </r>
  </si>
  <si>
    <r>
      <rPr>
        <b/>
        <sz val="11"/>
        <color theme="1"/>
        <rFont val="Calibri"/>
        <family val="2"/>
      </rPr>
      <t>EXCHANGE RATES</t>
    </r>
    <r>
      <rPr>
        <sz val="10"/>
        <color theme="1"/>
        <rFont val="Arial"/>
        <family val="2"/>
      </rPr>
      <t xml:space="preserve"> (T$–$)</t>
    </r>
  </si>
  <si>
    <t>..</t>
  </si>
  <si>
    <r>
      <rPr>
        <sz val="11"/>
        <color theme="1"/>
        <rFont val="Calibri"/>
        <family val="2"/>
      </rPr>
      <t xml:space="preserve">     Number of climate-related disasters, Total</t>
    </r>
    <r>
      <rPr>
        <vertAlign val="superscript"/>
        <sz val="10"/>
        <color theme="1"/>
        <rFont val="Arial"/>
        <family val="2"/>
      </rPr>
      <t>o</t>
    </r>
  </si>
  <si>
    <t xml:space="preserve">     Energy intensity measured in terms of primary energy and GDP (MJ/$ 2017 
          PPP GDP)</t>
  </si>
  <si>
    <r>
      <t>… = data not available; * = provisional, preliminary, estimate; | = marks break in series; – = magnitude equals zero; (-/+) 0.0 = magnitude is less than half of unit employed; $ = United States dollars; cif = cost, insurance, and freight; CO₂ = carbon dioxide; fob = free on board; GDP = gross domestic product; GNI = gross national income; IMF = International Monetary Fund; kg = kilogram; km</t>
    </r>
    <r>
      <rPr>
        <vertAlign val="superscript"/>
        <sz val="10"/>
        <color theme="1"/>
        <rFont val="Arial"/>
        <family val="2"/>
      </rPr>
      <t>2</t>
    </r>
    <r>
      <rPr>
        <sz val="10"/>
        <color theme="1"/>
        <rFont val="Arial"/>
        <family val="2"/>
      </rPr>
      <t xml:space="preserve"> = square kilometer; kWh = kilowatt-hour; MJ = megajoule; μg/m</t>
    </r>
    <r>
      <rPr>
        <vertAlign val="superscript"/>
        <sz val="10"/>
        <color theme="1"/>
        <rFont val="Arial"/>
        <family val="2"/>
      </rPr>
      <t>3</t>
    </r>
    <r>
      <rPr>
        <sz val="10"/>
        <color theme="1"/>
        <rFont val="Arial"/>
        <family val="2"/>
      </rPr>
      <t xml:space="preserve"> = micrograms per cubic meter; NPISHs = nonprofit institutions serving households; PM = particulate matter; PPP = purchasing power parity; Q = quarter; SDRs = special drawing rights; T$ = pa'anga.</t>
    </r>
  </si>
  <si>
    <t>For 2006, 2011, and 2016, data are from census years. For 2003 and 2018, data are from the Labor Force Sample survey.</t>
  </si>
  <si>
    <t>For 2003 and 2006, includes professional, scientific and technical activities; administrative and support service activities; public administration and defence; compulsory social security; education; human health and social work activities; arts, entertainment, and recreation; activities of households as employers; and activities of extraterritorial organizations and bodies.</t>
  </si>
  <si>
    <t>For 2021, the 23,086 workers include 14,008 subsistence workers, those that did any other work to generate income, and those who helped family business without pay.</t>
  </si>
  <si>
    <t>Defined as those in employment who, during a short reference period, wanted to work additional hours, whose working time in all jobs was less than a specified hour’s threshold, and who were available to work additional hours given an opportunity for more work.</t>
  </si>
  <si>
    <t>In 2018, Tonga began implementing the 19th ICLS into the LFS and the Labor Force Modules for the 2021 Census.</t>
  </si>
  <si>
    <t>Starting 2011, real estate activities include activities of households as employers; undifferentiated goods- and services-producing activities of households for own use.</t>
  </si>
  <si>
    <t>Starting 2011, activities of households as employers and undifferentiated goods- and services-producing activities of households for own use have been lumped with real estate activities.</t>
  </si>
  <si>
    <t>For 2000–2017, includes education; medical health services and supplies; leisure, recreational, and craft supplies; cosmetics and toiletries; personal goods; newspapers and stationery supplies; and other goods and services.</t>
  </si>
  <si>
    <t>Refers to the rates on loans for export-oriented industries, manufacturing and raw materials processing, and tourism-related activities except restaurants.</t>
  </si>
  <si>
    <t>Prior to May 2014, data are based on the IMF’s Balance of Payments Manual (fourth edition). From May 2014 onward, data are based on the IMF’s Balance of Payments and International Investment Position Manual (sixth edition).</t>
  </si>
  <si>
    <t>Tonga Department of Statistics (TDS). Official communication, 18 March 2024; past communication.</t>
  </si>
  <si>
    <t>TDS. Official communication, 18 March 2024; past communication.</t>
  </si>
  <si>
    <t>TDS. Official communication, 17 June 2024; past communication.</t>
  </si>
  <si>
    <t>Food and Agriculture Organization of the United Nations. FAOSTAT Database. https://www.fao.org/faostat/en/#data (accessed 07 May 2024).</t>
  </si>
  <si>
    <t>National Reserve Bank of Tonga (NRBT). Official website. http://www.reservebank.to/index.php/publications/publications/quarterly-bulletin.html (accessed 20 June 2024); past communication.</t>
  </si>
  <si>
    <r>
      <rPr>
        <sz val="11"/>
        <color theme="1"/>
        <rFont val="Calibri"/>
        <family val="2"/>
      </rPr>
      <t xml:space="preserve">          On loans and discounts</t>
    </r>
  </si>
  <si>
    <t>NRBT. Official communication, 11 April 2022.</t>
  </si>
  <si>
    <t>Government of Tonga, Ministry of Finance. Official communication, 16 March 2024.</t>
  </si>
  <si>
    <t>NRBT. Official website. http://www.reservebank.to/index.php/publications/publications/quarterly-bulletin.html (accessed 20 June 2024); past communication.</t>
  </si>
  <si>
    <t>TURKMENISTAN</t>
  </si>
  <si>
    <r>
      <rPr>
        <b/>
        <sz val="11"/>
        <rFont val="Calibri"/>
        <family val="2"/>
      </rPr>
      <t>LABOR FORCE</t>
    </r>
    <r>
      <rPr>
        <vertAlign val="superscript"/>
        <sz val="11"/>
        <rFont val="Calibri"/>
        <family val="2"/>
      </rPr>
      <t>a,b</t>
    </r>
    <r>
      <rPr>
        <sz val="10"/>
        <rFont val="Arial"/>
        <family val="2"/>
      </rPr>
      <t xml:space="preserve"> calendar year ('000)</t>
    </r>
  </si>
  <si>
    <r>
      <rPr>
        <sz val="11"/>
        <rFont val="Calibri"/>
        <family val="2"/>
      </rPr>
      <t xml:space="preserve">     Manufacturing</t>
    </r>
    <r>
      <rPr>
        <vertAlign val="superscript"/>
        <sz val="11"/>
        <rFont val="Calibri"/>
        <family val="2"/>
      </rPr>
      <t>d</t>
    </r>
    <r>
      <rPr>
        <sz val="10"/>
        <color rgb="FF000000"/>
        <rFont val="Arial"/>
        <family val="2"/>
      </rPr>
      <t/>
    </r>
  </si>
  <si>
    <r>
      <rPr>
        <sz val="11"/>
        <rFont val="Calibri"/>
        <family val="2"/>
      </rPr>
      <t xml:space="preserve">     Electricity, gas, steam, and air-conditioning supply; water supply;
           sewerage, waste management, and remediation activities</t>
    </r>
    <r>
      <rPr>
        <vertAlign val="superscript"/>
        <sz val="11"/>
        <rFont val="Calibri"/>
        <family val="2"/>
      </rPr>
      <t>c</t>
    </r>
    <r>
      <rPr>
        <sz val="10"/>
        <color rgb="FF000000"/>
        <rFont val="Arial"/>
        <family val="2"/>
      </rPr>
      <t/>
    </r>
  </si>
  <si>
    <r>
      <rPr>
        <sz val="11"/>
        <rFont val="Calibri"/>
        <family val="2"/>
      </rPr>
      <t xml:space="preserve">     Construction</t>
    </r>
    <r>
      <rPr>
        <vertAlign val="superscript"/>
        <sz val="11"/>
        <rFont val="Calibri"/>
        <family val="2"/>
      </rPr>
      <t>c</t>
    </r>
    <r>
      <rPr>
        <sz val="10"/>
        <color rgb="FF000000"/>
        <rFont val="Arial"/>
        <family val="2"/>
      </rPr>
      <t/>
    </r>
  </si>
  <si>
    <r>
      <t xml:space="preserve">     Information and communication</t>
    </r>
    <r>
      <rPr>
        <vertAlign val="superscript"/>
        <sz val="11"/>
        <rFont val="Calibri"/>
        <family val="2"/>
      </rPr>
      <t>g</t>
    </r>
  </si>
  <si>
    <r>
      <rPr>
        <b/>
        <sz val="11"/>
        <rFont val="Calibri"/>
        <family val="2"/>
      </rPr>
      <t>NATIONAL ACCOUNTS</t>
    </r>
    <r>
      <rPr>
        <sz val="10"/>
        <rFont val="Arial"/>
        <family val="2"/>
      </rPr>
      <t xml:space="preserve"> calendar year (TMT million)</t>
    </r>
  </si>
  <si>
    <r>
      <rPr>
        <sz val="11"/>
        <rFont val="Calibri"/>
        <family val="2"/>
      </rPr>
      <t xml:space="preserve">     Mining and quarrying</t>
    </r>
    <r>
      <rPr>
        <vertAlign val="superscript"/>
        <sz val="11"/>
        <rFont val="Calibri"/>
        <family val="2"/>
      </rPr>
      <t>i</t>
    </r>
    <r>
      <rPr>
        <sz val="10"/>
        <color rgb="FF000000"/>
        <rFont val="Arial"/>
        <family val="2"/>
      </rPr>
      <t/>
    </r>
  </si>
  <si>
    <r>
      <rPr>
        <sz val="11"/>
        <rFont val="Calibri"/>
        <family val="2"/>
      </rPr>
      <t xml:space="preserve">     Manufacturing</t>
    </r>
    <r>
      <rPr>
        <vertAlign val="superscript"/>
        <sz val="11"/>
        <rFont val="Calibri"/>
        <family val="2"/>
      </rPr>
      <t>j</t>
    </r>
    <r>
      <rPr>
        <sz val="10"/>
        <color rgb="FF000000"/>
        <rFont val="Arial"/>
        <family val="2"/>
      </rPr>
      <t/>
    </r>
  </si>
  <si>
    <r>
      <rPr>
        <sz val="11"/>
        <rFont val="Calibri"/>
        <family val="2"/>
      </rPr>
      <t xml:space="preserve">     Water supply; sewerage, waste management, and remediation activities</t>
    </r>
    <r>
      <rPr>
        <vertAlign val="superscript"/>
        <sz val="11"/>
        <rFont val="Calibri"/>
        <family val="2"/>
      </rPr>
      <t>k</t>
    </r>
    <r>
      <rPr>
        <sz val="10"/>
        <color rgb="FF000000"/>
        <rFont val="Arial"/>
        <family val="2"/>
      </rPr>
      <t/>
    </r>
  </si>
  <si>
    <r>
      <rPr>
        <sz val="11"/>
        <rFont val="Calibri"/>
        <family val="2"/>
      </rPr>
      <t xml:space="preserve">     Wholesale and retail trade; repair of motor vehicles and motorcycles</t>
    </r>
    <r>
      <rPr>
        <vertAlign val="superscript"/>
        <sz val="11"/>
        <rFont val="Calibri"/>
        <family val="2"/>
      </rPr>
      <t>l</t>
    </r>
    <r>
      <rPr>
        <sz val="10"/>
        <color rgb="FF000000"/>
        <rFont val="Arial"/>
        <family val="2"/>
      </rPr>
      <t/>
    </r>
  </si>
  <si>
    <r>
      <rPr>
        <sz val="11"/>
        <rFont val="Calibri"/>
        <family val="2"/>
      </rPr>
      <t xml:space="preserve">     Transportation and storage</t>
    </r>
    <r>
      <rPr>
        <vertAlign val="superscript"/>
        <sz val="11"/>
        <rFont val="Calibri"/>
        <family val="2"/>
      </rPr>
      <t>m</t>
    </r>
    <r>
      <rPr>
        <sz val="10"/>
        <color rgb="FF000000"/>
        <rFont val="Arial"/>
        <family val="2"/>
      </rPr>
      <t/>
    </r>
  </si>
  <si>
    <r>
      <rPr>
        <sz val="11"/>
        <rFont val="Calibri"/>
        <family val="2"/>
      </rPr>
      <t xml:space="preserve">     Accommodation and food service activities</t>
    </r>
    <r>
      <rPr>
        <vertAlign val="superscript"/>
        <sz val="11"/>
        <rFont val="Calibri"/>
        <family val="2"/>
      </rPr>
      <t>n</t>
    </r>
    <r>
      <rPr>
        <sz val="10"/>
        <color rgb="FF000000"/>
        <rFont val="Arial"/>
        <family val="2"/>
      </rPr>
      <t/>
    </r>
  </si>
  <si>
    <r>
      <t xml:space="preserve">     Information and communication</t>
    </r>
    <r>
      <rPr>
        <vertAlign val="superscript"/>
        <sz val="11"/>
        <rFont val="Calibri"/>
        <family val="2"/>
      </rPr>
      <t>o</t>
    </r>
  </si>
  <si>
    <r>
      <rPr>
        <sz val="11"/>
        <rFont val="Calibri"/>
        <family val="2"/>
      </rPr>
      <t xml:space="preserve">     Financial and insurance activities</t>
    </r>
    <r>
      <rPr>
        <vertAlign val="superscript"/>
        <sz val="11"/>
        <rFont val="Calibri"/>
        <family val="2"/>
      </rPr>
      <t>p</t>
    </r>
    <r>
      <rPr>
        <sz val="10"/>
        <color rgb="FF000000"/>
        <rFont val="Arial"/>
        <family val="2"/>
      </rPr>
      <t/>
    </r>
  </si>
  <si>
    <r>
      <rPr>
        <sz val="11"/>
        <rFont val="Calibri"/>
        <family val="2"/>
      </rPr>
      <t xml:space="preserve">     Real estate activities</t>
    </r>
    <r>
      <rPr>
        <vertAlign val="superscript"/>
        <sz val="11"/>
        <rFont val="Calibri"/>
        <family val="2"/>
      </rPr>
      <t>p</t>
    </r>
    <r>
      <rPr>
        <sz val="10"/>
        <color rgb="FF000000"/>
        <rFont val="Arial"/>
        <family val="2"/>
      </rPr>
      <t/>
    </r>
  </si>
  <si>
    <r>
      <rPr>
        <sz val="11"/>
        <rFont val="Calibri"/>
        <family val="2"/>
      </rPr>
      <t xml:space="preserve">     Professional, scientific, and technical activities</t>
    </r>
    <r>
      <rPr>
        <vertAlign val="superscript"/>
        <sz val="11"/>
        <rFont val="Calibri"/>
        <family val="2"/>
      </rPr>
      <t>p</t>
    </r>
    <r>
      <rPr>
        <sz val="10"/>
        <color rgb="FF000000"/>
        <rFont val="Arial"/>
        <family val="2"/>
      </rPr>
      <t/>
    </r>
  </si>
  <si>
    <r>
      <rPr>
        <sz val="11"/>
        <rFont val="Calibri"/>
        <family val="2"/>
      </rPr>
      <t xml:space="preserve">     Administrative and support service activities</t>
    </r>
    <r>
      <rPr>
        <vertAlign val="superscript"/>
        <sz val="11"/>
        <rFont val="Calibri"/>
        <family val="2"/>
      </rPr>
      <t>p</t>
    </r>
    <r>
      <rPr>
        <sz val="10"/>
        <color rgb="FF000000"/>
        <rFont val="Arial"/>
        <family val="2"/>
      </rPr>
      <t/>
    </r>
  </si>
  <si>
    <r>
      <rPr>
        <sz val="11"/>
        <rFont val="Calibri"/>
        <family val="2"/>
      </rPr>
      <t xml:space="preserve">     Public administration and defense; compulsory social security</t>
    </r>
    <r>
      <rPr>
        <vertAlign val="superscript"/>
        <sz val="11"/>
        <rFont val="Calibri"/>
        <family val="2"/>
      </rPr>
      <t>q</t>
    </r>
    <r>
      <rPr>
        <sz val="10"/>
        <color rgb="FF000000"/>
        <rFont val="Arial"/>
        <family val="2"/>
      </rPr>
      <t/>
    </r>
  </si>
  <si>
    <r>
      <rPr>
        <sz val="11"/>
        <rFont val="Calibri"/>
        <family val="2"/>
      </rPr>
      <t xml:space="preserve">     Education</t>
    </r>
    <r>
      <rPr>
        <vertAlign val="superscript"/>
        <sz val="11"/>
        <rFont val="Calibri"/>
        <family val="2"/>
      </rPr>
      <t>p</t>
    </r>
    <r>
      <rPr>
        <sz val="10"/>
        <color rgb="FF000000"/>
        <rFont val="Arial"/>
        <family val="2"/>
      </rPr>
      <t/>
    </r>
  </si>
  <si>
    <r>
      <rPr>
        <sz val="11"/>
        <rFont val="Calibri"/>
        <family val="2"/>
      </rPr>
      <t xml:space="preserve">     Human health and social work activities</t>
    </r>
    <r>
      <rPr>
        <vertAlign val="superscript"/>
        <sz val="11"/>
        <rFont val="Calibri"/>
        <family val="2"/>
      </rPr>
      <t>p</t>
    </r>
    <r>
      <rPr>
        <sz val="10"/>
        <color rgb="FF000000"/>
        <rFont val="Arial"/>
        <family val="2"/>
      </rPr>
      <t/>
    </r>
  </si>
  <si>
    <r>
      <rPr>
        <sz val="11"/>
        <rFont val="Calibri"/>
        <family val="2"/>
      </rPr>
      <t xml:space="preserve">     Arts, entertainment, and recreation</t>
    </r>
    <r>
      <rPr>
        <vertAlign val="superscript"/>
        <sz val="11"/>
        <rFont val="Calibri"/>
        <family val="2"/>
      </rPr>
      <t>p</t>
    </r>
    <r>
      <rPr>
        <sz val="10"/>
        <color rgb="FF000000"/>
        <rFont val="Arial"/>
        <family val="2"/>
      </rPr>
      <t/>
    </r>
  </si>
  <si>
    <r>
      <rPr>
        <sz val="11"/>
        <rFont val="Calibri"/>
        <family val="2"/>
      </rPr>
      <t xml:space="preserve">     Other service activities</t>
    </r>
    <r>
      <rPr>
        <vertAlign val="superscript"/>
        <sz val="11"/>
        <rFont val="Calibri"/>
        <family val="2"/>
      </rPr>
      <t>p</t>
    </r>
    <r>
      <rPr>
        <sz val="10"/>
        <color rgb="FF000000"/>
        <rFont val="Arial"/>
        <family val="2"/>
      </rPr>
      <t/>
    </r>
  </si>
  <si>
    <r>
      <rPr>
        <sz val="11"/>
        <rFont val="Calibri"/>
        <family val="2"/>
      </rPr>
      <t xml:space="preserve">          Household final consumption</t>
    </r>
    <r>
      <rPr>
        <vertAlign val="superscript"/>
        <sz val="11"/>
        <rFont val="Calibri"/>
        <family val="2"/>
      </rPr>
      <t>r</t>
    </r>
    <r>
      <rPr>
        <sz val="10"/>
        <color rgb="FF000000"/>
        <rFont val="Arial"/>
        <family val="2"/>
      </rPr>
      <t/>
    </r>
  </si>
  <si>
    <r>
      <rPr>
        <sz val="11"/>
        <rFont val="Calibri"/>
        <family val="2"/>
      </rPr>
      <t xml:space="preserve">          NPISHs final consumption</t>
    </r>
    <r>
      <rPr>
        <vertAlign val="superscript"/>
        <sz val="11"/>
        <rFont val="Calibri"/>
        <family val="2"/>
      </rPr>
      <t>s</t>
    </r>
    <r>
      <rPr>
        <sz val="10"/>
        <color rgb="FF000000"/>
        <rFont val="Arial"/>
        <family val="2"/>
      </rPr>
      <t/>
    </r>
  </si>
  <si>
    <r>
      <t xml:space="preserve">               Household final consumption</t>
    </r>
    <r>
      <rPr>
        <vertAlign val="superscript"/>
        <sz val="11"/>
        <rFont val="Calibri"/>
        <family val="2"/>
      </rPr>
      <t>r</t>
    </r>
  </si>
  <si>
    <r>
      <rPr>
        <sz val="11"/>
        <rFont val="Calibri"/>
        <family val="2"/>
      </rPr>
      <t>GDP by industrial origin at 2015 | previous year's market prices</t>
    </r>
    <r>
      <rPr>
        <sz val="10"/>
        <color rgb="FF000000"/>
        <rFont val="Arial"/>
        <family val="2"/>
      </rPr>
      <t/>
    </r>
  </si>
  <si>
    <r>
      <t xml:space="preserve">     Mining and quarrying</t>
    </r>
    <r>
      <rPr>
        <vertAlign val="superscript"/>
        <sz val="11"/>
        <rFont val="Calibri"/>
        <family val="2"/>
      </rPr>
      <t>t</t>
    </r>
  </si>
  <si>
    <r>
      <rPr>
        <sz val="11"/>
        <rFont val="Calibri"/>
        <family val="2"/>
      </rPr>
      <t>Expenditure on GDP at 2015 | previous year's market prices</t>
    </r>
    <r>
      <rPr>
        <sz val="10"/>
        <color rgb="FF000000"/>
        <rFont val="Arial"/>
        <family val="2"/>
      </rPr>
      <t/>
    </r>
  </si>
  <si>
    <r>
      <t xml:space="preserve">     Gross domestic saving</t>
    </r>
    <r>
      <rPr>
        <vertAlign val="superscript"/>
        <sz val="11"/>
        <rFont val="Calibri"/>
        <family val="2"/>
      </rPr>
      <t>u</t>
    </r>
  </si>
  <si>
    <r>
      <rPr>
        <b/>
        <i/>
        <sz val="11"/>
        <rFont val="Calibri"/>
        <family val="2"/>
      </rPr>
      <t>At Current Market Prices</t>
    </r>
    <r>
      <rPr>
        <sz val="10"/>
        <rFont val="Arial"/>
        <family val="2"/>
      </rPr>
      <t xml:space="preserve"> (TMT)</t>
    </r>
  </si>
  <si>
    <r>
      <rPr>
        <sz val="11"/>
        <rFont val="Calibri"/>
        <family val="2"/>
      </rPr>
      <t>Agriculture</t>
    </r>
    <r>
      <rPr>
        <vertAlign val="superscript"/>
        <sz val="11"/>
        <rFont val="Calibri"/>
        <family val="2"/>
      </rPr>
      <t>v</t>
    </r>
    <r>
      <rPr>
        <sz val="10"/>
        <rFont val="Arial"/>
        <family val="2"/>
      </rPr>
      <t>; 2014–2016 = 100</t>
    </r>
  </si>
  <si>
    <r>
      <rPr>
        <sz val="11"/>
        <rFont val="Calibri"/>
        <family val="2"/>
      </rPr>
      <t>Mining</t>
    </r>
    <r>
      <rPr>
        <vertAlign val="superscript"/>
        <sz val="11"/>
        <rFont val="Calibri"/>
        <family val="2"/>
      </rPr>
      <t>w</t>
    </r>
    <r>
      <rPr>
        <sz val="10"/>
        <rFont val="Arial"/>
        <family val="2"/>
      </rPr>
      <t>; 1990 = 100</t>
    </r>
  </si>
  <si>
    <r>
      <rPr>
        <sz val="11"/>
        <rFont val="Calibri"/>
        <family val="2"/>
      </rPr>
      <t>Manufacturing</t>
    </r>
    <r>
      <rPr>
        <sz val="10"/>
        <rFont val="Arial"/>
        <family val="2"/>
      </rPr>
      <t>; 1990 = 100</t>
    </r>
  </si>
  <si>
    <r>
      <rPr>
        <sz val="11"/>
        <rFont val="Calibri"/>
        <family val="2"/>
      </rPr>
      <t>Natural gas</t>
    </r>
    <r>
      <rPr>
        <vertAlign val="superscript"/>
        <sz val="11"/>
        <rFont val="Calibri"/>
        <family val="2"/>
      </rPr>
      <t>x</t>
    </r>
    <r>
      <rPr>
        <sz val="10"/>
        <rFont val="Arial"/>
        <family val="2"/>
      </rPr>
      <t xml:space="preserve"> (tj '000)</t>
    </r>
  </si>
  <si>
    <r>
      <rPr>
        <sz val="11"/>
        <rFont val="Calibri"/>
        <family val="2"/>
      </rPr>
      <t>Electricity</t>
    </r>
    <r>
      <rPr>
        <sz val="10"/>
        <rFont val="Arial"/>
        <family val="2"/>
      </rPr>
      <t xml:space="preserve"> (kWh billion)</t>
    </r>
  </si>
  <si>
    <r>
      <t xml:space="preserve">     Production</t>
    </r>
    <r>
      <rPr>
        <vertAlign val="superscript"/>
        <sz val="11"/>
        <rFont val="Calibri"/>
        <family val="2"/>
      </rPr>
      <t>y</t>
    </r>
  </si>
  <si>
    <r>
      <rPr>
        <sz val="11"/>
        <rFont val="Calibri"/>
        <family val="2"/>
      </rPr>
      <t xml:space="preserve">     Consumer (national)</t>
    </r>
    <r>
      <rPr>
        <sz val="10"/>
        <rFont val="Arial"/>
        <family val="2"/>
      </rPr>
      <t>; 1998 = 100</t>
    </r>
  </si>
  <si>
    <r>
      <rPr>
        <sz val="11"/>
        <rFont val="Calibri"/>
        <family val="2"/>
      </rPr>
      <t xml:space="preserve">     Implicit GDP deflator</t>
    </r>
    <r>
      <rPr>
        <sz val="10"/>
        <rFont val="Arial"/>
        <family val="2"/>
      </rPr>
      <t>; 2015 | previous year = 100</t>
    </r>
  </si>
  <si>
    <r>
      <rPr>
        <b/>
        <sz val="11"/>
        <rFont val="Calibri"/>
        <family val="2"/>
      </rPr>
      <t>MONEY AND INTEREST RATES</t>
    </r>
    <r>
      <rPr>
        <sz val="10"/>
        <rFont val="Arial"/>
        <family val="2"/>
      </rPr>
      <t xml:space="preserve"> as of end of period (TMT million)</t>
    </r>
  </si>
  <si>
    <r>
      <t>Quasi-money</t>
    </r>
    <r>
      <rPr>
        <vertAlign val="superscript"/>
        <sz val="11"/>
        <rFont val="Calibri"/>
        <family val="2"/>
      </rPr>
      <t>z</t>
    </r>
  </si>
  <si>
    <r>
      <t>Money supply (M3)</t>
    </r>
    <r>
      <rPr>
        <vertAlign val="superscript"/>
        <sz val="11"/>
        <rFont val="Calibri"/>
        <family val="2"/>
      </rPr>
      <t>aa</t>
    </r>
  </si>
  <si>
    <r>
      <rPr>
        <sz val="11"/>
        <rFont val="Calibri"/>
        <family val="2"/>
      </rPr>
      <t xml:space="preserve">     Foreign assets (net)</t>
    </r>
    <r>
      <rPr>
        <sz val="10"/>
        <color rgb="FF000000"/>
        <rFont val="Arial"/>
        <family val="2"/>
      </rPr>
      <t/>
    </r>
  </si>
  <si>
    <r>
      <rPr>
        <sz val="11"/>
        <rFont val="Calibri"/>
        <family val="2"/>
      </rPr>
      <t xml:space="preserve">     Domestic claims</t>
    </r>
    <r>
      <rPr>
        <sz val="10"/>
        <color rgb="FF000000"/>
        <rFont val="Arial"/>
        <family val="2"/>
      </rPr>
      <t/>
    </r>
  </si>
  <si>
    <r>
      <rPr>
        <sz val="11"/>
        <rFont val="Calibri"/>
        <family val="2"/>
      </rPr>
      <t xml:space="preserve">          Claims on government sector</t>
    </r>
    <r>
      <rPr>
        <sz val="10"/>
        <color rgb="FF000000"/>
        <rFont val="Arial"/>
        <family val="2"/>
      </rPr>
      <t/>
    </r>
  </si>
  <si>
    <r>
      <rPr>
        <sz val="11"/>
        <rFont val="Calibri"/>
        <family val="2"/>
      </rPr>
      <t xml:space="preserve">          Claims on other financial corporations</t>
    </r>
    <r>
      <rPr>
        <sz val="10"/>
        <color rgb="FF000000"/>
        <rFont val="Arial"/>
        <family val="2"/>
      </rPr>
      <t/>
    </r>
  </si>
  <si>
    <r>
      <rPr>
        <sz val="11"/>
        <rFont val="Calibri"/>
        <family val="2"/>
      </rPr>
      <t xml:space="preserve">     Other items</t>
    </r>
    <r>
      <rPr>
        <sz val="10"/>
        <color rgb="FF000000"/>
        <rFont val="Arial"/>
        <family val="2"/>
      </rPr>
      <t/>
    </r>
  </si>
  <si>
    <r>
      <rPr>
        <b/>
        <i/>
        <sz val="11"/>
        <rFont val="Calibri"/>
        <family val="2"/>
      </rPr>
      <t xml:space="preserve">               Money Supply (M3)</t>
    </r>
    <r>
      <rPr>
        <sz val="10"/>
        <rFont val="Arial"/>
        <family val="2"/>
      </rPr>
      <t xml:space="preserve"> (% annual change)</t>
    </r>
  </si>
  <si>
    <r>
      <rPr>
        <b/>
        <i/>
        <sz val="11"/>
        <rFont val="Calibri"/>
        <family val="2"/>
      </rPr>
      <t>Interest Rates</t>
    </r>
    <r>
      <rPr>
        <vertAlign val="superscript"/>
        <sz val="11"/>
        <rFont val="Calibri"/>
        <family val="2"/>
      </rPr>
      <t>ab</t>
    </r>
    <r>
      <rPr>
        <sz val="10"/>
        <rFont val="Arial"/>
        <family val="2"/>
      </rPr>
      <t xml:space="preserve"> as of end of year (% per annum)</t>
    </r>
  </si>
  <si>
    <r>
      <rPr>
        <sz val="11"/>
        <rFont val="Calibri"/>
        <family val="2"/>
      </rPr>
      <t xml:space="preserve">     Time deposit: 6 months–1 year</t>
    </r>
    <r>
      <rPr>
        <sz val="10"/>
        <color rgb="FF000000"/>
        <rFont val="Arial"/>
        <family val="2"/>
      </rPr>
      <t/>
    </r>
  </si>
  <si>
    <r>
      <rPr>
        <sz val="11"/>
        <rFont val="Calibri"/>
        <family val="2"/>
      </rPr>
      <t>On loans</t>
    </r>
    <r>
      <rPr>
        <sz val="10"/>
        <color rgb="FF000000"/>
        <rFont val="Arial"/>
        <family val="2"/>
      </rPr>
      <t/>
    </r>
  </si>
  <si>
    <r>
      <rPr>
        <sz val="11"/>
        <rFont val="Calibri"/>
        <family val="2"/>
      </rPr>
      <t xml:space="preserve">     Weighted average; prime</t>
    </r>
    <r>
      <rPr>
        <sz val="10"/>
        <color rgb="FF000000"/>
        <rFont val="Arial"/>
        <family val="2"/>
      </rPr>
      <t/>
    </r>
  </si>
  <si>
    <r>
      <rPr>
        <b/>
        <sz val="11"/>
        <rFont val="Calibri"/>
        <family val="2"/>
      </rPr>
      <t>GOVERNMENT FINANCE</t>
    </r>
    <r>
      <rPr>
        <vertAlign val="superscript"/>
        <sz val="11"/>
        <rFont val="Calibri"/>
        <family val="2"/>
      </rPr>
      <t>ac</t>
    </r>
    <r>
      <rPr>
        <sz val="10"/>
        <rFont val="Arial"/>
        <family val="2"/>
      </rPr>
      <t xml:space="preserve"> calendar year (TMT million)</t>
    </r>
  </si>
  <si>
    <t>Central Government | General Government</t>
  </si>
  <si>
    <r>
      <rPr>
        <sz val="11"/>
        <rFont val="Calibri"/>
        <family val="2"/>
      </rPr>
      <t xml:space="preserve">     2. Türkiye</t>
    </r>
    <r>
      <rPr>
        <sz val="10"/>
        <color rgb="FF000000"/>
        <rFont val="Arial"/>
        <family val="2"/>
      </rPr>
      <t/>
    </r>
  </si>
  <si>
    <r>
      <rPr>
        <sz val="11"/>
        <rFont val="Calibri"/>
        <family val="2"/>
      </rPr>
      <t xml:space="preserve">     3. Uzbekistan</t>
    </r>
    <r>
      <rPr>
        <sz val="10"/>
        <color rgb="FF000000"/>
        <rFont val="Arial"/>
        <family val="2"/>
      </rPr>
      <t/>
    </r>
  </si>
  <si>
    <r>
      <rPr>
        <sz val="11"/>
        <rFont val="Calibri"/>
        <family val="2"/>
      </rPr>
      <t xml:space="preserve">     4. Azerbaijan</t>
    </r>
    <r>
      <rPr>
        <sz val="10"/>
        <color rgb="FF000000"/>
        <rFont val="Arial"/>
        <family val="2"/>
      </rPr>
      <t/>
    </r>
  </si>
  <si>
    <r>
      <rPr>
        <sz val="11"/>
        <rFont val="Calibri"/>
        <family val="2"/>
      </rPr>
      <t xml:space="preserve">     5. Greece</t>
    </r>
    <r>
      <rPr>
        <sz val="10"/>
        <color rgb="FF000000"/>
        <rFont val="Arial"/>
        <family val="2"/>
      </rPr>
      <t/>
    </r>
  </si>
  <si>
    <r>
      <rPr>
        <sz val="11"/>
        <rFont val="Calibri"/>
        <family val="2"/>
      </rPr>
      <t xml:space="preserve">     6. Afghanistan</t>
    </r>
    <r>
      <rPr>
        <sz val="10"/>
        <color rgb="FF000000"/>
        <rFont val="Arial"/>
        <family val="2"/>
      </rPr>
      <t/>
    </r>
  </si>
  <si>
    <r>
      <rPr>
        <sz val="11"/>
        <rFont val="Calibri"/>
        <family val="2"/>
      </rPr>
      <t xml:space="preserve">     7. Romania</t>
    </r>
    <r>
      <rPr>
        <sz val="10"/>
        <color rgb="FF000000"/>
        <rFont val="Arial"/>
        <family val="2"/>
      </rPr>
      <t/>
    </r>
  </si>
  <si>
    <r>
      <rPr>
        <sz val="11"/>
        <rFont val="Calibri"/>
        <family val="2"/>
      </rPr>
      <t xml:space="preserve">     8. Georgia</t>
    </r>
    <r>
      <rPr>
        <sz val="10"/>
        <color rgb="FF000000"/>
        <rFont val="Arial"/>
        <family val="2"/>
      </rPr>
      <t/>
    </r>
  </si>
  <si>
    <r>
      <rPr>
        <sz val="11"/>
        <rFont val="Calibri"/>
        <family val="2"/>
      </rPr>
      <t xml:space="preserve">     9. Ukraine</t>
    </r>
    <r>
      <rPr>
        <sz val="10"/>
        <color rgb="FF000000"/>
        <rFont val="Arial"/>
        <family val="2"/>
      </rPr>
      <t/>
    </r>
  </si>
  <si>
    <r>
      <rPr>
        <sz val="11"/>
        <rFont val="Calibri"/>
        <family val="2"/>
      </rPr>
      <t xml:space="preserve">     10. Russian Federation</t>
    </r>
    <r>
      <rPr>
        <sz val="10"/>
        <color rgb="FF000000"/>
        <rFont val="Arial"/>
        <family val="2"/>
      </rPr>
      <t/>
    </r>
  </si>
  <si>
    <r>
      <rPr>
        <sz val="11"/>
        <rFont val="Calibri"/>
        <family val="2"/>
      </rPr>
      <t xml:space="preserve">     1. Türkiye</t>
    </r>
    <r>
      <rPr>
        <sz val="10"/>
        <color rgb="FF000000"/>
        <rFont val="Arial"/>
        <family val="2"/>
      </rPr>
      <t/>
    </r>
  </si>
  <si>
    <r>
      <rPr>
        <sz val="11"/>
        <rFont val="Calibri"/>
        <family val="2"/>
      </rPr>
      <t xml:space="preserve">     3. Russian Federation</t>
    </r>
    <r>
      <rPr>
        <sz val="10"/>
        <color rgb="FF000000"/>
        <rFont val="Arial"/>
        <family val="2"/>
      </rPr>
      <t/>
    </r>
  </si>
  <si>
    <r>
      <rPr>
        <sz val="11"/>
        <rFont val="Calibri"/>
        <family val="2"/>
      </rPr>
      <t xml:space="preserve">     4. Germany</t>
    </r>
    <r>
      <rPr>
        <sz val="10"/>
        <color rgb="FF000000"/>
        <rFont val="Arial"/>
        <family val="2"/>
      </rPr>
      <t/>
    </r>
  </si>
  <si>
    <r>
      <rPr>
        <sz val="11"/>
        <rFont val="Calibri"/>
        <family val="2"/>
      </rPr>
      <t xml:space="preserve">     5. Italy</t>
    </r>
    <r>
      <rPr>
        <sz val="10"/>
        <color rgb="FF000000"/>
        <rFont val="Arial"/>
        <family val="2"/>
      </rPr>
      <t/>
    </r>
  </si>
  <si>
    <r>
      <rPr>
        <sz val="11"/>
        <rFont val="Calibri"/>
        <family val="2"/>
      </rPr>
      <t xml:space="preserve">     6. Kazakhstan</t>
    </r>
    <r>
      <rPr>
        <sz val="10"/>
        <color rgb="FF000000"/>
        <rFont val="Arial"/>
        <family val="2"/>
      </rPr>
      <t/>
    </r>
  </si>
  <si>
    <r>
      <rPr>
        <sz val="11"/>
        <rFont val="Calibri"/>
        <family val="2"/>
      </rPr>
      <t xml:space="preserve">     7. Uzbekistan</t>
    </r>
    <r>
      <rPr>
        <sz val="10"/>
        <color rgb="FF000000"/>
        <rFont val="Arial"/>
        <family val="2"/>
      </rPr>
      <t/>
    </r>
  </si>
  <si>
    <r>
      <rPr>
        <sz val="11"/>
        <rFont val="Calibri"/>
        <family val="2"/>
      </rPr>
      <t xml:space="preserve">     8. Netherlands</t>
    </r>
    <r>
      <rPr>
        <sz val="10"/>
        <color rgb="FF000000"/>
        <rFont val="Arial"/>
        <family val="2"/>
      </rPr>
      <t/>
    </r>
  </si>
  <si>
    <r>
      <rPr>
        <sz val="11"/>
        <rFont val="Calibri"/>
        <family val="2"/>
      </rPr>
      <t xml:space="preserve">     10. France</t>
    </r>
    <r>
      <rPr>
        <sz val="10"/>
        <color rgb="FF000000"/>
        <rFont val="Arial"/>
        <family val="2"/>
      </rPr>
      <t/>
    </r>
  </si>
  <si>
    <r>
      <rPr>
        <b/>
        <sz val="11"/>
        <rFont val="Calibri"/>
        <family val="2"/>
      </rPr>
      <t>BALANCE OF PAYMENTS</t>
    </r>
    <r>
      <rPr>
        <vertAlign val="superscript"/>
        <sz val="11"/>
        <rFont val="Calibri"/>
        <family val="2"/>
      </rPr>
      <t>ad</t>
    </r>
    <r>
      <rPr>
        <sz val="10"/>
        <rFont val="Arial"/>
        <family val="2"/>
      </rPr>
      <t xml:space="preserve"> calendar year ($ million)</t>
    </r>
  </si>
  <si>
    <r>
      <rPr>
        <b/>
        <sz val="11"/>
        <rFont val="Calibri"/>
        <family val="2"/>
      </rPr>
      <t>EXCHANGE RATES</t>
    </r>
    <r>
      <rPr>
        <sz val="10"/>
        <rFont val="Arial"/>
        <family val="2"/>
      </rPr>
      <t xml:space="preserve"> (TMT–$)</t>
    </r>
  </si>
  <si>
    <r>
      <rPr>
        <b/>
        <sz val="11"/>
        <rFont val="Calibri"/>
        <family val="2"/>
      </rPr>
      <t>EXTERNAL INDEBTEDNESS</t>
    </r>
    <r>
      <rPr>
        <sz val="10"/>
        <rFont val="Arial"/>
        <family val="2"/>
      </rPr>
      <t xml:space="preserve"> calendar year ($ million)</t>
    </r>
  </si>
  <si>
    <r>
      <t xml:space="preserve">               Debt service (% of exports of goods and services)</t>
    </r>
    <r>
      <rPr>
        <vertAlign val="superscript"/>
        <sz val="11"/>
        <rFont val="Calibri"/>
        <family val="2"/>
      </rPr>
      <t>ae</t>
    </r>
  </si>
  <si>
    <r>
      <rPr>
        <sz val="11"/>
        <rFont val="Calibri"/>
        <family val="2"/>
      </rPr>
      <t xml:space="preserve">     Other greenhouse gases</t>
    </r>
    <r>
      <rPr>
        <vertAlign val="superscript"/>
        <sz val="11"/>
        <rFont val="Calibri"/>
        <family val="2"/>
      </rPr>
      <t>ag</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ah</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ah</t>
    </r>
    <r>
      <rPr>
        <sz val="10"/>
        <rFont val="Arial"/>
        <family val="2"/>
      </rPr>
      <t xml:space="preserve"> (kg of CO₂ equivalent per constant 
          2017 $)</t>
    </r>
  </si>
  <si>
    <r>
      <t xml:space="preserve">     Number of climate-related disasters, Total</t>
    </r>
    <r>
      <rPr>
        <vertAlign val="superscript"/>
        <sz val="11"/>
        <rFont val="Calibri"/>
        <family val="2"/>
      </rPr>
      <t>ai</t>
    </r>
  </si>
  <si>
    <r>
      <rPr>
        <sz val="11"/>
        <rFont val="Calibri"/>
        <family val="2"/>
      </rPr>
      <t xml:space="preserve">     Proportion of local governments that adopt and implement local disaster risk      
          reduction strategies in line with national disaster risk reduction strategies</t>
    </r>
    <r>
      <rPr>
        <sz val="10"/>
        <rFont val="Arial"/>
        <family val="2"/>
      </rPr>
      <t xml:space="preserve"> (%)</t>
    </r>
  </si>
  <si>
    <r>
      <t>... = data not available; | = marks break in series; – = magnitude equals zero; * = provisional, preliminary, estimate; (-/+) 0 or 0.0 = magnitude is less than half of unit employed; $ = United States dollars; cif = cost, insurance, and freight; CO₂ = carbon dioxide; fob = free on board; GDP = gross domestic product; GNI = gross national income; IMF = International Monetary Fund; kg = kilogram; km</t>
    </r>
    <r>
      <rPr>
        <vertAlign val="superscript"/>
        <sz val="10"/>
        <rFont val="Arial"/>
        <family val="2"/>
      </rPr>
      <t>2</t>
    </r>
    <r>
      <rPr>
        <sz val="10"/>
        <rFont val="Arial"/>
        <family val="2"/>
      </rPr>
      <t xml:space="preserve"> = square kilometer; kWh = kilowatt-hou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j = terajoule; TMT = Turkmen manats.</t>
    </r>
  </si>
  <si>
    <t>Some historical data are not presented for lack of uniformity.</t>
  </si>
  <si>
    <t>For 2000–2002, the labor force data series includes individuals that are not registered; hence, the sum of the employed and the unemployed is less than the total labor force. Also, the unemployment rate is underestimated because the counts of the unemployed are only based on registered individuals. For 2003 onward, the labor force series is estimated as the sum of the employed and the unemployed which refers to estimates modeled by the International Labour Organization. These estimates use and promote the use of the recommendations of the International Conference of Labour Statisticians. However, for economies where there are not enough data points based on the new standard, the employment definition following the recommendations has yet to be implemented.</t>
  </si>
  <si>
    <t>For 2003 onward, estimated as the sum of the employed and the unemployed, based on estimates modeled by the International Labour Organization.</t>
  </si>
  <si>
    <t>For 2000–2002, included in manufacturing.</t>
  </si>
  <si>
    <t>For 2000–2002, includes mining and quarrying; electricity, gas, steam, and air-conditioning supply; water supply; sewerage, waste management, and remediation activities; and construction.</t>
  </si>
  <si>
    <t>For 2000–2002, included in others.</t>
  </si>
  <si>
    <t>For 2000–2002, included in others. For 2003 onward, includes communication.</t>
  </si>
  <si>
    <t>For 2000–2002, included in others. For 2003 onward, included in transportation and storage.</t>
  </si>
  <si>
    <t>For 2003 onward, includes public administration and defence; compulsory social security, education, and human health and social work activities.</t>
  </si>
  <si>
    <t>For 2000–2010, includes electricity, gas, steam, and air–conditioning supply; water supply; and sewerage, waste management, and remediation activities.</t>
  </si>
  <si>
    <t>For 2011–2015, includes mining and quarrying; electricity, gas, steam, and air-conditioning supply; and water supply; sewerage, waste management, and remediation activities.</t>
  </si>
  <si>
    <t>For 2000–2010, included in mining and quarrying. For 2011–2015, included in manufacturing.</t>
  </si>
  <si>
    <t>Includes financial and insurance activities; real estate activities; professional, scientific, and technical activities; administrative and support service activities; education; human health and social work activities; arts, entertainment, and recreation; and other service activities.</t>
  </si>
  <si>
    <t>For 2000–2010, includes electricity, gas, steam, and air-conditioning supply; water supply; and sewerage, waste management, and remediation activities. For 2011–2015, included in manufacturing.</t>
  </si>
  <si>
    <t>Calculated as GDP less final consumption.</t>
  </si>
  <si>
    <t>Includes quarrying.</t>
  </si>
  <si>
    <t>Includes liquified natural gas.</t>
  </si>
  <si>
    <t>Includes other deposits in national and foreign currencies, and shares and other equity.</t>
  </si>
  <si>
    <t>Calculated based on new Turkmen manat introduced on 1 January 2009 at the rate of 5,000 old Turkmen manat to 1 new Turkmen manat.</t>
  </si>
  <si>
    <t>Unweighted average deposit and lending rates for individuals (in local currency) in state commercial banks.</t>
  </si>
  <si>
    <t>Significant off–budget expenditures occur through extrabudgetary funds and lending.</t>
  </si>
  <si>
    <t>Excludes rescheduled amounts.</t>
  </si>
  <si>
    <t>United Nations (UN). World Population Prospects 2024. https://population.un.org/wpp/Download/Standard/Population/ (accessed 17 July 2024).</t>
  </si>
  <si>
    <r>
      <rPr>
        <sz val="11"/>
        <rFont val="Calibri"/>
        <family val="2"/>
      </rPr>
      <t xml:space="preserve">     Population</t>
    </r>
  </si>
  <si>
    <t>Asian Development Bank (ADB) estimates using data from UN.</t>
  </si>
  <si>
    <r>
      <rPr>
        <sz val="11"/>
        <rFont val="Calibri"/>
        <family val="2"/>
      </rPr>
      <t xml:space="preserve">     Urban population</t>
    </r>
  </si>
  <si>
    <t>UN. World Urbanization Prospects: The 2018 Revision. https://population.un.org/wup/Download/ (accessed 1 May 2024).</t>
  </si>
  <si>
    <t>For 2000–2002: Government of Turkmenistan, National Institute of State Statistics and Information (NISSI). Official communication, 30 April 2003.</t>
  </si>
  <si>
    <r>
      <t>侙_x0000__x0001__x0000__x0000__x0000_~_x0000_~For 2003–2023: International Labour Organization (ILO). ILOSTAT Database. https://ilostat.ilo.org/data/ (accessed 1 May 2024)._x0001__x0000__x0000__x0000__x0012__x0001__x0012_          Employed_x0000__x0008__x0001__x0000__x0000__x0000__x0017__x0001__x0017_          Underemployed_x0000__x0008__x0001__x0000__x0000__x0000_Z_x0000_ZFor 2003–2023: ILO. ILOSTAT Database. https://ilostat.ilo.org/data/ (accessed 1 May 2024)._x0001__x0000__x0000__x0000__x0014__x0001__x0014_          Unemployed_x0000__x0008__x0001__x0000__x0000__x0000__x001F__x0001__x001F_          Unemployment rate (%)_x0000__x0008__x0001__x0000__x0000__x0000_,_x0001_,          Labor force participation rate (%)_x0000__x0008__x0001__x0000__x0000__x0000_'_x0001_'          Labor force (% annual change)_x0000__x0008__x0006__x0000__x0000__x0000_
_x0001_
          _x0000__x0008__x0001__x0000__x0000__x0000__x0011__x0001__x0011_National Accounts_x0000__x0008__x0001__x0000__x0000__x0000__x0016__x0001__x0016_     At Current Prices_x0000__x0008_	_x0000__x0000__x0000__x0005__x0001__x0005_     _x0000__x0008__x0001__x0000__x0000__x0000__x001D__x0001__x001D_          Structure of Output_x0000__x0008__x0001__x0000__x0000__x0000_5_x0001_5          Expenditure on GDP at current market prices_x0000__x0008__x0002__x0000__x0000__x0000_~_x0000_~UNSD. UN National Accounts Main Aggregates Database. https://unstats.un.org/unsd/snaama/countryprofile (accessed 30 May 2023)._x0001__x0000__x0000__x0000__x001D__x0001__x001D_          Structure of Demand_x0000__x0008__x0001__x0000__x0000__x0000_&amp;_x0001_&amp;               Statistical discrepancy_x0000__x0008__x0003__x0000__x0000__x0000__x000F__x0001__x000F_               _x0000__x0008__x0001__x0000__x0000__x0000__x0000_For 2008–2013: UNSD. UN National Accounts Main Aggregates Database. https://unstats.un.org/unsd/snaama/countryprofile (accessed 30 May 2023)._x0001__x0000__x0000__x0000__x0017__x0001__x0017_     At Constant Prices_x0000__x0008__x0001__x0000__x0000__x0000_8_x0001_8          Taxes less subsidies on production and imports_x0000__x0008__x0001__x0000__x0000__x0000_!_x0001_!          Statistical discrepancy_x0000__x0008__x0001__x0000__x0000__x0000_+_x0001_+     Investment Financing at Current Prices_x0000__x0008__x0001__x0000__x0000__x0000__x001D__x0001__x001D_     At Current Market Prices_x0000__x0008__x0001__x0000__x0000__x0000__x0012__x0001__x0012_Production Indexes_x0000__x0008__x0001__x0000__x0000__x0000__x0010__x0001__x0010_     Agriculture_x0000__x0008__x0001__x0000__x0000__x0000__x000B__x0001__x000B_     Mining_x0000__x0008__x0001__x0000__x0000__x0000__x0012__x0001__x0012_     Manufacturing_x0000__x0008__x0001__x0000__x0000__x0000__x0006__x0001__x0006_Energy_x0000__x0008__x0001__x0000__x0000__x0000__x0010__x0001__x0010_     Electricity_x0000__x0008__x0001__x0000__x0000__x0000__x000D__x0001__x000D_Price Indexes_x0000__x0008__x0001__x0000__x0000__x0000__x0000__x0001__x0000__x0000__x0000__x0001__x0000__x0000__x0000__x001F__x0001__x001F_          Implicit GDP deflator_x0000__x0008__x0001__x0000__x0000__x0000_5_x0002_5               Consumer price index (% annual change)_x0000__x0008_$
_x0001__x0000__x0000__x0000__x0000_For 2000–2017: IMF. World Economic Outlook Database. https://www.imf.org/en/Publications/WEO/weo-database/2023/April (accessed 30 May 2023)._x0001__x0000__x0000__x0000_6_x0002_6               Implicit GDP deflator (% annual change)_x0000__x0008_$
겷순_xD913_痝³ጽ헀锞묏푪謅畒၇瘻椳⦌_xD9E5_臋￙l_x0000__x0000__x0000_븆Ķ耀喜湛モﴔ椟惶믹㣅凥鉐冊ሻ譒慐ئ窱_xD911_膆촕時獣쨓ᚄ뉗鏺峜鼟浳瞧╻軑❛캌ㅴ뫢ꔰ，﹚뺼죅ꙹ♋㸙蝰_xDFEF_빒_xDCF7_♪蔟䕾䑐಻뱯욯뢄썢猕匝൱쫈았఼髭쪸噲ය廧鉉뭴ꈃ킘壸걡颊訢ퟙ畭ᡝㅕ帯ᒄ탾싔ᕈ᭚廋逤폝_xDA1E_旯佂⇵ㅰኁ㖅곎ݼሊ媳芉鄜㯑䶦꿙䫕Ĩ⓱⺒쭰毿쏹㞘윭䘶⎈篙汓휕⣾䐒_xDA31_䑭ュ掲晑付立䚞᧷_xDC53_綝ᶣᦓ实㙘汚蠕쁻ˤⲯ䘍悓⛴ꌅ惽클梡릢Ӽ큌쿜_xD883_ᠰල齄䞘_xD9D3_襢쿦떡䴽➖됸㏈됸㏚聸댦잇脐虶⟁姫뭰缓᣿䊇嬔쐴䖰у㑛䭤㚋郶캋枹⶞羸鏫葺鲚琩鰛阡ⲯ魷欇琍쭲緽迋禉쵪ѯ큇ְ늗䰞葠虼랝_xDD10__xDDE5_㨫쥌伮鵉⼁৸ඞ窃₊⒭횖汍⽢넶鬟蠸ᱍ⛆蓼朝⠆뱚ƿ侃쭇亇㚈䚇䎻톡탾荨둨㑃⋚曻홇䮷㕳ퟗ㪛߿_x0000__xFFFF__x0000_	_x000B_
_x000D__x000D__x0000__x0000_e_x0000__x0013__x0003__x0013_Money supply (M3)ab_x0000_	_x0011_
_x0013__x000D__x0000__x0000_f_x0000__x0019__x0002__x0019_     Foreign assets (net)_x0000_	_x0019__x000D__x0000__x0000_g_x0000__x0014__x0002__x0014_     Domestic claims_x0000_	_x0014__x000D__x0000__x0000_h_x0000_%_x0002_%          Claims on government sector_x0000_	%_x000D__x0000__x0000_i_x0000_0_x0002_0          Claims on other financial corporations_x0000_	0_x000D__x0000__x0000_j_x0000__x0010__x0002__x0010_     Other items_x0000_	_x0010__x000D__x0000__x0000_k_x0000__x000B__x0002__x000B_On deposits_x0000_	_x000B__x000D__x0000__x0000_l_x0000_"_x0002_"     Time deposit: 6 months–1 year_x0000_	"_x000D__x0000__x0000_m_x0000__x0008__x0002__x0008_On loans_x0000_	_x0008__x000D__x0000__x0000_n_x0000__x001C__x0002__x001C_     Weighted average; prime_x0000_	_x001C__x000D__x0000__x0000_o_x0000__x0014__x0002__x0014_               Taxes_x0000_	_x0014__x000D__x0000__x0000_p_x0000__x001C__x0002__x001C_               Total revenue_x0000_	_x001C__x000D__x0000__x0000_q_x0000_ _x0002_                Total expenditure_x0000_	 _x000D__x0000__x0000_r_x0000_0_x0002_0               Overall budgetary surplus/deficit_x0000_	0_x000D__x0000__x0000_s_x0000__x000C__x0002__x000C_Exports, fob_x0000_	_x000C__x000D__x0000__x0000_t_x0000__x000C__x0002__x000C_Imports, cif_x0000_	_x000C__x000D__x0000__x0000_u_x0000__x0012__x0002__x0012_     Trade balance_x0000_	_x0012__x000D__x0000__x0000_v_x0000__x0016__x0002__x0016_               Exports_x0000_	_x0016__x000D__x0000__x0000_w_x0000__x0016__x0002__x0016_               Imports_x0000_	_x0016__x000D__x0000__x0000_x_x0000__x000E__x0002__x000E_Exports, total_x0000_	_x000E__x000D__x0000__x0000_y_x0000_#_x0002_#     1. China, People's Republic of_x0000_	#_x000D__x0000__x0000_z_x0000__x000F__x0002__x000F_     2. Türkiye_x0000_	_x000F__x000D__x0000__x0000_{_x0000__x0012__x0002__x0012_     3. Uzbekistan_x0000_	_x0012__x000D__x0000__x0000_|_x0000__x0012__x0002__x0012_     4. Azerbaijan_x0000_	_x0012__x000D__x0000__x0000_}_x0000__x000E__x0002__x000E_     5. Greece_x0000_	_x000E__x000D__x0000__x0000_~_x0000__x0013__x0002__x0013_     6. Afghanistan_x0000_	_x0013__x000D__x0000__x0000__x0000__x000F__x0002__x000F_     7. Romania_x0000_	_x000F__x000D__x0000__x0000__x0000__x000F__x0002__x000F_     8. Georgia_x0000_	_x000F__x000D__x0000__x0000__x0000__x000F__x0002__x000F_     9. Ukraine_x0000_	_x000F__x000D__x0000__x0000__x0000__x001B__x0002__x001B_     10. Russian Federation_x0000_	_x001B__x000D__x0000__x0000__x0000__x000E__x0002__x000E_Imports, total_x0000_	_x000E__x000D__x0000__x0000__x0000__x000F__x0002__x000F_     1. Türkiye_x0000_	_x000F__x000D__x0000__x0000__x0000_#_x0002_#     2. China, People's Republic of_x0000_	#_x000D__x0000__x0000__x0000__x001A__x0002__x001A_     3. Russian Federation_x0000_	_x001A__x000D__x0000__x0000__x0000__x000F__x0002__x000F_     4. Germany_x0000_	_x000F__x000D__x0000__x0000__x0000__x000D__x0002__x000D_     5. Italy_x0000_	_x000D__x000D__x0000__x0000__x0000__x0012__x0002__x0012_     6. Kazakhstan_x0000_	_x0012__x000D__x0000__x0000__x0000__x0012__x0002__x0012_     7. Uzbekistan_x0000_	_x0012__x000D__x0000__x0000__x0000__x0013__x0002__x0013_     8. Netherlands_x0000_	_x0013__x000D__x0000__x0000__x0000__x000D__x0002__x000D_     9. Japan_x0000_	_x000D__x000D__x0000__x0000__x0000__x000F__x0002__x000F_     10. France_x0000_	_x000F__x000D__x0000__x0000__x0000__x0017__x0002__x0017_Current account balance_x0000_	_x0017__x000D__x0000__x0000__x0000__x0015__x0002__x0015_     Balance on goods_x0000_	_x0015__x000D__x0000__x0000__x0000__x0011__x0002__x0011_          Exports_x0000_	_x0011__x000D__x0000__x0000__x0000__x0011__x0002__x0011_          Imports_x0000_	_x0011__x000D__x0000__x0000__x0000__x0018__x0002__x0018_     Balance on services_x0000_	_x0018__x000D__x0000__x0000__x0000__x0010__x0002__x0010_          Credit_x0000_	_x0010__x000D__x0000__x0000__x0000__x000F__x0002__x000F_          Debit_x0000_	_x000F__x000D__x0000__x0000__x0000__x001E__x0002__x001E_     Balance on primary income_x0000_	_x001E__x000D__x0000__x0000__x0000_ _x0002_      Balance on secondary income_x0000_	 _x000D__x0000__x0000__x0000__x000F__x0002__x000F_Capital account_x0000_	_x000F__x000D__x0000__x0000__x0000__x000B__x0002__x000B_     Credit_x0000_	_x000B__x000D__x0000__x0000__x0000_
_x0002_
     Debit_x0000_	
_x000D__x0000__x0000__x0000__x0011__x0002__x0011_Financial account_x0000_	_x0011__x000D__x0000__x0000__x0000__x0016__x0002__x0016_     Direct investment_x0000_	_x0016__x000D__xDFB8_怮㒗묿喝皳迺埢㔋ꀵ䧀漬쬾燒ᱹ쀾닢౴鞧꒤_x0000__x0000__x0000__x0000_봅ɥ退໺_x0000_࿬_x0000__x0010__x0000_쯐闍ȶ_x0000__x0001__x0000_ƌ_x0000_1_x0001_1     Number of climate-related disasters, Totalai/_x000D__x0001__x0000_ƍ_x0000_-_x0002_-Climate-related Hazards and Natural Disasters_x0000__x000F_-	_x0001__x0000_Ǝ_x0000_5_x0002_5     Number of persons affected by disaster (persons)_x0000__x0008_+
_x0001__x0000_Ə_x0000_/_x0002_/     Number of deaths due to disaster (persons)_x0000__x0008_%
_x0001__x0000_Ɛ_x0000_=_x0002_=     Direct economic loss attributed to disasters ($ million)_x0000__x0008_1
_x0001__x0000_Ƒ_x0000__x0015__x0002__x0015_Policies and Programs_x0000__x000F__x0015_	_x0001__x0000_ƒ_x0000_³_x0002_³     Score of adoption and implementation of national disaster risk reduction strategies 
          in line with the Sendai Framework for Disaster Risk Reduction 2015–2030 (index)_x0000__x0008_«
_x0001__x0000_Ɠ_x0000_³_x0002_³     Proportion of local governments that adopt and implement local disaster risk      
          reduction strategies in line with national disaster risk reduction strategies (%)_x0000__x0008_¯
_x0001__x0000_Ɣ_x0000_X_x0002_X     Fossil-fuel subsidies (consumption and production) as a proportion of total GDP (%)_x0000__x0008_T
_x0001__x0000_ƕ_x0000_E_x0002_E     Renewable energy share in the total final energy consumption (%)_x0000__x0008_A
_x0001__x0000_Ɩ_x0000_`_x0002_`     Energy intensity measured in terms of primary energy and GDP (MJ/$ 2017 PPP 
          GDP)_x0000__x0008_A
_x0001__x0000_Ɨ_x0000_ʟ_x0002_ÿ... = data not available; | = marks break in series; – = magnitude equals zero; * = provisional, preliminary, estimate; (-/+) 0 or 0.0 = magnitude is less than half of unit employed; $ = United States dollars; CO₂ = carbon dioxide; cif = cost, insurance, and freight; fob = free on board; GDP = gross domestic product; GNI = gross national income; IMF = International Monetary Fund; kg = kilogram; km2 = square kilometer; kWh = kilowatt-hour; MJ = megajoule; μg/m3 = micrograms per cubic meter; NPISHs = nonprofit institutions serving households; PM = particulate matter; PPP = purchasing power parity; SDRs = special drawing rights; tj = terajoule; TMT = Turkmen manats.Ɛ_x000C_Ƒ
_x0001__x0000_Ƙ_x0000_K_x0000_KFor 2000–2002, included in others. For 2003 onward, includes communication._x0001__x0000_ƙ_x0000_[_x0000_[For 2000–2002, included in others. For 2003 onward, included in transportation and storage._x0001__x0000_ƚ_x0000_
_x0001_
Population_x0000__x0008__x0001__x0000_ƛ_x0000__x0015__x0001__x0015_     Total population_x0000__x0008_͐᾵옩Щ闚ﶃ㏌햲뛪뮳艾_xDAFC_嗅荸鉃渙_xDBF5_⛢銗ꋊ땄㧊໼ㄩ呵능몔ꗝꪸ⮩㼬ﻴ͗뿏᜖䏙랞᝱읃ᶡ刐桩ꇦÚ늰糠蔽淐쇹Ǖ깶筯褦眒勿놾皇ޫ霱♛睞匿ꏓ쬈헪ﶨ偀깈寢ᬙ嚀凍筣∜⣨蛯閿듆_xDC35_窲ꆓꞭﵩࠈ嚭䋁欚鶦ᳫ뛚ꓽ協⤤괾桳哧ｹ봵빞㘮坃뚘쎆썴︷⦡杖܍ꍦරఢ肼_x0000__x0000__x0000__x0000_밄̱退喜湝ホ縌뀟࠻幺_xDB23_퍍蠦瑓ۨ᠄໫쪠≌㽔┆莰拴鶣浶ᔗ䭢쟔詇從귮㭡ꃀꮽ㥹㠪꜃ꍼꛝ_xDFE6_㹯岟ᙰ璢㒍䇞엋矻_xD873_䁇촧ᣮ뢑豭䳭ꂈ悶ᡥ᛹鴜㶬ᥚ譩ᄛњ蓙䀭䚴䕔ᄱ橖࿇㌌犫걈믄㶮_xDE51_㊶寪瑭ᾼ㢸檳_xDCB6_輸훲뉐狻卻侕擼ਸ땠ὂ㫼袎嫵㠫珎ꘪ㊯栝迿⪫褅䡧傷鐕随봟푿虲䈹鈜뎪乁䌄碢똗ය㝌융퍥ᧇｴ⴪ង뙫ꚓⷦ岖夜〛뉑ܫ焦拘꛵䣘䊶铭敮ﯚῴǞ䝔蝽虚刄ꎁἣ縞ﰽ짴윜퉙᤺澕呤喱╜켝횓蒋ℕ癴哈唜嫣牢ᕣ᷺〛ꩋ_xDD20_葋礵㽯稡軪麾翨娰⩎⭚꘰峟軑髅袇_xDD64_設씏猖ϑ䗨砜ࣻ惉彴໾퓶꼛ꊳ祐폀᜸陸鰋ˤ珏㒁窾சጬ䷥師흦첦丮꺙珎ಓ_xD94D_괏号媊怏ᯱ_x0000__xFFFF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3__x0000__x0003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17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4__x0000__x0001__x0000__x0001__x0000__x0001__x0000__x0001__x0000__x0001__x0000__x0001__x0000__x0001__x0000__x0001__x0000__x0001__x0000__x0001__x0000__x0001__x0000__x0004__x0000__x0001__x0000__x0001__x0000__x0001__x0000__x0001__x0000__x0001__x0000__x0002__x0000__x0001__x0000__x0001__x0000__x0002__x0000__x0001__x0000__x0001__x0000__x0001__x0000__x0001__x0000__x0002__x0000__x0001__x0000__x0001__x0000__x0001__x0000__x0001__x0000__x0001__x0000__x0001__x0000__x0001__x0000__x0001__x0000__x0001__x0000__x0001__x0000__x0001__x0000__x0001__x0000__x0001__x0000__x0002__x0000__x0001__x0000__x0001__x0000__x0002__x0000__x0001__x0000__x0001__x0000__x0001__x0000__x0001__x0000__x0001__x0000__x0001__x0000__x0001__x0000__x0001__x0000__x0001__x0000__x0001__x0000__x0001__x0000__x0001__x0000__x0001__x0000__x0001__x0000__x0001__x0000__x0001__x0000__x0001__x0000__x0002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
_x0000__x0006__x0000_	_x0000__x0003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2__x0000__x0002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1__x0000__x0002__x0000__x0001__x0000__x0001__x0000__x0001__x0000__x0001__x0000__x0001__x0000__x0001__x0000__x0002__x0000__x0002__x0000__x0001__x0000__x0001__x0000__x0001__x0000__x0001__x0000__x0001__x0000__x0001__x0000__x0001__x0000__x0001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䘞䕙욃⊇骙話꾁蒻ꄡ쎲ꤳᳲ_x0006_ꄢ맲귳栗㷃★喋军ᡲሂ觢⮋桛프ࡡ윐쟯迉ꣵ挧䁃辨⋪骵۠䚏偽鶧㤗p_x0000__x0000__x0000__xDBEB_묋э退厜滁ホ봌_xD817_࠿㞺_xDD8A_桠_xD88D__xDA05_䍮憀ꚇûꛕꅣ梒䩐绦໏郻壾ꜩ_xDA2D_蜹➠⏣벵鰜㬕悠韐鬲ꗍ开捣꛼뾔뻯麟ᅋ뚍ꇨ辔擥䌉ﻚ︴ぁྉꔋ_xDD42_펁虡砽듎么็ꍩ佂鮠ǐ杄㹕羟乕⼛೷ꮅ↏驱똞槽꺍퇗ᯜ죣蔥讫웕쭻蝢Ⅼ솆_xD9E6_㼫䱟㠊ፓ氆賣ᔉ궶憩嵂偼툺蹾켫鬔_xD967_邷姏鞋ᴅ쑣혍ݛ⓭沰見駐䠾蕁䩩ꭉ픦紙ꗿ萝杷펱钶Ⴗຶ骥긤럑덦ﴥ⿩ڊ境좛せﺅႀ猙댠͎勏䵂_xDC34_꣨თ੟䢧颌淦栤䈉跷_xD908_醓䱣ѿ蓲߿䭖㿂ﾂ灙㗧魘럎_xD829_뱕델秅咾嘻犔懼꯴쒼偽繏麬莳緀濳꜍ᠵ僟㮚绗꓿枪_x0000_＀ᛸ뱒䄊එᏋ떒诗秴ꯚ⺌簒ᛏཿ⵽両庽紿뚀烎쯉뾬韬秅䉡鱈퐁⛩̦䲗蘵ꈚብ⹊谵➫魱庇绬퇓ꉂ῕┱뺽퉣徝쐺ᎉ픭騊͡麠_xDD6E_㨘᳐誃܄扉᷄㢫ꩉ鮺젏뢵掣퉴园稞蛽㌊抠_xDC1A_즿퇜㨱፵㦸鮵ㅬ밇忽ݑ벯⿝䓞ⴌꜴ鰃㍧⻄샖쫂ꥏ㱽탾쨒ﺟڜ_xD871_ﱪ敡竟䋊ⶫ댇웺แ꠱댔讲꥕岪_xDBF5_쫀_xD94E_⡧궺㱿鶔ᢷ譸Ὺ恇踹쨕쵈狏ꦦ櫢✌픢埾是뢨ꪎ椺瓺㏔鏾轆䠌ี✮⨑⻃ퟑ둸ꓺ⸲鱦򦊜蹿鹛嗑顐᧺ᔎॗ䰿印큭믗䅞戤ᯗ騜_xDEAD_렩ທ㎮험㳙Ⱁ蒸쪽༅魷唾_xDD47_緐菁ड騢쵢앖栍㕍஌囅샑欭瑵쁑䈗퍤븫컁ᢻ牮ଽ紏ỏ赕᩻┮ޞ꧸_xDA46_烖ಞ䆩칝᫐洎꼆ᵧ뢚뜬_xDAB9_ဲ᠞_xDC97_㦷⨛껭윝襱坮ㄡ鬔Ᵽ_xDCAB_蹸햠❆哞ጇꀆ慗륟督닯ྟࡍϔ遠侾鉩燯蒋椙뒐曇뀚쨿윱전㸃㇆ꗿ阔﮿㈔㍅﹒♱ዧ芨퍭ﲼ爐䮵낯尒䉞鞜㧁홂⦏阮_xDB01_訾䩿ꉱ屑덀돳⇑횮⹋ㄜ祤䞁ᓗ১䓔焹묬ᒯ䏅_xDFD0_ꏙ㷽䠓쨁﷥抑歐爱ꧣ嬡㫱렉邯셎⇱䍞徯駋_xDC84_ⳕ췗岲쐘䂎_xDBF2_붿䁵⠹烋嶺魾ᅌ뵮Ų竾᱔ၤ綝힣ꎄ珐帨頜_xDAA5_ධ蝅䮧継䚊懫ಟ鳢ꎙ콎滫퓐뮄丕ﱍⓕ킑࿹횪ᐊ쎙옫拨忱϶椗ᅘ⌍᪣⽦f㟏ﹼ㘆秇馲狗咫窝赙ᦧ蛶阭鈮ﰃ뙰菶閐_xD9BF_䨠㽫䩢ꠍෟ穖ጥៃ扈͜_xDDA8_炕㪃棉࿾磉鍳_xD80D_휛띑ꐔ鶱볪ᛏ썧灸㞳䂏혤_xDE75_ろ㰃픭銈柽螱涨跃ᖰﬀ皒Ṉ륲憼㘅虢ꖘ钥礯䷡끍佋盌꽼砈᳿⽊꿰偺ﺸ项椶′﷨즷去웏騤࠵᝺椗쟵숭볻ᎋ簺 혂聭誦묉䴽藭ᗵ尯Ἂ惭嘒啲ꥎ曆闂緶义ꪭ鑝瘸특䟄ﭕղ㸨שּ마跩Ჵ᭲榌署⫮陸붣벾क츟規_xDB45_脶讝端嬶甭琺痭茓뷀髳誗碯Ȝ壤༿㱛흇雪⒏앃ꮮ꿵ꗚ瞻隖蟃蕊䡽幯幎㸪먋䁷ꩡ僩㦏⪦솷鴏殺㋟並朗ﱱ䲴㕓؇竰櫩൅᪙鷏音낉ℯ컟嚮ꘆ䀼ᛗ⢇쑎筊뚻ﮢ礇齯睳㦉媻㤠ࢪ甝⺦䀵擲滑⦮ﷵꐭ⊔ঁ_xDB81_鰼밿﯒蛰쏢饥翄廄ꉰ킔┮괰刊㴶洝_xDA23_腍‗흔邏㲛耯_xDE0B_珝爴ⱱ쮷჌漇뗐ⴏ桏퉘꧵纵य़䵦퍛毐෥⛅ܞ镽뵲悱吵ഏ䰇䚋Ꚛﺷ傲釼㬁え攍橗谈겁吮责癐홼史ʥフ嫙꾏⽃마⫩坽⚠蝰_xDF67_窛ἲ鬗_xD90D_폤Ⅲ貹쑊敡늇䔏裹ﭗ缥拏ߥ㏝囎ᕾ荚痸ፐ땮갂똲鲧떳腟쩾쿡⍩□ㄕ¹蒊候䴷侥厖旸녛蠕뭰ڏ蛏䏲ꃼ裸砫䫀䜭鏿૶脫먋ꦞẕ엤阡抳牰ꛡ淶ﮁ㜛䉭ѭ᭄຅麕犡뻎燥쌭̌隌빢ꇞ쌱촒䬷⳽㷳򕐷紓ꯑ㩉ힵ福꾉湺颀斟귔阐禜㗲떄᏶愗꾶ꈛ떅՞ᗾ鼏뺱ẵԊଶ碞龉몔픡贐溞塆뻒腈蜰ᗼ뾫왚뢈輻徧媓츉殥䭠鏯扑ԋ橢蝞᾵␏亷䊭殀瓟뭜⺺ಢ쑭릢瞊㵨Ꮱ藞錴鄯珬궔㝆늉鸍ﰈ㗯_xDEBA_좥꒒㒉麞鷾苇赫噲ག萡ᣋ函_xDDA7_✁꘽4숌㕲뿤Ȑꠕ鲃㥏鐹䒜醉ٛŢퟶሃ豵䮅先䟣ﷅ综솭쟱✔䶱鳤㤒੽튖晪蕭鳯䎻軌猈䖗錸씭ꚾ蔘ᘥ欚䧽ꂓ䉍ᴜ爋ꘂ믝鼊㰫ㆂШ쏅㳢骥ਂꙸ劯榀ﻚ氱발ⅺ⊩희礜ᴈ⏙ҍ륊뽜䱓빩⥍㚕鶥͜붙茠Ɜ묔䙛✣⣣㖕垴괍б緙쎷뇎킚䁾獆஍턜両⏕㎕ᑞ᱙ꕊ喘紙䧇䕍ཞꘕ㥥鋼㲥䝉鉎ﯹ뼦蚨횼啩蒆阸唽짊Ꝙ艱鳰偬喀袚㜢쯉첺渢㳦ꑴ⻐퍿겪殺팪䩖鍙唁띜㚐㱇䵣绦_xDE02_惢熿﬷胦辠ꢯ䎜〨㊗Ỵ妲痰塐僼㈲뺉码⚋菋舂뼞吰㬚⎁륧檠䩂솳쁇链梟囝憍挊糗ၓ뻱豞ꂦ쇜쉃︺Ś红什홦腕뮗₡滹_xDAA6_ᲆ빠⦓ꅜ콮귞党풬蔔⠠脁岦⬟怵_xDD52_㞀砀❟Ϫ섁᭱躌_xDF4D_櫓쯯洵寎鞍_xDCAD_퀼䉈⩉䵱뗿ǻ朇_xDC5A_蹚贸맬ꨶĕ﬈⍖懛칩轕浪ࠇდ죪湇垵㵥搘︨잠愀䮟ᨖ峤_xD94E_仚Ể輾ⴥᒮ遭蔾䫮뢩䖷謁偰_xDB47_⻚⤖첌䏚᳾ꬑ䲭戢㋷拢倣_xDDCE_治䍴鎃쯒甃튟⊴䂁絟䏨䄈卵젡㼚꘿墔㲓ꬩﺱ钅䘢풘_xDF39_⧫톤ᕻꭎğ扠ಯ丯㴈㈵⼸꬟≾⻶㢋轀⼕ﴯ⦏쎆鬂ﭟ㼉ᢅ葦栆칼į馢퐹剟앜煄豕⦯櫎羒㸸ꁱ摭⤓绀Ãጄ豛잕_xDAFD_㗑榲ᴔ躒㏈撤鏻ㅟ숉냧ཉ잢㉽⦡坑鹷ࡖ䵲а䚺㠶闣䬧礻￘⻦⯐쪆㖭뜲喴꾝ꖎﵱ陭堉ﭪݟⶎ㘎樤謺ꝛၟḬၤ륚鐷靘苄僲햅꜑띙慱ꋰ㉨겐ꓚ밪惢븷ꭅ휴帆淍_xD864_凩Ђ㙫㬱ᒠᠬ䟙똏뱿컟煖鄲酡ᐜ쐳鲋邦̾쩀칲檋쌫⾋궚_xDAF8_ᝁ鰹퟇ꛟꊐ鲲ᮎ岸৅퀔知ꍜ喻㻆皨൬寗톨鷖쓿ƺ洋Ꚋ하✁屘췜앚ᬡ㙀ᡩ쯆굕禐ߓ娻괝징ⱽٞ쌧噶브䚦㖈_xDD5B_脆曞ퟵ簾㙫熅ↈ轣ꕇ躵ꚫ㜦൷곊瓚숫_xDA43_탔첃羼တ玙焅ｿ軭높쌈퐎_xDCD9_馐_xDB97_᥈挽&lt;虆업ꕎ玷貃녷❂㔀Є㛫쓢魱䰬힪呹ኵ໇‟꽢_xDA97_ⰼ뽄ᨆớ㔓῀ᗑ냒樬췄뺸䪷吭驵Ⴝ⬗ષǴ麢䠳ﻼ͙｟꿻봊ꎐ볐䩒뻉ሸྻ籩碢ະ⺢ℏꩍꈯ땵쟈∔頛䨶㐵虞_xDBA2_ꆠ絟鹸ꏲ∔襡低_xD8AB_程㑃诜棼豜惥䖗ᾊ㡜㗇าᅱꂺ㛱츝ꔿಘ䇵칫⋼땂鴪﹖韸匔❭倦綊俍㬢鰿ꖾ켔앑쭲뻁韧웠䷎繙뢄ぬ먍_xDE0F_㼣煷蛜ࡐ杨ꜜ↸嬰榜✐木鍼蹧ᩦ᷾モ弿胀醯淫慊캪⦿왎츝禥ᛕ虭_xD8A0_㑤겟䫅ꗡ䷥ꨓꕿ뢳⹞㈫ಯ嬲㜚뿸菥䛔⃪懾_xDE4D_ஊ屐ꑰ鷂贗ᑅ䒢쎜广몫赁괃泑㪨톡繕驲䱾劥亮殃킬ꁸ柑괺莎ꅚ绹혼蜔뼨全㹨패᪊뾨㘨공鏠䣕髍ྍ뷧_xD93A_㐷풊ㅬ檆푖ᐹ_xDE9A_꧈㇭釞僧hꐰⲁ튠텼颯蜃醏撛돥驕ౢ瑜躵ﾞァ똙宖˾뭀콺敖쥼泔ꩨ孂閃ݙꑫ뷱ឯ犱杙_xDAE2_㟙ʶ跢㢏宿껅_xDFF4_꿵矞㊫鹀溄逝㽉쪬흛樦_x0000__x0000__x0000__x0000__xDAEA_먊Կ耀_x0000__x0000__x0001__x0000__x0000__x0000__x0000__x0000_&amp;1#&amp;"Calibri"&amp;8&amp;K000000 INTERNAL. This information is accessible to ADB Management and staff. It may be shared outside ADB with appropriate permission._xFFFF__xFFFF__xFFFF__xFFFF__xFFFF__xFFFF__xFFFF__xFFFF_痵⛲ݞ带滇嗢只䮴哥껟⩼⿵ﲜ_x0000_＀ÿy_x0000_	_x0017__x000D__x0000__x0000_2_x0000__x0017__x0002__x0017_               Services_x0000_	_x0017__x000D__x0000__x0000_3_x0000_+_x0002_+Expenditure on GDP at current market prices_x0000_	+_x000D__x0000__x0000_4_x0000_"_x0002_"     Final consumption expenditure_x0000_	"_x000D__x0000__x0000_5_x0000_&amp;_x0003_&amp;          Household final consumptionr_x0000_	%
&amp;_x000D__x0000__x0000_6_x0000_#_x0003_#          NPISHs final consumptions_x0000_	"
#_x000D__x0000__x0000_7_x0000_&amp;_x0002_&amp;          Government final consumption_x0000_	&amp;_x000D__x0000__x0000_8_x0000__x001C__x0002__x001C_     Gross capital formation_x0000_	_x001C__x000D__x0000__x0000_9_x0000_'_x0002_'          Gross fixed capital formation_x0000_	'_x000D__x0000__x0000_:_x0000__x0015__x0002__x0015_               Public_x0000_	_x0015__x000D__x0000__x0000_;_x0000__x0016__x0002__x0016_               Private_x0000_	_x0016__x000D__x0000__x0000_&lt;_x0000_ _x0002_           Changes in inventories_x0000_	 _x000D__x0000__x0000_=_x0000_2_x0002_2          Acquisitions less disposals of valuables_x0000_	2_x000D__x0000__x0000_&gt;_x0000_"_x0002_"     Exports of goods and services_x0000_	"_x000D__x0000__x0000_?_x0000__x001A__x0002__x001A_          Exports of goods_x0000_	_x001A__x000D__x0000__x0000_@_x0000__x001D__x0002__x001D_          Exports of services_x0000_	_x001D__x000D__x0000__x0000_A_x0000_(_x0002_(     Less: Imports of goods and services_x0000_	(_x000D__x0000__x0000_B_x0000__x001A__x0002__x001A_          Imports of goods_x0000_	_x001A__x000D__x0000__x0000_C_x0000__x001D__x0002__x001D_          Imports of services_x0000_	_x001D__x000D__x0000__x0000_D_x0000__x001C__x0002__x001C_     Statistical discrepancy_x0000_	_x001C__x000D__x0000__x0000__x0005__x0000__x0001__x0000__x0001_–_x0000__x0000_F_x0000_+_x0002_+               Government final consumption_x0000_	+_x000D__x0000__x0000_G_x0000_&amp;_x0002_&amp;               Gross capital formation_x0000_	&amp;_x000D__x0000__x0000_H_x0000_*_x0002_*                    Changes in inventories_x0000_	*_x000D__x0000__x0000_I_x0000_,_x0002_,               Exports of goods and services_x0000_	,_x000D__x0000__x0000_J_x0000_,_x0002_,               Imports of goods and services_x0000_	,_x000D__x0000__x0000_K_x0000_&amp;_x0002_&amp;               Statistical discrepancy_x0000_	&amp;_x000D__x0000__x0000_L_x0000__x0012__x0002__x0012_At Constant Prices_x0000__x000B__x0012__x000D__x0000__x0000_M_x0000_@_x0002_@GDP by industrial origin at 2015 | previous year's market prices_x0000_	@_x000D__x0000__x0000_N_x0000__x001A__x0003__x001A_     Mining and quarryingu_x0000_	_x0019_
_x001A__x000D__x0000__x0000_N_x0000__x0012__x0002__x0012_               GDP_x0000_	_x0012__x000D__x0000__x0000_O_x0000_:_x0002_:Expenditure on GDP at 2015 | previous year's market prices_x0000_	:_x000D__x0000__x0000_P_x0000_"_x0002_"     Imports of goods and services_x0000_	"_x000D__x0000__x0000_Q_x0000_&amp;_x0002_&amp;Investment Financing at Current Prices_x0000__x000B_&amp;_x000D__x0000__x0000_R_x0000__x0017__x0002__x0017_Gross capital formation_x0000_	_x0017__x000D__x0000__x0000_S_x0000__x001B__x0003__x001B_     Gross domestic savingv_x0000_	_x001A_
_x001B__x000D__x0000__x0000_T_x0000_$_x0002_$               Gross domestic saving_x0000_	$_x000D__x0000__x0000_U_x0000__x000E__x0002__x000E_Per capita GDP_x0000_	_x000E__x000D__x0000__x0000_V_x0000__x000E__x0002__x000E_Per capita GNI_x0000_	_x000E__x000D__x0000__x0000_W_x0000__x001D__x0003__x001D_Agriculturew; 2014–2016 = 100_x0000_	_x000B_
_x000C__x000D__x0000__x0000_X_x0000__x0013__x0003__x0013_Miningx; 1990 = 100_x0000_	_x0006_
_x0007__x000D__x0000__x0000_Y_x0000__x0019__x0002__x0019_Manufacturing; 1990 = 100_x0000_	_x000D__x000D__x0000__x0000_Z_x0000__x000F__x0002__x000F_     Production_x0000_	_x000F__x000D__x0000__x0000_[_x0000__x000C__x0002__x000C_     Exports_x0000_	_x000C__x000D__x0000__x0000_\_x0000__x000C__x0002__x000C_     Imports_x0000_	_x000C__x000D_涯胊Μꂭ_xD906_᥵珙Θ죹չґ舼ヾ蠇ᢓ빊_x0000__x0000__x0000__x0000__xD9E9_뤉ٴ退ކ_x0000_࿬_x0000__x001E__x0000__x0000__x0000__x0000__x0000__x0001__x0000__x0000__x0000__x0011__x0001__x0011_Money and Banking_x0000__x0008__x0001__x0000__x0000__x0000__x0000__x0001__x0000_0_x000C__x0001__x0000__x0000__x0000__x0000__x0001__x0000__x0000__x0000__x0001__x0000__x0000__x0000__x0000__x0001__x0000__x0000__x0000__x0001__x0000__x0000__x0000_(_x0001_(     Money Supply (M3) (% annual change)_x0000__x0008__x0001__x0000__x0000__x0000_+_x0001_+     M3 (% of GDP at current market prices)_x0000__x0008__x0001__x0000__x0000__x0000__x0012__x0001__x0012_Government Finance_x0000__x0008__x0001__x0000__x0000__x0000__x0000__x0001__x0000__x0000__x0000__x0002__x0000__x0000__x0000__x0000__x0001__x0000__x0000__x0000__x0001__x0000__x0000__x0000_@_x0002_@          Government Finance (% of GDP at current market prices)_x0000__x0008__x001C_
_x0001__x0000__x0000__x0000__x000E__x0001__x000E_External Trade_x0000__x0008__x0001__x0000__x0000__x0000__x0000__x0001__x0000__x0000__x0000__x0001__x0000__x0000__x0000__x0000__x0001__x0000__x0000__x0000__x0001__x0000__x0000__x0000__x0017__x0001__x0017_          Trade balance_x0000__x0008__x0001__x0000__x0000__x0000__x0013__x0001__x0013_     External Trade_x0000__x0008__x0001__x0000__x0000__x0000__x0017__x0001__x0017_     Direction of Trade_x0000__x0008__x0001__x0000__x0000__x0000_O_x0000_OIMF. Direction of Trade Statistics. http://data.imf.org/ (accessed 1 May 2024)._x0001__x0000__x0000__x0000__x0013__x0001__x0013_Balance of Payments_x0000__x0008__x0001__x0000__x0000__x0000_3_x0001_3     Balance of Payments Manual 4th/5th/6th edition_x0000__x0008__x0001__x0000__x0000__x0000__x001F__x0001__x001F_               Balance on goods_x0000__x0008__x0001__x0000__x0000__x0000__x001B__x0001__x001B_                    Exports_x0000__x0008__x0001__x0000__x0000__x0000__x001B__x0001__x001B_                    Imports_x0000__x0008__x0001__x0000__x0000__x0000__x001B__x0001__x001B_          Financial account_x0000__x0008__x0001__x0000__x0000__x0000_!_x0001_!          Current account balance_x0000__x0008__x0001__x0000__x0000__x0000__x0016__x0001__x0016_International Reserves_x0000__x0008__x0001__x0000__x0000__x0000__x000E__x0001__x000E_Exchange Rates_x0000__x0008__x0001__x0000__x0000__x0000__x0012__x0001__x0012_     End of period_x0000__x0008__x0001__x0000__x0000__x0000__x0016__x0001__x0016_     Average of period_x0000__x0008__x0001__x0000__x0000__x0000__x0015__x0001__x0015_External Indebtedness_x0000__x0008__x0001__x0000__x0000__x0000_)_x0001_)     Total debt outstanding and disbursed_x0000__x0008_gricultural production index._x0000__x0000_3_x0000__x0001__x0000__x0001_x_x0000__x0000_4_x0000__x0013__x0000__x0013_Includes quarrying._x0000__x0000_5_x0000__x0001__x0000__x0001_y_x0000__x0000_6_x0000__x001F__x0000__x001F_Includes liquified natural gas._x0000__x0000_7_x0000__x0001__x0000__x0001_z_x0000__x0000_8_x0000_#_x0000_#Includes hydro and thermal sources._x0000__x0000_9_x0000__x0002__x0000__x0002_aa_x0000__x0000_:_x0000_X_x0000_XIncludes other deposits in national and foreign currencies, and shares and other equity._x0000__x0000_;_x0000__x0002__x0000__x0002_ab_x0000__x0000_&lt;_x0000__x0000_Calculated based on new Turkmen manat introduced on 1 January 2009 at the rate of 5,000 old Turkmen manat to 1 new Turkmen manat._x0000__x0000_=_x0000__x0002__x0000__x0002_ac_x0000__x0000_&gt;_x0000_k_x0000_kUnweighted average deposit and lending rates for individuals (in local currency) in state commercial banks._x0000__x0000_?_x0000__x0002__x0000__x0002_ad_x0000__x0000_@_x0000_S_x0000_SSignificant off–budget expenditures occur through extrabudgetary funds and lending._x0000__x0000_A_x0000__x0002__x0000__x0002_ae_x0000__x0000_B_x0000_m_x0000_mCompiled based on the IMF's Balance of Payments and International Investment Position Manual (sixth edition)._x0000__x0000_C_x0000__x0002__x0000__x0002_af_x0000__x0000_D_x0000__x001D__x0000__x001D_Excludes rescheduled amounts._x0000__x0000_E_x0000__x0008__x0000__x0008_Sources:_x0000__x0000_Ă_x0000_
_x0001_
Population_x0000_	_x0000__x0000_ă_x0000__x0015__x0001__x0015_     Total population_x0000_	_x0000__x0000_Ą_x0000__x0017__x0001__x0017_     Population density_x0000_	_x0000__x0000_ą_x0000__x000F__x0001__x000F_     Population_x0000_	_x0000__x0000_F_x0000_:_x0000_:Asian Development Bank (ADB) estimates using data from UN._x0000__x0000_ć_x0000__x0015__x0001__x0015_     Urban population_x0000_	啺⽪작럟덯犙㵏뵰猎뗠ቾ졆샹滓錷㛭ꗌ蹦疨㖋蛯씹顙㇯뙥倧繍륥㌏↕饱兊迠䷸㢅ꔊ鿫ૃ㋩๕뒬掕ል⩩_x0010_摡ᗷඃ䄸ﳥ纁᳇敐啟滴捿l_x0000__x0000__x0000__xD8E8_레ݏ耀&amp;C_x000D_&amp;1#&amp;"Calibri"&amp;8&amp;K000000 INTERNAL. This information is accessible to ADB Management and staff. It may be shared outside ADB with appropriate permission.봿ﭻ㗰춝웫咣﬷떏⚕솯_xDBE0_㩳洅㩯幞㸼幚ﭾ愤ↄ㺟簼擼律䰞ﱹﳸ믋齟赟뺞麯㾖纪_xDF34_ḟ箞ỿ빽ｿ꯽쏵㿇窽헽빿羸⁾ﻱ駦㍾ﶚ釮띸ﾾ㻵﹣쩻믯㼟㰾㞩뾯툚﷥ﮧ쏃㬧툴▘胘﷉폓謯ꞧ끇_xDCF8_ྺ蓄脉빯穻럼ﺑ鯍_xDEEF_밾꽿㷾麯㴿뮁_xDF9F_绌穾柵ꖐ最_xDCD8_㶇ﳿ㏫묅懴ྗﹾｸ￥諒辿ᾣ䟯쟳龏ꧮ⷟_xDFFC_㼭簽悠㹗相뮴ꉿ涐粀㤇炧ࡿﾆ燱췴燇㯲묊뇴⤟뗔몏ꅌ籮體씞ꀪ迮壤懗Ẩķ翵ꤢ蛟鈨뭫퉰刼_xDE3D__xDF06_蔓ﯚ䢟쇔浇䤞Ắ㿷ẩ푏Ｗﴽ汈췪힏꬐뙎衒❑撛﹪娨మ䩤峊觪鳦㠔猟㲹뛬狅벵嶜ฮ겤匍𥉉ﺭ钞팜幌䗖咕䩩豊鹕敤䲞쌲蒉ᰔ⸃ꒊ䤴椦ﾣ刊Ȿ椸벒騮_xDA3C_쫲쮀骢奦퓕雑ۗ햜单폤ᩢ祭祣啹㯢셇୛诎ᓩᒔ胎⛓匫뷅໖⬰粒噚颤㋊歋俴๡珶엕Ⲵ㒲ェ蝇덑_xDA1A_⤏蹠㊜騩┦鮝榅㸊ꥧ郗儧彙풢ｗኑ⁥愤馗儧엇빾뒷ಘ핷췺﻽룵遏蠷㾼䆀痘ᲁ膄菐﯈傃쾷_xDEBF_薿ࢲꯃ狕㦱ฮ爣᠁뿮﫵-룞ﺊ풸᪃ᦗ㤘̮잡鷋숛㗼蘭死᛽凹ﶔꡑ㴇㴊爌ؔ깂끒ݨ_xDE98_䝈퇣謷ꤹⱾআ鸛鍎䔝_xDDE5_ㆎ⚟⛓殩祲颷ꪢ曲酚엫억妤V醓릋哃_xDE75_祔慉ᙖ㖓瘅稈姝騻좱_xDB26_㣙鎚설伊䶮譛助般봉昬憚_xD850_⠫澚ꘝꟉ曓_xDF67_뉡ꢲ㗩惷田Ꝓ幅龐棢甡㖑_xDD15_짊끂ꣳ鏅螎剸䗥쐽抲㬥_xDF36_ᮇ蘛煶칉ί콆퍷陛椤ꦉ乁懷ᡦ᪲겆ↇ憛盈눘蘛ໜ郃ッ㣤㤌衙ვ䧈Ⅾຄ䷡뫲줿쏕Ⓚ鮇枩睈〻꾶ⓘ渟쫸ᡯ쥋鲒㻤麌ꛤ꒷뺄ꔺ襗ュ竤爘ళ൙홃郃ネ㭤_xD90C_䌍蝮ﬡ졡ᡡᱲ鲆ꐬ뗢㯠㾦헉샃漤ꇾ㹉_xDF95_쐰䵷牎䘟牏寓촶ዓᴻ銹䡛늞殐脃ꉆ䲸⵪鄆ୌ눖邲愼次䤋দ퇗䋆髊沅蜭鳳⭬婵ᵳ뫝⩖눖챷⇥_xDB07_镑屖䝇凗䋂ᙎ䙒㣦磦牏ꓽ륧⏞﵈拞꽨希୺픽旂㣩걙፷蟪ċ浹㣐ԭꆶ캤Ꮰ鉈풚霾ꨝ돌卩䥏ꇚ⊚詍좤靨蝌뉪꺦钓呔杗텔_xD940_㖢뗧썣ᬔ확區颧㦵㊣癸諠傢㏛⦪⡋ꑷ檫㇗꼾ꊓᯌ竒⥐佦け紺쪇᩠譍ꒄ탾堩⺊ຏ投쬽ꊪ육牸괨돚뷪_xD943_쎍흟饼蝑ȳꓵ٤⎞㕦䢼蘌鋱蹔ᜮ念拶_xDB3F_良泋祴宺湞㌏⹚䦆荨硞㽻칑골Ⱬ禩律᯳瑦ꎁ৖௻㝆䉌ላ㳺貌▘迖톅迡쀜얅໐밍갔ŷ쨨謷糉㭂й뛤䔁丑湸쒷뷹✔蝼鮣ᜋ쌖ﲬ垾皌ꏈ串ὔ௘আ荮飮삽吶祧푑댉ࠕ흀螎隱ᱮ覨띴肒ዖ원낂_xDBA3_䁊ऻ훨銁睈ॻ⃨ᴁ⠝璍牷뜠鏼꽶뤃뿕缗ꯏ墛歇꓄낾昘냝_xDB57_曽弱湜轏鱇坻淐䰋홟ꉻ嬜ק룟낹䞅簖韫㢣䜹艳턥턃奄작윗쉡胛ࢶ鑏Ꮜᗣ㋤ﳱ뽨裍뮆綻䭲蛚츁뤛_x001F_꩒료뉮Ꜻ糝ꈎ鍬㺆璪䒐撩疴_xDC38_櫑눘퍨쮑椏쀫蛬못☝㽸㤌県ᑴ篐ᡲ䯑ﶞ烚薚ꮊ眩姉谖⓳ମ뮞럭薑满ኯ쯟䳗貧䘸䰖즤᱒鋔ኞ꡴◥릂怖Ѯ閘대怖ȶ囌_xD980_〉ʷ廌㦀〈ࣇ鿆쫍爱춞䷖_xD912_⻭켓쳛꽮滼냟윀曌鴸赖췒䃬襉誨ಆ뢃睆칺末ઇ⅂羽栝⍚藺괆ⷎ䰡㦆寝⁷⌸萫탊ຮ升撚8紥_xDB18_睳ᓍ㟞֒庻奷⎃ꨳ_xDBBB_䭳⣰镢䂡㏻䤨鱳前䎠ꖯ憴은㌞ꁡ㯐硌⟄̘臹鹚し何烰蓄頄횞鯷褈_xDBA0_뼫㟛⇬聧薣盄츸ᰚ폈먞쎥ࠠ弋崷ᡷ댜瓜ꪘ颩噶匎ꅌ킽굽䰻佖皙ᴶ咦ᾴ쎰攴듆玳㊘ိ䔁玶懛砊検뻌퓃쵙玴顰謊파뇎っ鳭䰺ⱄᠢ⩟뼼ຟử઒뗏_xDBF7_蕈葅䫱쑅軷_xD95B_靐윀蕈烩표鍥듗搢ㅹ騮Ḕ䙝尪䴻衔㟜颰ᚳ㙠찂聖৙뜰찂聞࠹䜰䌟ᓆᲝ瘦풀㎵Ṡ麤墿ി蕉곧淽스裺劣ﯡ鮈ꄼύ脌鱵씸楱㧇薆㣋꿽␝䘱㴘෡昈栥ⵧ泀鈺ꗹ⭰約૝笰쀠Ԝ鼴皺挈緗믓젘ࣟ䎼풄∞필馷쏲廝뒁哾⍦ȇ댜頑윎酩孂ᜧꗰ엥鬸Ḣ욏睜వꛦ㓃﷘盩๖蜵睙ꔘ텥泭䘜Ⱬ昴懛栚㐵攰拁ᵮ܆岟כּ匎썀ﮤ㠺㵌뚅捆ᶎﾆ❞覇宄䗟븰硔䨇㶩성㠝壶拔Ϩ밥ܣ킠ᱣ䈿递ۘ〝憒㫆뺆靟䄰흩鱮旕퓙贈㒝镵迡䴼䫠伣⋪ᒝᓩ﨤ꇆኋ഑瘪剷祥⤩⮧켇䖵대艩Ή_xD8D0_꒧낾澈⁈梵_xDB1D_ﰧ琈넘鞃鱓憧園㊓欩⥈筣렡䕀擺ө봊鎂ꆺ蔂ᇫㅵ塑⏸捈⎽즽萛㜾꓉ၬ鵮ⓔﯩฎ㠏∢⧪槠㓙䤹ꇋஊ࿂櫊笂켥၀책ﮱ֦㻌憄᎗Ӱ쮿샨຅묞燓ꇗ뻌ञ䡜뎽ﴫ唄_xDECD_ꈻ븈ᢰ⼊ዻ낊ﶝ뾗踞ヶ廚唜ʼ큂᭱춴풟_xDEA4_闩剾詣덜ᢰ䱦莂漩ហ춳쯼_xDAFF_ㄯ穦⩘兂訋䝤ꥵⱷ龥惴ꏹ謺١쟫獾勣鄇稻઄⋜苟볠虳㫔퇼檴麛ڝ䄟㇌싕稥ꝡ櫋雿㞸_xDFB4_퍰顺㛢迨仙뇬ꐂ쬞渧䷱_xDC4A_쪇㠑멆⵭闛꿀ٟ禿簙㋵﫸莍ധﺮ컡Ṥ쳥时_xDDF0_⾷ٟ밿縌쌼䯡쮯嬌摮鳎ٞ鎿緁큭朻螁䊺䫂솳툰М퍗ꊃ᧫禤⿱椱ꘞ언撨孋罹库禷_xD8D5_᭵蔯횫뵨垢Ů洍ැ޿鹧呣餿뇡뜫탅᫟蜯Ｕ᐀훹ފ歃肷㛦釨뭞䍭豣욼呙펝뙫瘌茭죝⭠氙茭ᱭ冬໧❈_xDD49_嗤탕濇茯廯뼆᥽ｼ旡ꏰꮃ餓脤总喒䰵㨲𤋮듥ꄩ➌ꓵ禂⒐⌴ᳯ蜼鑞퓁♈Ὀﭐ_xDDE1_᷾콱魁余险⢨婭늯䘘┺យ싐嘋ꆨ墵獀夘ﲬ诖䮆곶⊛_xDE8B_រ얼띩쏝_xDA3A__xDB2F_韙粿㿹㗜_xDB74_츧士媺葠进駧곉♧霳䧬_xDACD_顢쟭쳷䟄_xDB07_뭡容迬﹟띶㉘ә⦆䅪炑麰鮑Ù్_xDF96_⊌棧끀䔙뺯쁷㆑季⠉ͯ⋢_xDE93_銳朳ꚓ㚼ㅦᫌ褠䓱〚ᓈ潖☙ල踺앰ꜳ朳醅ᥙ蘍讑㦈్㿥኶ᣡꬦ泰쳬걙黰箱챁䛆ȃ裡_xD8D8_똢ć淽所㉤ٸￔ눴왍ᘌ‴䵠惄눑ᖆ됁贁漼콲텾䩏䟁Ꮼ洷蘬ᐖ蛱ാ䗃⑀ᦟ乑_xDA45_⛑ꪠ㯵፾뀙텧㛤˦Ǹ껇ꅸﺁ偤Თ釩ፁ糢ɭ_xDA22_龠鴼眰℺亴菶చ᾽膠짡耞ㇾద_xDA53_ﴆ盐ᶚ㣲㥑灓凶၎ꓒ橓㺑㎶ܜ◈쯵㟠㡧쭎큀艴┼ㄬẫℜ㣶顮匔_xDD63_ᙃꈅ邿ꭖ鄡ẛꦲ鰪䲎딐녈⭢죄㏛윒끡뉼踉ꢎ␽顮外ྍ_xDF41_⟌勓堯_x0000__x0000__x0000__x0000__xDFEF_뜏ࡂ退钜滋ホ䔐׷࿺┶퇥衘“ୈ࠘榺Ǻ橣ᅤꯡ挤缨訟屎⊻ꂁ瑨偞瞷ᒣễ땚媤꒖앀이껕뼥纟測꠼萎_xD856_垒ﵮ쯵踭괞허ᅳ鑄쥫뷠⡩汵ीꥮꨍ꛰囗ྂ뭇캣葘෎庈娊锵ᗀ⠹鈴䙽艄繽଱ꖦ켁岷ｰ딚ⅈ덙⧙慭숫掰奵ꎌꮨﴏ昀␍噧_xDD3B_旻ꐐ쌹鳹먫鬺쨴鿾嵖惑࢞릾಺궳序毞捥挿懄ߘ廍⨤끿ꋓꘈ渆⤜썬隻䷘뺉ӿ매菘䥨腌野윹ﳑ捉恈錮Ǖꪧ_xDA1D_졽픠烖ዅ⻺ᦍ⑁⋸䵁ꉝ❔ⵋ덎✧냷킄⿄並耼徇_xDFE8_餳䕎_xD9AC_䂄ꏋ㧔㊯濼_xD8FA_꨺賋嗎徆ಷ즿嗰꽮심趹_xDC4F_쟾_xDCA2_嗎⫪⏜䏬쎺歷롵_xD99A_톦䎇잔꛸ớ长䄎ﺟ휹o_x0000__xFFFF_nderestimated because the counts of the unemployed are only based on registered individuals. For 2003 onward, the labor force series is estimated as the sum of the employed and the unemployed which refers to estimates modeled by the International Labour Organization. These estimates use and promote the use of the recommendations of the International Conference of Labour Statisticians. However, for economies where there are not enough data points based on the new standard, the employment definition following the recommendations has yet to be implemented._x0000__x0000_
_x0000__x0001__x0000__x0001_b_x0000__x0000__x000B__x0000__x0000_For 2003 onward, estimated as the sum of the employed and the unemployed, based on estimates modeled by the International Labour Organization._x0000__x0000__x000C__x0000__x0001__x0000__x0001_c_x0000__x0000__x000D__x0000_)_x0000_)For 2000–2002, included in manufacturing._x0000__x0000__x000E__x0000__x0001__x0000__x0001_d_x0000__x0000__x000F__x0000_»_x0000_»For 2000–2002, includes mining and quarrying; electricity, gas, steam, and air-conditioning supply; water supply; sewerage, waste management, and remediation activities; and construction._x0000__x0000__x0010__x0000__x0001__x0000__x0001_e_x0000__x0000__x0011__x0000_"_x0000_"For 2000–2002, included in others._x0000__x0000__x0012__x0000__x0001__x0000__x0001_f_x0000__x0000__x0013__x0000__x0001__x0000__x0001_g_x0000__x0000__x0014__x0000__x0001__x0000__x0001_h_x0000__x0000__x0015__x0000__x0000_For 2003 onward, includes public administration and defence; compulsory social security, education, and human health and social work activities._x0000__x0000__x0016__x0000__x0001__x0000__x0001_i_x0000__x0000__x0017__x0000__x0000_For 2000–2010, includes electricity, gas, steam, and air–conditioning supply; water supply; and sewerage, waste management, and remediation activities._x0000__x0000__x0018__x0000__x0001__x0000__x0001_j_x0000__x0000__x0019__x0000_­_x0000_­For 2011–2015, includes mining and quarrying; electricity, gas, steam, and air-conditioning supply; and water supply; sewerage, waste management, and remediation activities._x0000__x0000__x001A__x0000__x0001__x0000__x0001_k_x0000__x0000__x001B__x0000_Z_x0000_ZFor 2000–2010, included in mining and quarrying. For 2011–2015, included in manufacturing._x0000__x0000__x001C__x0000__x0001__x0000__x0001_l_x0000__x0000__x001D__x0000_3_x0000_3Includes accommodation and food service activities._x0000__x0000__x001E__x0000__x0001__x0000__x0001_m_x0000__x0000__x001F__x0000_'_x0000_'Includes information and communication._x0000__x0000_ _x0000__x0001__x0000__x0001_n荬ꔚ㪅ᶴ࢜鴍୾놖髽넸ﹴ㩰圤ߘ杲嘑뭰攥媐೹ᅕ绚_xD901_䖷䘪⍻郒燶宒艼_xD842_⻌吮눎_x0000__x0000__x0000__xDEEE_똎ॴ耀咜潝ペ純뒟惿뷹나᮶ꒈ倒ꐴ鮭餙ۤﰬ_xD911_䩮﷿䱮ꥇ☒佫綱칏㸽﫷䨎ڒᎬꝆᤴ⤌崁劘淨齊霞_xDF57_焨䮒↣꾥폹ด갞킇艻_xDA24_璥緧愽ᗌ倻ොൌ⌚놕箊_xDADC_猭ֵ멞耝鉗蚍寃뢦ト䕑褌盢峿ᕟ핆诜邍뿂⸆告失땭粱儣⇬⚹莇├勵ꃱ䂓슉朚㼪䉀ꩦᑊ헐昹࿣͊￭赱蘒䧦췴蚍ⶨ礻㌹췦觋ㆍ⣢慶枊_xDA05_₴ᓑ_xDDA3_푎኎ᄻ䩥ꫭ_xDF04_렟眂⚶霍鴩珥㫊뾧㎰Ě鹙蓷벗웰麺俈랾ﵦꋛꡥ䗿䫐뀻拾Ÿ㰒蓴莿힬遳⾲櫿庹콰눯黦⏿큧篟Ễ۹ҵ겡珣▫＇濦⎻댁_xDAC2_诠傳灙箻൫㷖넹ѿᝢǇ嵇㙠₅෹䆶䊁蛢鼒ḭ夶澎ɞ_xDBA9_醢鐪쩶沚嫊縼鍄쏌즮⺒棼筅_xDE8F_羻붉痒ာᒯ퉧Ɑ毰ာ攧瑱ꍻ㦿_xDD0F_컗ゝ_xDBB4_荁㴕Ῑ_x0000_＀ÿ£_x0000_"_x0002_"               Balance on services_x0000_	"_x000D__x0000__x0000_¤_x0000_&amp;_x0002_&amp;               Current account balance_x0000_	&amp;_x000D__x0000__x0000_¥_x0000__x001E__x0002__x001E_               Overall balance_x0000_	_x001E__x000D__x0000__x0000_¦_x0000__x0005__x0002__x0005_Total_x0000_	_x0005__x000D__x0000__x0000_§_x0000__x001D__x0002__x001D_     Gold, national valuation_x0000_	_x001D__x000D__x0000__x0000_¨_x0000__x0015__x0002__x0015_     Foreign exchange_x0000_	_x0015__x000D__x0000__x0000_©_x0000_ _x0002_      Reserve position in the IMF_x0000_	 _x000D__x0000__x0000_ª_x0000_	_x0002_	     SDRs_x0000_		_x000D__x0000__x0000_«_x0000__x000D__x0002__x000D_End of period_x0000_	_x000D__x000D__x0000__x0000_¬_x0000__x0011__x0002__x0011_Average of period_x0000_	_x0011__x000D__x0000__x0000_­_x0000_$_x0002_$Total debt outstanding and disbursed_x0000_	$_x000D__x0000__x0000_®_x0000__x0013__x0002__x0013_     Long-term debt_x0000_	_x0013__x000D__x0000__x0000_¯_x0000_(_x0002_(          Public and publicly guaranteed_x0000_	(_x000D__x0000__x0000_°_x0000__x001F__x0002__x001F_          Private nonguaranteed_x0000_	_x001F__x000D__x0000__x0000_±_x0000__x0014__x0002__x0014_     Short-term debt_x0000_	_x0014__x000D__x0000__x0000_²_x0000__x0016__x0002__x0016_     Use of IMF credit_x0000_	_x0016__x000D__x0000__x0000_³_x0000_'_x0002_'               External debt (% of GNI)_x0000_	'_x000D__x0000__x0000_´_x0000_5_x0002_5               Total long-term debt (% of total debt)_x0000_	5_x000D__x0000__x0000_µ_x0000_0_x0002_0               Short-term debt (% of total debt)_x0000_	0_x000D__x0000__x0000_¶_x0000_B_x0003_B               Debt service (% of exports of goods and services)af_x0000_	@
B_x000D__x0000__x0000_·_x0000_+_x0002_+     Principal repayments on long-term debt_x0000_	+_x000D__x0000__x0000_¸_x0000__x001F__x0002__x001F_     Interest on long-term debt_x0000_	_x001F__x000D__x0000__x0000_¹_x0000_ _x0002_      Interest on short-term debt_x0000_	 _x000D__x0000__x0000_º_x0000_ _x0002_ Average terms of new commitments_x0000_	 _x000D__x0000__x0000_»_x0000_ _x0002_      Interest rate (% per annum)_x0000_	 _x000D__x0000__x0000_¼_x0000__x0015__x0002__x0015_     Maturity (years)_x0000_	_x0015__x000D__x0000__x0000_½_x0000__x0019__x0002__x0019_     Grace period (years)_x0000_	_x0019__x000D__x0000__x0000_¾_x0000__x0016__x0002__x0016_     Grant element (%)_x0000_	_x0016__x000D__x0000__x0000_¿_x0000__x0019__x0002__x0019_Air Pollution and Climate_x0000__x000B__x0019__x000D__x0000__x0000__x0006__x0000__x0003__x0000__x0003_..._x0000__x0000_Á_x0000_-_x0002_-Climate-related Hazards and Natural Disasters_x0000__x000B_-_x000D__x0000__x0000_Â_x0000__x0015__x0002__x0015_Policies and Programs_x0000__x000B__x0015__x000D__x0000__x0000__x0007__x0000_&gt;_x0000_&gt;Some historical data are not presented for lack of uniformity._x0000__x0000__x0008__x0000__x0001__x0000__x0001_aꗸ蚶遀琴_xDCD2_풘吗立䂿㷒爀ܮ邃䛶긦㛦ᯋ폣泓მᛌ俿䊜厊뼰狷ᜅ偦렃ﾙ殂き艠㠒낇࢞ꬡ쮅雍៳_xDBD1_憛ꊴ䛧͋◁鲃⸱璲腌䤳䳧ع䞖鋲ꢖ졣૰ज噜革䃢蠁蛺༇뼅䲹ꉧ䑃ඥ鎼忳穼ﭏꂝ츞Ⱁ⃐ݝ媑ᦂ꧁ꠦ䆱ڤ敂椆裠ピ緉ඥ깇딄汆蟔洦윢ᓐ렰޼媑ᬺ퐬⦞䙎䗈팺ꒈꋑ뉫뾦饠쾮梫⾟㋊剈몌ᒆ᪙䥟戽ईꙄ橎伈睆ⶶ반_xDA79_踷굌῜㚋_xDA68_瓦ପ⑲숝ꋎ漿朦霫૟⿹봾刧吔㭢┢欓Ή媑ᩲ끍鯎荏㵈ⶃ剩ũ䲱錝䩒赵排폠脸⬵澌᭓ⱛ捓끁䁿瘗䙾炃俰梷卡锇案荓囐齋蹌ຍ饁摲䍨鄀᜚ﰢ␝⁒읒缤亱痣朌甸㨄돊駌⨦䎗獨뽅_xD8F3_䞊璫︶ᮧ땈㧵׿铊⛚裍Ĝ読霪鈜黮ᨠ鶢௫딨踨嵮諽ꢠ趄뼿焔㉞瑔眜㎙㶋끰л葚쬾饾攳㆚ᰣꔪ❢뇰萻欘ㅰ⎏ᰰﲢ蜵ᕰ㫅㎵琌햩䃠芟㏤膂薈㡣勁⺼鼸᎜쵆_xD944_䛸䄛ᬋꌿ끈姱&gt;䟝⇀홪䷁䛡刻곦곎ࡴ䴢⦚鸺팠킽膖緰Ⰵ喈輺襃阳둌浊_xDCCE_ᦊ᡼ᐬ喥醚簥♲鉒璼ꪪᑽ⵴䑵⤷샓鴰޿ꚑꑈ戆렠᪙喈飪躔鶪軯꺡ᔢܣ풫鱞∃ࡧꙓ⋸괎鳑휹玥߄⨛ᗨ㥤_xDC61_ꋉ≽䢎⵴ᦨࡳꟷ垄營夼ȧꊲ궈∄䰵琢廖嘜賩빁⑇筒ᩱ䖥띷ペ禩ꗑ쓮䓎㴺ଦ纉劥泫뿦䃠_xD920_坝㪄⮂莔殖P_x0000__x0000__x0000__xDDED_딍ੂ退巜鰉씕鿑럙뻋㲷_xDF76_ⱞ낋Ꜭ남ꀢ䑠艶Ėᨱ၌䣅蠌푐鲨Ă贓䘨䘴贄앹_xDE2B_⧺䛞㔓硞兟ﾾ檿ꙺᷧ喓ﱈ틽㍘핕헕헕㗕윽캻띲_xDEE1_ኲ珇沤௱ᖉ虮ꀼմ䶹╏膄㕃π茜덿⎝㦀櫎ྷ߫먁堃쁜ἠ⏈</t>
    </r>
    <r>
      <rPr>
        <sz val="10"/>
        <color rgb="FF000000"/>
        <rFont val="Arial"/>
        <family val="2"/>
      </rPr>
      <t/>
    </r>
  </si>
  <si>
    <t>For 2003–2023: International Labour Organization (ILO). ILOSTAT Database. https://ilostat.ilo.org/data/ (accessed 1 May 2024).</t>
  </si>
  <si>
    <r>
      <rPr>
        <sz val="11"/>
        <rFont val="Calibri"/>
        <family val="2"/>
      </rPr>
      <t xml:space="preserve">          Employed</t>
    </r>
  </si>
  <si>
    <t>For 2000–2002: NISSI. Official communication, 30 April 2003.</t>
  </si>
  <si>
    <r>
      <rPr>
        <sz val="11"/>
        <rFont val="Calibri"/>
        <family val="2"/>
      </rPr>
      <t xml:space="preserve">          Underemployed</t>
    </r>
  </si>
  <si>
    <t>For 2003–2023: ILO. ILOSTAT Database. https://ilostat.ilo.org/data/ (accessed 1 May 2024).</t>
  </si>
  <si>
    <r>
      <rPr>
        <sz val="11"/>
        <rFont val="Calibri"/>
        <family val="2"/>
      </rPr>
      <t xml:space="preserve">          Unemployed</t>
    </r>
  </si>
  <si>
    <r>
      <rPr>
        <sz val="11"/>
        <rFont val="Calibri"/>
        <family val="2"/>
      </rPr>
      <t xml:space="preserve">          Unemployment rate (%)</t>
    </r>
  </si>
  <si>
    <r>
      <rPr>
        <sz val="11"/>
        <rFont val="Calibri"/>
        <family val="2"/>
      </rPr>
      <t xml:space="preserve">          Labor force (% annual change)</t>
    </r>
  </si>
  <si>
    <t>For 2003–2023: ADB estimates using data from ILO.</t>
  </si>
  <si>
    <r>
      <rPr>
        <sz val="11"/>
        <rFont val="Calibri"/>
        <family val="2"/>
      </rPr>
      <t xml:space="preserve">     At Current Prices</t>
    </r>
  </si>
  <si>
    <t>For 2000–2010: United Nations Statistics Division (UNSD). UN National Accounts Main Aggregates Database. https://unstats.un.org/unsd/snaama/countryprofile (accessed 30 May 2023).</t>
  </si>
  <si>
    <t>For 2011–2015: State Statistics Committee of Turkmenistan (SSC). Official communication, 1 July 2016.</t>
  </si>
  <si>
    <t>For 2000–2010: UNSD. UN National Accounts Main Aggregates Database. https://unstats.un.org/unsd/snaama/countryprofile (accessed 30 May 2023).</t>
  </si>
  <si>
    <t>For 2011–2015: ADB estimates using data from SSC.</t>
  </si>
  <si>
    <r>
      <rPr>
        <sz val="11"/>
        <rFont val="Calibri"/>
        <family val="2"/>
      </rPr>
      <t xml:space="preserve">          Expenditure on GDP at current market prices</t>
    </r>
  </si>
  <si>
    <t>UNSD. UN National Accounts Main Aggregates Database. https://unstats.un.org/unsd/snaama/countryprofile (accessed 30 May 2023).</t>
  </si>
  <si>
    <r>
      <rPr>
        <sz val="11"/>
        <rFont val="Calibri"/>
        <family val="2"/>
      </rPr>
      <t xml:space="preserve">          Structure of Demand</t>
    </r>
  </si>
  <si>
    <r>
      <rPr>
        <sz val="11"/>
        <rFont val="Calibri"/>
        <family val="2"/>
      </rPr>
      <t xml:space="preserve">               Statistical discrepancy</t>
    </r>
  </si>
  <si>
    <t>For 2000–2007: ADB estimates using data from UNSD.</t>
  </si>
  <si>
    <r>
      <rPr>
        <sz val="11"/>
        <rFont val="Calibri"/>
        <family val="2"/>
      </rPr>
      <t xml:space="preserve">               </t>
    </r>
  </si>
  <si>
    <t>For 2008–2013: UNSD. UN National Accounts Main Aggregates Database. https://unstats.un.org/unsd/snaama/countryprofile (accessed 30 May 2023).</t>
  </si>
  <si>
    <t>For 2011–2014: SSC. Official communication, 1 July 2016.</t>
  </si>
  <si>
    <t>For 2021–2023: ADB. Asian Development Outlook 2023. https://www.adb.org/publications/asian-development-outlook-2023 (accessed 1 May 2024).</t>
  </si>
  <si>
    <t>For 2000–2010: ADB estimates using data from UNSD.</t>
  </si>
  <si>
    <r>
      <rPr>
        <sz val="11"/>
        <rFont val="Calibri"/>
        <family val="2"/>
      </rPr>
      <t xml:space="preserve">          Statistical discrepancy</t>
    </r>
  </si>
  <si>
    <r>
      <rPr>
        <sz val="11"/>
        <rFont val="Calibri"/>
        <family val="2"/>
      </rPr>
      <t xml:space="preserve">     Investment Financing at Current Prices</t>
    </r>
  </si>
  <si>
    <t>ADB estimates using data from UNSD.</t>
  </si>
  <si>
    <r>
      <rPr>
        <sz val="11"/>
        <rFont val="Calibri"/>
        <family val="2"/>
      </rPr>
      <t xml:space="preserve">     At Current Market Prices</t>
    </r>
  </si>
  <si>
    <t>Food and Agriculture Organization of the United Nations. FAOSTAT Database. https://www.fao.org/faostat/en/#data (accessed 1 May 2024).</t>
  </si>
  <si>
    <t>NISSI. Official communication, 30 April 2003.</t>
  </si>
  <si>
    <t>UN. Energy Statistics Database. http://data.un.org/Explorer.aspx (accessed 1 May 2024).</t>
  </si>
  <si>
    <r>
      <rPr>
        <sz val="11"/>
        <rFont val="Calibri"/>
        <family val="2"/>
      </rPr>
      <t xml:space="preserve">     Electricity</t>
    </r>
  </si>
  <si>
    <t>For 2000: NISSI. Official communication, 30 April 2003.</t>
  </si>
  <si>
    <t>For 2001–2021: UN. Energy Statistics Database. http://data.un.org/Explorer.aspx (accessed 1 May 2024).</t>
  </si>
  <si>
    <t>For 2000–2017: International Monetary Fund (IMF). World Economic Outlook Database. https://www.imf.org/en/Publications/WEO/weo-database/2023/April (accessed 30 May 2023).</t>
  </si>
  <si>
    <t>For 2018–2023: ADB estimates using data from ADB's Asian Development Outlook April 2024: https://www.adb.org/publications/asian-development-outlook-april-2024 (accessed 1 May 2024).</t>
  </si>
  <si>
    <r>
      <rPr>
        <sz val="11"/>
        <rFont val="Calibri"/>
        <family val="2"/>
      </rPr>
      <t xml:space="preserve">               Consumer price index </t>
    </r>
    <r>
      <rPr>
        <sz val="10"/>
        <rFont val="Arial"/>
        <family val="2"/>
      </rPr>
      <t>(% annual change)</t>
    </r>
  </si>
  <si>
    <t>For 2000–2017: IMF. World Economic Outlook Database. https://www.imf.org/en/Publications/WEO/weo-database/2023/April (accessed 30 May 2023).</t>
  </si>
  <si>
    <t>For 2000–2010: ADB estimates.</t>
  </si>
  <si>
    <r>
      <rPr>
        <sz val="11"/>
        <rFont val="Calibri"/>
        <family val="2"/>
      </rPr>
      <t>Money and Banking</t>
    </r>
  </si>
  <si>
    <t>For 2000–2008: European Bank for Reconstruction and Development (EBRD). http://www.ebrd.com.</t>
  </si>
  <si>
    <t>For 2009–2010: IMF. 2013. IMF Staff Concludes Visit to Turkmenistan. Press release No. 13/442. 11 November.</t>
  </si>
  <si>
    <t>For 2011–2015: Central Bank of Turkmenistan (CBT). Official communication, 1 July 2016.</t>
  </si>
  <si>
    <t>For 2016–2023: ADB estimates using data from IMF.</t>
  </si>
  <si>
    <r>
      <rPr>
        <sz val="11"/>
        <rFont val="Calibri"/>
        <family val="2"/>
      </rPr>
      <t xml:space="preserve">     Money Supply (M3) (% annual change)</t>
    </r>
  </si>
  <si>
    <t>For 2000–2008: ADB estimates using data from EBRD.</t>
  </si>
  <si>
    <t>For 2009–2011: IMF. 2013. IMF Staff Concludes Visit to Turkmenistan. Press release No. 13/442. 11 November.</t>
  </si>
  <si>
    <t>For 2012–2015: CBT. Official communication, 1 July 2016.</t>
  </si>
  <si>
    <t>For 2016–2023: IMF. 2024. Regional Economic Outlook, Middle East and Central Asia. April; past releases.</t>
  </si>
  <si>
    <r>
      <rPr>
        <sz val="11"/>
        <rFont val="Calibri"/>
        <family val="2"/>
      </rPr>
      <t xml:space="preserve">     M3 (% of GDP at current market prices)</t>
    </r>
  </si>
  <si>
    <t>ADB estimates using data from EBRD, IMF, and economy sources.</t>
  </si>
  <si>
    <t>For 2011–2015: Government of Turkmenistan, Ministry of Finance. Official communication, 1 July 2016.</t>
  </si>
  <si>
    <t>For 2016–2023: IMF. World Economic Outlook Database. https://www.imf.org/en/Publications/WEO/weo-database/2024/April (accessed 1 May 2024).</t>
  </si>
  <si>
    <t>ADB estimates using data from Ministry of Finance, SSC, and UNSD.</t>
  </si>
  <si>
    <t>For 2003–2006: EBRD. 2009. Transition Report 2009. http://www.ebrd.com.</t>
  </si>
  <si>
    <t>For 2007–2017: SSC. http://stat.gov.tm/ru/main/info/makro.pdf (accessed 21 March 2018).</t>
  </si>
  <si>
    <t>For 2018–2019: IMF. 2019. IMF Staff Concludes Visit to Turkmenistan. Press release No. 19/414. 14 November; past press releases.</t>
  </si>
  <si>
    <r>
      <rPr>
        <sz val="11"/>
        <rFont val="Calibri"/>
        <family val="2"/>
      </rPr>
      <t xml:space="preserve">          Trade balance</t>
    </r>
  </si>
  <si>
    <t>For 2007–2019: ADB estimates using data from IMF and SSC.</t>
  </si>
  <si>
    <t>ADB estimates using data from EBRD, IMF, NISSI, and SSC.</t>
  </si>
  <si>
    <t>IMF. Direction of Trade Statistics. http://data.imf.org/ (accessed 1 May 2024).</t>
  </si>
  <si>
    <t>ADB estimates using data from IMF, SSC, and UNSD.</t>
  </si>
  <si>
    <r>
      <rPr>
        <sz val="11"/>
        <rFont val="Calibri"/>
        <family val="2"/>
      </rPr>
      <t xml:space="preserve">     Balance of Payments Manual 4th/5th/6th edition</t>
    </r>
  </si>
  <si>
    <t>IMF. World Economic Outlook Database. https://www.imf.org/en/Publications/WEO/weo-database/2024/April (accessed 1 May 2024).</t>
  </si>
  <si>
    <r>
      <rPr>
        <sz val="11"/>
        <rFont val="Calibri"/>
        <family val="2"/>
      </rPr>
      <t xml:space="preserve">               Balance on goods</t>
    </r>
  </si>
  <si>
    <r>
      <rPr>
        <sz val="11"/>
        <rFont val="Calibri"/>
        <family val="2"/>
      </rPr>
      <t xml:space="preserve">                    Exports</t>
    </r>
  </si>
  <si>
    <t>IMF. 2019. IMF Staff Concludes Visit to Turkmenistan. Press release No. 19/414. 14 November; past press releases.</t>
  </si>
  <si>
    <r>
      <rPr>
        <sz val="11"/>
        <rFont val="Calibri"/>
        <family val="2"/>
      </rPr>
      <t xml:space="preserve">                    Imports</t>
    </r>
  </si>
  <si>
    <r>
      <rPr>
        <sz val="11"/>
        <rFont val="Calibri"/>
        <family val="2"/>
      </rPr>
      <t xml:space="preserve">          Financial account</t>
    </r>
  </si>
  <si>
    <t>IMF. 2019. IMF Staff Completes 2019 Article IV Mission to Turkmenistan. Press release No. 19/112. 10 April; past press releases.</t>
  </si>
  <si>
    <r>
      <rPr>
        <sz val="11"/>
        <rFont val="Calibri"/>
        <family val="2"/>
      </rPr>
      <t xml:space="preserve">          Current account balance</t>
    </r>
  </si>
  <si>
    <t>For 2000–2015: IMF. World Economic Outlook Database. https://www.imf.org/en/Publications/WEO/weo-database/2024/April (accessed 1 May 2024).</t>
  </si>
  <si>
    <t>For 2021–2023: ADB estimates using data from ADB's Asian Development Outlook April 2024: https://www.adb.org/publications/asian-development-outlook-april-2024 (accessed 1 May 2024).</t>
  </si>
  <si>
    <t>IMF. International Financial Statistics. https://data.imf.org/ (accessed 1 May 2024).</t>
  </si>
  <si>
    <r>
      <rPr>
        <sz val="11"/>
        <rFont val="Calibri"/>
        <family val="2"/>
      </rPr>
      <t xml:space="preserve">     End of period</t>
    </r>
  </si>
  <si>
    <t>CBT. https://www.cbt.tm/en/index.html (accessed 1 May 2024).</t>
  </si>
  <si>
    <r>
      <rPr>
        <sz val="11"/>
        <rFont val="Calibri"/>
        <family val="2"/>
      </rPr>
      <t xml:space="preserve">     Average of period</t>
    </r>
  </si>
  <si>
    <t>For 2000–2008: UNSD. UN National Accounts Main Aggregates Database. https://unstats.un.org/unsd/snaama/countryprofile (accessed 30 May 2023).</t>
  </si>
  <si>
    <t>For 2009–2023: ADB estimates using data from CBT.</t>
  </si>
  <si>
    <t>World Bank. International Debt Statistics. https://databank.worldbank.org/source/international-debt-statistics# (accessed 1 May 2024).</t>
  </si>
  <si>
    <r>
      <rPr>
        <sz val="11"/>
        <rFont val="Calibri"/>
        <family val="2"/>
      </rPr>
      <t xml:space="preserve">     Total debt outstanding and disbursed</t>
    </r>
  </si>
  <si>
    <t>World Bank. International Debt Statistics. https://databank.worldbank.org/source/international-debt-statistics# (accessed 30 June 2023).</t>
  </si>
  <si>
    <t>ADB estimates using data from the World Bank's International Debt Statistics. https://databank.worldbank.org/source/international-debt-statistics# (accessed 1 May 2024).</t>
  </si>
  <si>
    <t>TUVALU</t>
  </si>
  <si>
    <r>
      <rPr>
        <sz val="11"/>
        <rFont val="Calibri"/>
        <family val="2"/>
      </rPr>
      <t>Total population</t>
    </r>
    <r>
      <rPr>
        <vertAlign val="superscript"/>
        <sz val="11"/>
        <rFont val="Calibri"/>
        <family val="2"/>
      </rPr>
      <t>a</t>
    </r>
    <r>
      <rPr>
        <sz val="10"/>
        <rFont val="Arial"/>
        <family val="2"/>
      </rPr>
      <t xml:space="preserve"> as of 1 July ('000)</t>
    </r>
  </si>
  <si>
    <r>
      <rPr>
        <b/>
        <sz val="11"/>
        <rFont val="Calibri"/>
        <family val="2"/>
      </rPr>
      <t>NATIONAL ACCOUNTS</t>
    </r>
    <r>
      <rPr>
        <sz val="10"/>
        <rFont val="Arial"/>
        <family val="2"/>
      </rPr>
      <t xml:space="preserve"> calendar year (A$ '000)</t>
    </r>
  </si>
  <si>
    <r>
      <rPr>
        <sz val="11"/>
        <rFont val="Calibri"/>
        <family val="2"/>
      </rPr>
      <t xml:space="preserve">     Electricity, gas, steam, and air-conditioning supply</t>
    </r>
    <r>
      <rPr>
        <vertAlign val="superscript"/>
        <sz val="11"/>
        <rFont val="Calibri"/>
        <family val="2"/>
      </rPr>
      <t>b</t>
    </r>
    <r>
      <rPr>
        <sz val="10"/>
        <color rgb="FF000000"/>
        <rFont val="Arial"/>
        <family val="2"/>
      </rPr>
      <t/>
    </r>
  </si>
  <si>
    <r>
      <rPr>
        <sz val="11"/>
        <rFont val="Calibri"/>
        <family val="2"/>
      </rPr>
      <t>Taxes on production and imports</t>
    </r>
    <r>
      <rPr>
        <sz val="10"/>
        <color rgb="FF000000"/>
        <rFont val="Arial"/>
        <family val="2"/>
      </rPr>
      <t/>
    </r>
  </si>
  <si>
    <r>
      <rPr>
        <sz val="11"/>
        <rFont val="Calibri"/>
        <family val="2"/>
      </rPr>
      <t>GDP by industrial origin at constant 2005 | 2016 prices</t>
    </r>
    <r>
      <rPr>
        <sz val="10"/>
        <color rgb="FF000000"/>
        <rFont val="Arial"/>
        <family val="2"/>
      </rPr>
      <t/>
    </r>
  </si>
  <si>
    <r>
      <rPr>
        <b/>
        <i/>
        <sz val="11"/>
        <rFont val="Calibri"/>
        <family val="2"/>
      </rPr>
      <t>At Current Market Prices</t>
    </r>
    <r>
      <rPr>
        <sz val="10"/>
        <color rgb="FF000000"/>
        <rFont val="Arial"/>
        <family val="2"/>
      </rPr>
      <t/>
    </r>
  </si>
  <si>
    <r>
      <rPr>
        <sz val="11"/>
        <rFont val="Calibri"/>
        <family val="2"/>
      </rPr>
      <t>Electricity</t>
    </r>
    <r>
      <rPr>
        <sz val="10"/>
        <rFont val="Arial"/>
        <family val="2"/>
      </rPr>
      <t xml:space="preserve"> (kWh '000)</t>
    </r>
  </si>
  <si>
    <r>
      <rPr>
        <sz val="11"/>
        <rFont val="Calibri"/>
        <family val="2"/>
      </rPr>
      <t xml:space="preserve">     Consumer (national)</t>
    </r>
    <r>
      <rPr>
        <sz val="10"/>
        <rFont val="Arial"/>
        <family val="2"/>
      </rPr>
      <t>; November 2019 = 100</t>
    </r>
  </si>
  <si>
    <r>
      <rPr>
        <sz val="11"/>
        <rFont val="Calibri"/>
        <family val="2"/>
      </rPr>
      <t xml:space="preserve">          Housing, water, electricity, gas, and other fuels</t>
    </r>
    <r>
      <rPr>
        <vertAlign val="superscript"/>
        <sz val="11"/>
        <rFont val="Calibri"/>
        <family val="2"/>
      </rPr>
      <t>c</t>
    </r>
    <r>
      <rPr>
        <sz val="10"/>
        <color rgb="FF000000"/>
        <rFont val="Arial"/>
        <family val="2"/>
      </rPr>
      <t/>
    </r>
  </si>
  <si>
    <r>
      <rPr>
        <sz val="11"/>
        <rFont val="Calibri"/>
        <family val="2"/>
      </rPr>
      <t xml:space="preserve">          Miscellaneous goods and services</t>
    </r>
    <r>
      <rPr>
        <vertAlign val="superscript"/>
        <sz val="11"/>
        <rFont val="Calibri"/>
        <family val="2"/>
      </rPr>
      <t>d</t>
    </r>
    <r>
      <rPr>
        <sz val="10"/>
        <color rgb="FF000000"/>
        <rFont val="Arial"/>
        <family val="2"/>
      </rPr>
      <t/>
    </r>
  </si>
  <si>
    <r>
      <rPr>
        <sz val="11"/>
        <rFont val="Calibri"/>
        <family val="2"/>
      </rPr>
      <t xml:space="preserve">     Implicit GDP deflator; 2005 | 2016 = 100</t>
    </r>
    <r>
      <rPr>
        <sz val="10"/>
        <color rgb="FF000000"/>
        <rFont val="Arial"/>
        <family val="2"/>
      </rPr>
      <t/>
    </r>
  </si>
  <si>
    <r>
      <rPr>
        <b/>
        <sz val="11"/>
        <rFont val="Calibri"/>
        <family val="2"/>
      </rPr>
      <t>GOVERNMENT FINANCE</t>
    </r>
    <r>
      <rPr>
        <sz val="10"/>
        <rFont val="Arial"/>
        <family val="2"/>
      </rPr>
      <t xml:space="preserve"> fiscal year ending 31 December (A$ '000)</t>
    </r>
  </si>
  <si>
    <r>
      <rPr>
        <b/>
        <i/>
        <sz val="11"/>
        <rFont val="Calibri"/>
        <family val="2"/>
      </rPr>
      <t xml:space="preserve">               Expenditure by Function</t>
    </r>
    <r>
      <rPr>
        <sz val="10"/>
        <rFont val="Arial"/>
        <family val="2"/>
      </rPr>
      <t xml:space="preserve"> (% of GDP at current prices)</t>
    </r>
  </si>
  <si>
    <r>
      <rPr>
        <b/>
        <sz val="11"/>
        <rFont val="Calibri"/>
        <family val="2"/>
      </rPr>
      <t>EXTERNAL TRADE</t>
    </r>
    <r>
      <rPr>
        <sz val="10"/>
        <rFont val="Arial"/>
        <family val="2"/>
      </rPr>
      <t xml:space="preserve"> calendar year (A$ '000)</t>
    </r>
  </si>
  <si>
    <r>
      <rPr>
        <sz val="11"/>
        <rFont val="Calibri"/>
        <family val="2"/>
      </rPr>
      <t xml:space="preserve">     1. Saudi Arabia</t>
    </r>
    <r>
      <rPr>
        <sz val="10"/>
        <color rgb="FF000000"/>
        <rFont val="Arial"/>
        <family val="2"/>
      </rPr>
      <t/>
    </r>
  </si>
  <si>
    <r>
      <rPr>
        <sz val="11"/>
        <rFont val="Calibri"/>
        <family val="2"/>
      </rPr>
      <t xml:space="preserve">     2. Croatia</t>
    </r>
    <r>
      <rPr>
        <sz val="10"/>
        <color rgb="FF000000"/>
        <rFont val="Arial"/>
        <family val="2"/>
      </rPr>
      <t/>
    </r>
  </si>
  <si>
    <r>
      <rPr>
        <sz val="11"/>
        <rFont val="Calibri"/>
        <family val="2"/>
      </rPr>
      <t xml:space="preserve">     3. Philippines</t>
    </r>
    <r>
      <rPr>
        <sz val="10"/>
        <color rgb="FF000000"/>
        <rFont val="Arial"/>
        <family val="2"/>
      </rPr>
      <t/>
    </r>
  </si>
  <si>
    <r>
      <rPr>
        <sz val="11"/>
        <rFont val="Calibri"/>
        <family val="2"/>
      </rPr>
      <t xml:space="preserve">     7. Serbia</t>
    </r>
    <r>
      <rPr>
        <sz val="10"/>
        <color rgb="FF000000"/>
        <rFont val="Arial"/>
        <family val="2"/>
      </rPr>
      <t/>
    </r>
  </si>
  <si>
    <r>
      <rPr>
        <sz val="11"/>
        <rFont val="Calibri"/>
        <family val="2"/>
      </rPr>
      <t xml:space="preserve">     9. Mozambique</t>
    </r>
    <r>
      <rPr>
        <sz val="10"/>
        <color rgb="FF000000"/>
        <rFont val="Arial"/>
        <family val="2"/>
      </rPr>
      <t/>
    </r>
  </si>
  <si>
    <r>
      <rPr>
        <sz val="11"/>
        <rFont val="Calibri"/>
        <family val="2"/>
      </rPr>
      <t xml:space="preserve">     10. Cuba</t>
    </r>
    <r>
      <rPr>
        <sz val="10"/>
        <color rgb="FF000000"/>
        <rFont val="Arial"/>
        <family val="2"/>
      </rPr>
      <t/>
    </r>
  </si>
  <si>
    <r>
      <rPr>
        <sz val="11"/>
        <rFont val="Calibri"/>
        <family val="2"/>
      </rPr>
      <t xml:space="preserve">     1. Singapore</t>
    </r>
    <r>
      <rPr>
        <sz val="10"/>
        <color rgb="FF000000"/>
        <rFont val="Arial"/>
        <family val="2"/>
      </rPr>
      <t/>
    </r>
  </si>
  <si>
    <r>
      <rPr>
        <sz val="11"/>
        <rFont val="Calibri"/>
        <family val="2"/>
      </rPr>
      <t xml:space="preserve">     2. Australia</t>
    </r>
    <r>
      <rPr>
        <sz val="10"/>
        <color rgb="FF000000"/>
        <rFont val="Arial"/>
        <family val="2"/>
      </rPr>
      <t/>
    </r>
  </si>
  <si>
    <r>
      <rPr>
        <sz val="11"/>
        <rFont val="Calibri"/>
        <family val="2"/>
      </rPr>
      <t xml:space="preserve">     3. Korea, Republic of</t>
    </r>
    <r>
      <rPr>
        <sz val="10"/>
        <color rgb="FF000000"/>
        <rFont val="Arial"/>
        <family val="2"/>
      </rPr>
      <t/>
    </r>
  </si>
  <si>
    <r>
      <rPr>
        <sz val="11"/>
        <rFont val="Calibri"/>
        <family val="2"/>
      </rPr>
      <t xml:space="preserve">     4. Lebanon</t>
    </r>
    <r>
      <rPr>
        <sz val="10"/>
        <color rgb="FF000000"/>
        <rFont val="Arial"/>
        <family val="2"/>
      </rPr>
      <t/>
    </r>
  </si>
  <si>
    <r>
      <rPr>
        <sz val="11"/>
        <rFont val="Calibri"/>
        <family val="2"/>
      </rPr>
      <t xml:space="preserve">     5. New Zealand</t>
    </r>
    <r>
      <rPr>
        <sz val="10"/>
        <color rgb="FF000000"/>
        <rFont val="Arial"/>
        <family val="2"/>
      </rPr>
      <t/>
    </r>
  </si>
  <si>
    <r>
      <rPr>
        <sz val="11"/>
        <rFont val="Calibri"/>
        <family val="2"/>
      </rPr>
      <t xml:space="preserve">     6. Japan</t>
    </r>
    <r>
      <rPr>
        <sz val="10"/>
        <color rgb="FF000000"/>
        <rFont val="Arial"/>
        <family val="2"/>
      </rPr>
      <t/>
    </r>
  </si>
  <si>
    <r>
      <rPr>
        <sz val="11"/>
        <rFont val="Calibri"/>
        <family val="2"/>
      </rPr>
      <t xml:space="preserve">     7. Fiji</t>
    </r>
    <r>
      <rPr>
        <sz val="10"/>
        <color rgb="FF000000"/>
        <rFont val="Arial"/>
        <family val="2"/>
      </rPr>
      <t/>
    </r>
  </si>
  <si>
    <r>
      <rPr>
        <sz val="11"/>
        <rFont val="Calibri"/>
        <family val="2"/>
      </rPr>
      <t xml:space="preserve">     9. China, People's Republic of</t>
    </r>
    <r>
      <rPr>
        <sz val="10"/>
        <color rgb="FF000000"/>
        <rFont val="Arial"/>
        <family val="2"/>
      </rPr>
      <t/>
    </r>
  </si>
  <si>
    <r>
      <rPr>
        <sz val="11"/>
        <rFont val="Calibri"/>
        <family val="2"/>
      </rPr>
      <t xml:space="preserve">     10. Indonesia</t>
    </r>
    <r>
      <rPr>
        <sz val="10"/>
        <color rgb="FF000000"/>
        <rFont val="Arial"/>
        <family val="2"/>
      </rPr>
      <t/>
    </r>
  </si>
  <si>
    <r>
      <rPr>
        <b/>
        <sz val="11"/>
        <rFont val="Calibri"/>
        <family val="2"/>
      </rPr>
      <t>BALANCE OF PAYMENTS</t>
    </r>
    <r>
      <rPr>
        <vertAlign val="superscript"/>
        <sz val="11"/>
        <rFont val="Calibri"/>
        <family val="2"/>
      </rPr>
      <t>e</t>
    </r>
    <r>
      <rPr>
        <sz val="10"/>
        <rFont val="Arial"/>
        <family val="2"/>
      </rPr>
      <t xml:space="preserve"> calendar year ($ million)</t>
    </r>
  </si>
  <si>
    <r>
      <rPr>
        <sz val="11"/>
        <rFont val="Calibri"/>
        <family val="2"/>
      </rPr>
      <t xml:space="preserve">     Reserve assets</t>
    </r>
    <r>
      <rPr>
        <sz val="10"/>
        <color rgb="FF000000"/>
        <rFont val="Arial"/>
        <family val="2"/>
      </rPr>
      <t/>
    </r>
  </si>
  <si>
    <r>
      <rPr>
        <sz val="11"/>
        <rFont val="Calibri"/>
        <family val="2"/>
      </rPr>
      <t>Total debt outstanding and disbursed</t>
    </r>
    <r>
      <rPr>
        <vertAlign val="superscript"/>
        <sz val="11"/>
        <rFont val="Calibri"/>
        <family val="2"/>
      </rPr>
      <t>f</t>
    </r>
    <r>
      <rPr>
        <sz val="10"/>
        <color rgb="FF000000"/>
        <rFont val="Arial"/>
        <family val="2"/>
      </rPr>
      <t/>
    </r>
  </si>
  <si>
    <r>
      <rPr>
        <sz val="11"/>
        <rFont val="Calibri"/>
        <family val="2"/>
      </rPr>
      <t xml:space="preserve">     Carbon dioxide emissions</t>
    </r>
    <r>
      <rPr>
        <vertAlign val="superscript"/>
        <sz val="11"/>
        <rFont val="Calibri"/>
        <family val="2"/>
      </rPr>
      <t>g</t>
    </r>
    <r>
      <rPr>
        <sz val="10"/>
        <rFont val="Arial"/>
        <family val="2"/>
      </rPr>
      <t xml:space="preserve"> (t '000)</t>
    </r>
  </si>
  <si>
    <r>
      <rPr>
        <sz val="11"/>
        <rFont val="Calibri"/>
        <family val="2"/>
      </rPr>
      <t xml:space="preserve">     Other greenhouse gases</t>
    </r>
    <r>
      <rPr>
        <vertAlign val="superscript"/>
        <sz val="11"/>
        <rFont val="Calibri"/>
        <family val="2"/>
      </rPr>
      <t>h</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i</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i</t>
    </r>
    <r>
      <rPr>
        <sz val="10"/>
        <rFont val="Arial"/>
        <family val="2"/>
      </rPr>
      <t xml:space="preserve"> (kg of CO₂ equivalent per 
         constant 2017 $)</t>
    </r>
  </si>
  <si>
    <r>
      <rPr>
        <sz val="11"/>
        <rFont val="Calibri"/>
        <family val="2"/>
      </rPr>
      <t xml:space="preserve">     Temperature change with respect to a baseline climatology, corresponding 
          to the period 1951-1980</t>
    </r>
    <r>
      <rPr>
        <sz val="10"/>
        <rFont val="Arial"/>
        <family val="2"/>
      </rPr>
      <t xml:space="preserve"> (°C)</t>
    </r>
  </si>
  <si>
    <r>
      <t xml:space="preserve">     Number of climate-related disasters, Total</t>
    </r>
    <r>
      <rPr>
        <vertAlign val="superscript"/>
        <sz val="11"/>
        <rFont val="Calibri"/>
        <family val="2"/>
      </rPr>
      <t>j</t>
    </r>
  </si>
  <si>
    <r>
      <rPr>
        <sz val="11"/>
        <rFont val="Calibri"/>
        <family val="2"/>
      </rPr>
      <t xml:space="preserve">     Score of adoption and implementation of national disaster risk reduction 
            strategies in line with the Sendai Framework for Disaster Risk Reduction 
            2015–2030</t>
    </r>
    <r>
      <rPr>
        <sz val="10"/>
        <rFont val="Arial"/>
        <family val="2"/>
      </rPr>
      <t xml:space="preserve"> (index)</t>
    </r>
  </si>
  <si>
    <r>
      <rPr>
        <sz val="11"/>
        <rFont val="Calibri"/>
        <family val="2"/>
      </rPr>
      <t xml:space="preserve">     Fossil-fuel subsidies (consumption and production) as a proportion of total
          GDP</t>
    </r>
    <r>
      <rPr>
        <sz val="10"/>
        <rFont val="Arial"/>
        <family val="2"/>
      </rPr>
      <t xml:space="preserve"> (%)</t>
    </r>
  </si>
  <si>
    <r>
      <rPr>
        <sz val="11"/>
        <rFont val="Calibri"/>
        <family val="2"/>
      </rPr>
      <t xml:space="preserve">     Renewable energy share in the total fin`al energy consumption</t>
    </r>
    <r>
      <rPr>
        <sz val="10"/>
        <rFont val="Arial"/>
        <family val="2"/>
      </rPr>
      <t xml:space="preserve"> (%)</t>
    </r>
  </si>
  <si>
    <r>
      <rPr>
        <sz val="11"/>
        <rFont val="Calibri"/>
        <family val="2"/>
      </rPr>
      <t xml:space="preserve">     Energy intensity measured in terms of primary energy and GDP</t>
    </r>
    <r>
      <rPr>
        <sz val="10"/>
        <rFont val="Arial"/>
        <family val="2"/>
      </rPr>
      <t xml:space="preserve"> (MJ/$ 2017 PPP 
         GDP)</t>
    </r>
  </si>
  <si>
    <r>
      <t>… = data not available; | = marks break in series; – = magnitude equals zero; (-/+) 0.0 = magnitude is less than half of unit employed; $ = United States dollars; A$ = Australian dollars; cif = cost, insurance, and freight; CO₂ = carbon dioxide; fob = free on board; GDP = gross domestic product; kg = kilogram; km</t>
    </r>
    <r>
      <rPr>
        <vertAlign val="superscript"/>
        <sz val="10"/>
        <rFont val="Arial"/>
        <family val="2"/>
      </rPr>
      <t>2</t>
    </r>
    <r>
      <rPr>
        <sz val="10"/>
        <rFont val="Arial"/>
        <family val="2"/>
      </rPr>
      <t xml:space="preserve"> = square kilometer; kWh = kilowatt-hour; MJ = megajoule; μg/m</t>
    </r>
    <r>
      <rPr>
        <vertAlign val="superscript"/>
        <sz val="10"/>
        <rFont val="Arial"/>
        <family val="2"/>
      </rPr>
      <t>3</t>
    </r>
    <r>
      <rPr>
        <sz val="10"/>
        <rFont val="Arial"/>
        <family val="2"/>
      </rPr>
      <t xml:space="preserve"> = micrograms per cubic meter; PM = particulate matter; PPP = purchasing power parity.</t>
    </r>
  </si>
  <si>
    <t>Population figures for years between the 2012, 2017, and 2022 census years are derived from intercensal estimates.</t>
  </si>
  <si>
    <t>Refers to house rentals, house maintenance, fuel and electricity, and household appliances.</t>
  </si>
  <si>
    <t>Includes education; telecommunications; and entertainment.</t>
  </si>
  <si>
    <t>For 2000–2010, data are based on the IMF’s Balance of Payments Manual (fourth edition). For 2011 onward, data are based on the IMF’s Balance of Payments and International Investment Position Manual (sixth edition).</t>
  </si>
  <si>
    <t>For 2000–2002, data refer to total identified external debt. For 2012–2022, data refer to public and private sector external debt.</t>
  </si>
  <si>
    <t>Tuvalu Central Statistics Division (CSD). Official communication, 12 April 2024; past communication.</t>
  </si>
  <si>
    <t>United Nations. World Urbanization Prospects 2018. https://population.un.org/wup/Download/ (accessed 23 May 2024).</t>
  </si>
  <si>
    <t>CSD. Official communication, 12 April 2024; past communication.</t>
  </si>
  <si>
    <t>Asian Development Bank estimates.</t>
  </si>
  <si>
    <t>Food and Agriculture Organization of the United Nations. FAOSTAT Database. https://www.fao.org/faostat/en/#data (accessed 12 April 2024).</t>
  </si>
  <si>
    <t>For 2000–2006: CSD. Prism. http://www.spc.int/prism/country/tv/stats/ (accessed July 2006); statistical reports.</t>
  </si>
  <si>
    <t>For 2007–2022: United Nations. Energy Statistics Database. http://data.un.org/Data.aspx?d=EDATA&amp;f=cmID%3aEL (accessed 12 April 2024).</t>
  </si>
  <si>
    <t>For 2012–2016: CSD. Official communication, 20 March 2023; past communication.</t>
  </si>
  <si>
    <t>For 2017–2019: International Monetary Fund (IMF). 2022. Staff Report for the 2021 Article IV Consultation, 4 August. Washington, DC.</t>
  </si>
  <si>
    <t>For 2020–2021: CSD. Official communication, 12 April 2024; past communication.</t>
  </si>
  <si>
    <t>For 2017–2021: Asian Development Bank estimates.</t>
  </si>
  <si>
    <t>IMF. Direction of Trade Statistics. https://data.imf.org/ (accessed 12 April 2024).</t>
  </si>
  <si>
    <t>For 2000–2003: CSD. Official communication, 24 May 2019; past communication.</t>
  </si>
  <si>
    <t>For 2006–2007: IMF. 2011. Staff Report for the 2010 Article IV Consultation, 12 January. Washington, DC.</t>
  </si>
  <si>
    <t>For 2008–2010: IMF. 2016. Staff Report for the 2012 Article IV Consultation, 13 September. Washington, DC.</t>
  </si>
  <si>
    <t>For 2011–2012: IMF. 2018. Staff Report for the 2016 Article IV Consultation, 4 October. Washington, DC.</t>
  </si>
  <si>
    <t>For 2013–2022: CSD. Official communication, 12 April 2024; past communication.</t>
  </si>
  <si>
    <t>For 2000–2002: Organisation for Economic Co-operation and Development. January 2004. Statistical Compendium (CD–ROM). Paris.</t>
  </si>
  <si>
    <t>For 2011–2013: IMF. 2018. Staff Report for the 2016 Article IV Consultation, 4 October. Washington, DC.</t>
  </si>
  <si>
    <t>For 2014–2016: IMF. 2019. Staff Report for the 2018 Article IV Consultation, 5 July. Washington, DC.</t>
  </si>
  <si>
    <t>For 2017–2022: IMF. 2022. Staff Report for the 2021 Article IV Consultation, 4 August. Washington, DC.</t>
  </si>
  <si>
    <t>For 2017–2022: Asian Development Bank estimates.</t>
  </si>
  <si>
    <t>UZBEKISTAN</t>
  </si>
  <si>
    <r>
      <rPr>
        <b/>
        <sz val="10"/>
        <color rgb="FF000000"/>
        <rFont val="Arial"/>
        <family val="2"/>
      </rPr>
      <t>LABOR FORCE</t>
    </r>
    <r>
      <rPr>
        <vertAlign val="superscript"/>
        <sz val="10"/>
        <color rgb="FF000000"/>
        <rFont val="Arial"/>
        <family val="2"/>
      </rPr>
      <t>b,c</t>
    </r>
    <r>
      <rPr>
        <sz val="10"/>
        <color rgb="FF000000"/>
        <rFont val="Arial"/>
        <family val="2"/>
      </rPr>
      <t xml:space="preserve"> calendar year ('000)</t>
    </r>
  </si>
  <si>
    <r>
      <t xml:space="preserve">     Agriculture, forestry, and fishing</t>
    </r>
    <r>
      <rPr>
        <vertAlign val="superscript"/>
        <sz val="10"/>
        <color rgb="FF000000"/>
        <rFont val="Arial"/>
        <family val="2"/>
      </rPr>
      <t>d</t>
    </r>
    <r>
      <rPr>
        <sz val="10"/>
        <color rgb="FF000000"/>
        <rFont val="Arial"/>
        <family val="2"/>
      </rPr>
      <t/>
    </r>
  </si>
  <si>
    <r>
      <t xml:space="preserve">     Manufacturing</t>
    </r>
    <r>
      <rPr>
        <vertAlign val="superscript"/>
        <sz val="10"/>
        <color rgb="FF000000"/>
        <rFont val="Arial"/>
        <family val="2"/>
      </rPr>
      <t>e</t>
    </r>
    <r>
      <rPr>
        <sz val="10"/>
        <color rgb="FF000000"/>
        <rFont val="Arial"/>
        <family val="2"/>
      </rPr>
      <t/>
    </r>
  </si>
  <si>
    <r>
      <t>Underemployed</t>
    </r>
    <r>
      <rPr>
        <vertAlign val="superscript"/>
        <sz val="10"/>
        <color rgb="FF000000"/>
        <rFont val="Arial"/>
        <family val="2"/>
      </rPr>
      <t>g</t>
    </r>
    <r>
      <rPr>
        <sz val="10"/>
        <color rgb="FF000000"/>
        <rFont val="Arial"/>
        <family val="2"/>
      </rPr>
      <t/>
    </r>
  </si>
  <si>
    <r>
      <t>Unemployed</t>
    </r>
    <r>
      <rPr>
        <vertAlign val="superscript"/>
        <sz val="10"/>
        <color rgb="FF000000"/>
        <rFont val="Arial"/>
        <family val="2"/>
      </rPr>
      <t>h</t>
    </r>
    <r>
      <rPr>
        <sz val="10"/>
        <color rgb="FF000000"/>
        <rFont val="Arial"/>
        <family val="2"/>
      </rPr>
      <t/>
    </r>
  </si>
  <si>
    <r>
      <t>Unemployment rate</t>
    </r>
    <r>
      <rPr>
        <vertAlign val="superscript"/>
        <sz val="10"/>
        <color rgb="FF000000"/>
        <rFont val="Arial"/>
        <family val="2"/>
      </rPr>
      <t>i</t>
    </r>
    <r>
      <rPr>
        <sz val="10"/>
        <color rgb="FF000000"/>
        <rFont val="Arial"/>
        <family val="2"/>
      </rPr>
      <t xml:space="preserve"> (%)</t>
    </r>
  </si>
  <si>
    <r>
      <rPr>
        <b/>
        <sz val="10"/>
        <color rgb="FF000000"/>
        <rFont val="Arial"/>
        <family val="2"/>
      </rPr>
      <t>NATIONAL ACCOUNTS</t>
    </r>
    <r>
      <rPr>
        <vertAlign val="superscript"/>
        <sz val="10"/>
        <color rgb="FF000000"/>
        <rFont val="Arial"/>
        <family val="2"/>
      </rPr>
      <t>k</t>
    </r>
    <r>
      <rPr>
        <sz val="10"/>
        <color rgb="FF000000"/>
        <rFont val="Arial"/>
        <family val="2"/>
      </rPr>
      <t xml:space="preserve"> calendar year (SUM billion)</t>
    </r>
  </si>
  <si>
    <r>
      <t xml:space="preserve">     Manufacturing</t>
    </r>
    <r>
      <rPr>
        <vertAlign val="superscript"/>
        <sz val="10"/>
        <color rgb="FF000000"/>
        <rFont val="Arial"/>
        <family val="2"/>
      </rPr>
      <t>l</t>
    </r>
    <r>
      <rPr>
        <sz val="10"/>
        <color rgb="FF000000"/>
        <rFont val="Arial"/>
        <family val="2"/>
      </rPr>
      <t/>
    </r>
  </si>
  <si>
    <r>
      <t xml:space="preserve">     Wholesale and retail trade; repair of motor vehicles and motorcycles</t>
    </r>
    <r>
      <rPr>
        <vertAlign val="superscript"/>
        <sz val="10"/>
        <color rgb="FF000000"/>
        <rFont val="Arial"/>
        <family val="2"/>
      </rPr>
      <t>m</t>
    </r>
    <r>
      <rPr>
        <sz val="10"/>
        <color rgb="FF000000"/>
        <rFont val="Arial"/>
        <family val="2"/>
      </rPr>
      <t/>
    </r>
  </si>
  <si>
    <r>
      <t xml:space="preserve">     Transportation and storage</t>
    </r>
    <r>
      <rPr>
        <vertAlign val="superscript"/>
        <sz val="10"/>
        <color rgb="FF000000"/>
        <rFont val="Arial"/>
        <family val="2"/>
      </rPr>
      <t>n</t>
    </r>
    <r>
      <rPr>
        <sz val="10"/>
        <color rgb="FF000000"/>
        <rFont val="Arial"/>
        <family val="2"/>
      </rPr>
      <t/>
    </r>
  </si>
  <si>
    <r>
      <t xml:space="preserve">     Accommodation and food service activities</t>
    </r>
    <r>
      <rPr>
        <vertAlign val="superscript"/>
        <sz val="10"/>
        <color rgb="FF000000"/>
        <rFont val="Arial"/>
        <family val="2"/>
      </rPr>
      <t>o</t>
    </r>
    <r>
      <rPr>
        <sz val="10"/>
        <color rgb="FF000000"/>
        <rFont val="Arial"/>
        <family val="2"/>
      </rPr>
      <t/>
    </r>
  </si>
  <si>
    <r>
      <t xml:space="preserve">     Information and communication</t>
    </r>
    <r>
      <rPr>
        <vertAlign val="superscript"/>
        <sz val="10"/>
        <color rgb="FF000000"/>
        <rFont val="Arial"/>
        <family val="2"/>
      </rPr>
      <t>p</t>
    </r>
    <r>
      <rPr>
        <sz val="10"/>
        <color rgb="FF000000"/>
        <rFont val="Arial"/>
        <family val="2"/>
      </rPr>
      <t/>
    </r>
  </si>
  <si>
    <r>
      <t xml:space="preserve">     Public administration and defense; compulsory social security</t>
    </r>
    <r>
      <rPr>
        <vertAlign val="superscript"/>
        <sz val="10"/>
        <color rgb="FF000000"/>
        <rFont val="Arial"/>
        <family val="2"/>
      </rPr>
      <t>q</t>
    </r>
    <r>
      <rPr>
        <sz val="10"/>
        <color rgb="FF000000"/>
        <rFont val="Arial"/>
        <family val="2"/>
      </rPr>
      <t/>
    </r>
  </si>
  <si>
    <r>
      <rPr>
        <b/>
        <i/>
        <sz val="10"/>
        <color rgb="FF000000"/>
        <rFont val="Arial"/>
        <family val="2"/>
      </rPr>
      <t xml:space="preserve">               Structure of Output</t>
    </r>
    <r>
      <rPr>
        <sz val="10"/>
        <color rgb="FF000000"/>
        <rFont val="Arial"/>
        <family val="2"/>
      </rPr>
      <t xml:space="preserve"> (% of GDP at basic prices)</t>
    </r>
  </si>
  <si>
    <r>
      <t xml:space="preserve">          Household final consumption</t>
    </r>
    <r>
      <rPr>
        <vertAlign val="superscript"/>
        <sz val="10"/>
        <color rgb="FF000000"/>
        <rFont val="Arial"/>
        <family val="2"/>
      </rPr>
      <t>r</t>
    </r>
    <r>
      <rPr>
        <sz val="10"/>
        <color rgb="FF000000"/>
        <rFont val="Arial"/>
        <family val="2"/>
      </rPr>
      <t/>
    </r>
  </si>
  <si>
    <r>
      <t xml:space="preserve">               Household final consumption</t>
    </r>
    <r>
      <rPr>
        <vertAlign val="superscript"/>
        <sz val="10"/>
        <color rgb="FF000000"/>
        <rFont val="Arial"/>
        <family val="2"/>
      </rPr>
      <t>s</t>
    </r>
    <r>
      <rPr>
        <sz val="10"/>
        <color rgb="FF000000"/>
        <rFont val="Arial"/>
        <family val="2"/>
      </rPr>
      <t/>
    </r>
  </si>
  <si>
    <r>
      <t xml:space="preserve">     Net current transfers from abroad</t>
    </r>
    <r>
      <rPr>
        <vertAlign val="superscript"/>
        <sz val="10"/>
        <color rgb="FF000000"/>
        <rFont val="Arial"/>
        <family val="2"/>
      </rPr>
      <t>t</t>
    </r>
    <r>
      <rPr>
        <sz val="10"/>
        <color rgb="FF000000"/>
        <rFont val="Arial"/>
        <family val="2"/>
      </rPr>
      <t/>
    </r>
  </si>
  <si>
    <r>
      <rPr>
        <b/>
        <i/>
        <sz val="10"/>
        <color rgb="FF000000"/>
        <rFont val="Arial"/>
        <family val="2"/>
      </rPr>
      <t>At Current Market Prices</t>
    </r>
    <r>
      <rPr>
        <sz val="10"/>
        <color rgb="FF000000"/>
        <rFont val="Arial"/>
        <family val="2"/>
      </rPr>
      <t xml:space="preserve"> (SUM '000)</t>
    </r>
  </si>
  <si>
    <r>
      <rPr>
        <b/>
        <i/>
        <sz val="10"/>
        <color rgb="FF000000"/>
        <rFont val="Arial"/>
        <family val="2"/>
      </rPr>
      <t>At Current Prices</t>
    </r>
    <r>
      <rPr>
        <sz val="10"/>
        <color rgb="FF000000"/>
        <rFont val="Arial"/>
        <family val="2"/>
      </rPr>
      <t xml:space="preserve"> ($ billion)</t>
    </r>
  </si>
  <si>
    <r>
      <rPr>
        <b/>
        <sz val="10"/>
        <color rgb="FF000000"/>
        <rFont val="Arial"/>
        <family val="2"/>
      </rPr>
      <t>PRODUCTION INDEXES</t>
    </r>
    <r>
      <rPr>
        <sz val="10"/>
        <color rgb="FF000000"/>
        <rFont val="Arial"/>
        <family val="2"/>
      </rPr>
      <t/>
    </r>
  </si>
  <si>
    <r>
      <t>Agriculture</t>
    </r>
    <r>
      <rPr>
        <vertAlign val="superscript"/>
        <sz val="10"/>
        <color rgb="FF000000"/>
        <rFont val="Arial"/>
        <family val="2"/>
      </rPr>
      <t>u</t>
    </r>
    <r>
      <rPr>
        <sz val="10"/>
        <color rgb="FF000000"/>
        <rFont val="Arial"/>
        <family val="2"/>
      </rPr>
      <t>; previous year = 100; period averages</t>
    </r>
  </si>
  <si>
    <t>Mining; previous year = 100; end of period</t>
  </si>
  <si>
    <t>Manufacturing; previous year = 100; end of period</t>
  </si>
  <si>
    <t>Retail prices (SUM/L)</t>
  </si>
  <si>
    <r>
      <rPr>
        <b/>
        <sz val="10"/>
        <color rgb="FF000000"/>
        <rFont val="Arial"/>
        <family val="2"/>
      </rPr>
      <t>PRICE INDEXES</t>
    </r>
    <r>
      <rPr>
        <sz val="10"/>
        <color rgb="FF000000"/>
        <rFont val="Arial"/>
        <family val="2"/>
      </rPr>
      <t xml:space="preserve"> period averages; previous year = 100</t>
    </r>
  </si>
  <si>
    <r>
      <t xml:space="preserve">     Consumer (national)</t>
    </r>
    <r>
      <rPr>
        <vertAlign val="superscript"/>
        <sz val="10"/>
        <color rgb="FF000000"/>
        <rFont val="Arial"/>
        <family val="2"/>
      </rPr>
      <t>v</t>
    </r>
    <r>
      <rPr>
        <sz val="10"/>
        <color rgb="FF000000"/>
        <rFont val="Arial"/>
        <family val="2"/>
      </rPr>
      <t/>
    </r>
  </si>
  <si>
    <r>
      <t xml:space="preserve">          Alcoholic beverages, tobacco, and narcotics</t>
    </r>
    <r>
      <rPr>
        <vertAlign val="superscript"/>
        <sz val="10"/>
        <color rgb="FF000000"/>
        <rFont val="Arial"/>
        <family val="2"/>
      </rPr>
      <t>w</t>
    </r>
    <r>
      <rPr>
        <sz val="10"/>
        <color rgb="FF000000"/>
        <rFont val="Arial"/>
        <family val="2"/>
      </rPr>
      <t/>
    </r>
  </si>
  <si>
    <r>
      <t xml:space="preserve">          Housing, water, electricity, gas, and other fuels</t>
    </r>
    <r>
      <rPr>
        <vertAlign val="superscript"/>
        <sz val="10"/>
        <color rgb="FF000000"/>
        <rFont val="Arial"/>
        <family val="2"/>
      </rPr>
      <t>x</t>
    </r>
    <r>
      <rPr>
        <sz val="10"/>
        <color rgb="FF000000"/>
        <rFont val="Arial"/>
        <family val="2"/>
      </rPr>
      <t/>
    </r>
  </si>
  <si>
    <r>
      <t xml:space="preserve">          Furnishings, household equipment, and routine household maintenance</t>
    </r>
    <r>
      <rPr>
        <vertAlign val="superscript"/>
        <sz val="10"/>
        <color rgb="FF000000"/>
        <rFont val="Arial"/>
        <family val="2"/>
      </rPr>
      <t>y</t>
    </r>
    <r>
      <rPr>
        <sz val="10"/>
        <color rgb="FF000000"/>
        <rFont val="Arial"/>
        <family val="2"/>
      </rPr>
      <t/>
    </r>
  </si>
  <si>
    <r>
      <t xml:space="preserve">          Health</t>
    </r>
    <r>
      <rPr>
        <vertAlign val="superscript"/>
        <sz val="10"/>
        <color rgb="FF000000"/>
        <rFont val="Arial"/>
        <family val="2"/>
      </rPr>
      <t>z</t>
    </r>
    <r>
      <rPr>
        <sz val="10"/>
        <color rgb="FF000000"/>
        <rFont val="Arial"/>
        <family val="2"/>
      </rPr>
      <t/>
    </r>
  </si>
  <si>
    <t xml:space="preserve">          Information and communication</t>
  </si>
  <si>
    <r>
      <t xml:space="preserve">          Recreation, sport, and culture</t>
    </r>
    <r>
      <rPr>
        <vertAlign val="superscript"/>
        <sz val="10"/>
        <color rgb="FF000000"/>
        <rFont val="Arial"/>
        <family val="2"/>
      </rPr>
      <t>aa</t>
    </r>
    <r>
      <rPr>
        <sz val="10"/>
        <color rgb="FF000000"/>
        <rFont val="Arial"/>
        <family val="2"/>
      </rPr>
      <t/>
    </r>
  </si>
  <si>
    <r>
      <t xml:space="preserve">          Education services</t>
    </r>
    <r>
      <rPr>
        <vertAlign val="superscript"/>
        <sz val="10"/>
        <color rgb="FF000000"/>
        <rFont val="Arial"/>
        <family val="2"/>
      </rPr>
      <t>ab</t>
    </r>
    <r>
      <rPr>
        <sz val="10"/>
        <color rgb="FF000000"/>
        <rFont val="Arial"/>
        <family val="2"/>
      </rPr>
      <t/>
    </r>
  </si>
  <si>
    <r>
      <t xml:space="preserve">          Restaurants and accommodation services</t>
    </r>
    <r>
      <rPr>
        <vertAlign val="superscript"/>
        <sz val="10"/>
        <color rgb="FF000000"/>
        <rFont val="Arial"/>
        <family val="2"/>
      </rPr>
      <t>ac</t>
    </r>
    <r>
      <rPr>
        <sz val="10"/>
        <color rgb="FF000000"/>
        <rFont val="Arial"/>
        <family val="2"/>
      </rPr>
      <t/>
    </r>
  </si>
  <si>
    <r>
      <t xml:space="preserve">          Personal care, social protection, and miscellaneous goods and services</t>
    </r>
    <r>
      <rPr>
        <vertAlign val="superscript"/>
        <sz val="10"/>
        <color rgb="FF000000"/>
        <rFont val="Arial"/>
        <family val="2"/>
      </rPr>
      <t>ad</t>
    </r>
    <r>
      <rPr>
        <sz val="10"/>
        <color rgb="FF000000"/>
        <rFont val="Arial"/>
        <family val="2"/>
      </rPr>
      <t/>
    </r>
  </si>
  <si>
    <r>
      <t xml:space="preserve">     Producer</t>
    </r>
    <r>
      <rPr>
        <vertAlign val="superscript"/>
        <sz val="10"/>
        <color rgb="FF000000"/>
        <rFont val="Arial"/>
        <family val="2"/>
      </rPr>
      <t>ae</t>
    </r>
  </si>
  <si>
    <r>
      <rPr>
        <b/>
        <sz val="10"/>
        <color rgb="FF000000"/>
        <rFont val="Arial"/>
        <family val="2"/>
      </rPr>
      <t xml:space="preserve">               Price Indexes</t>
    </r>
    <r>
      <rPr>
        <sz val="10"/>
        <color rgb="FF000000"/>
        <rFont val="Arial"/>
        <family val="2"/>
      </rPr>
      <t xml:space="preserve"> (% annual change)</t>
    </r>
  </si>
  <si>
    <r>
      <rPr>
        <b/>
        <sz val="10"/>
        <color rgb="FF000000"/>
        <rFont val="Arial"/>
        <family val="2"/>
      </rPr>
      <t>MONEY AND INTEREST RATES</t>
    </r>
    <r>
      <rPr>
        <sz val="10"/>
        <color rgb="FF000000"/>
        <rFont val="Arial"/>
        <family val="2"/>
      </rPr>
      <t xml:space="preserve"> as of end of period (SUM billion)</t>
    </r>
  </si>
  <si>
    <r>
      <t xml:space="preserve">     Claims on other financial corporations</t>
    </r>
    <r>
      <rPr>
        <vertAlign val="superscript"/>
        <sz val="10"/>
        <color rgb="FF000000"/>
        <rFont val="Arial"/>
        <family val="2"/>
      </rPr>
      <t>af</t>
    </r>
    <r>
      <rPr>
        <sz val="10"/>
        <color rgb="FF000000"/>
        <rFont val="Arial"/>
        <family val="2"/>
      </rPr>
      <t/>
    </r>
  </si>
  <si>
    <r>
      <t xml:space="preserve">     Claims on private sector</t>
    </r>
    <r>
      <rPr>
        <vertAlign val="superscript"/>
        <sz val="10"/>
        <color rgb="FF000000"/>
        <rFont val="Arial"/>
        <family val="2"/>
      </rPr>
      <t>ag</t>
    </r>
    <r>
      <rPr>
        <sz val="10"/>
        <color rgb="FF000000"/>
        <rFont val="Arial"/>
        <family val="2"/>
      </rPr>
      <t/>
    </r>
  </si>
  <si>
    <r>
      <t>Broad money liabilities</t>
    </r>
    <r>
      <rPr>
        <vertAlign val="superscript"/>
        <sz val="10"/>
        <color rgb="FF000000"/>
        <rFont val="Arial"/>
        <family val="2"/>
      </rPr>
      <t>ah</t>
    </r>
    <r>
      <rPr>
        <sz val="10"/>
        <color rgb="FF000000"/>
        <rFont val="Arial"/>
        <family val="2"/>
      </rPr>
      <t/>
    </r>
  </si>
  <si>
    <r>
      <t xml:space="preserve">     Transferable deposits</t>
    </r>
    <r>
      <rPr>
        <vertAlign val="superscript"/>
        <sz val="10"/>
        <color rgb="FF000000"/>
        <rFont val="Arial"/>
        <family val="2"/>
      </rPr>
      <t>ai</t>
    </r>
    <r>
      <rPr>
        <sz val="10"/>
        <color rgb="FF000000"/>
        <rFont val="Arial"/>
        <family val="2"/>
      </rPr>
      <t/>
    </r>
  </si>
  <si>
    <r>
      <t xml:space="preserve">     Other deposits</t>
    </r>
    <r>
      <rPr>
        <vertAlign val="superscript"/>
        <sz val="10"/>
        <color rgb="FF000000"/>
        <rFont val="Arial"/>
        <family val="2"/>
      </rPr>
      <t>aj</t>
    </r>
    <r>
      <rPr>
        <sz val="10"/>
        <color rgb="FF000000"/>
        <rFont val="Arial"/>
        <family val="2"/>
      </rPr>
      <t/>
    </r>
  </si>
  <si>
    <r>
      <rPr>
        <b/>
        <i/>
        <sz val="10"/>
        <color rgb="FF000000"/>
        <rFont val="Arial"/>
        <family val="2"/>
      </rPr>
      <t xml:space="preserve">               Money Supply (M2)</t>
    </r>
    <r>
      <rPr>
        <vertAlign val="superscript"/>
        <sz val="10"/>
        <color rgb="FF000000"/>
        <rFont val="Arial"/>
        <family val="2"/>
      </rPr>
      <t>ah</t>
    </r>
    <r>
      <rPr>
        <sz val="10"/>
        <color rgb="FF000000"/>
        <rFont val="Arial"/>
        <family val="2"/>
      </rPr>
      <t xml:space="preserve"> (% annual change)</t>
    </r>
  </si>
  <si>
    <r>
      <t xml:space="preserve">     Savings</t>
    </r>
    <r>
      <rPr>
        <vertAlign val="superscript"/>
        <sz val="10"/>
        <color rgb="FF000000"/>
        <rFont val="Arial"/>
        <family val="2"/>
      </rPr>
      <t>ak</t>
    </r>
    <r>
      <rPr>
        <sz val="10"/>
        <color rgb="FF000000"/>
        <rFont val="Arial"/>
        <family val="2"/>
      </rPr>
      <t/>
    </r>
  </si>
  <si>
    <r>
      <t xml:space="preserve">     Time: 6 months</t>
    </r>
    <r>
      <rPr>
        <vertAlign val="superscript"/>
        <sz val="10"/>
        <color rgb="FF000000"/>
        <rFont val="Arial"/>
        <family val="2"/>
      </rPr>
      <t>al</t>
    </r>
    <r>
      <rPr>
        <sz val="10"/>
        <color rgb="FF000000"/>
        <rFont val="Arial"/>
        <family val="2"/>
      </rPr>
      <t/>
    </r>
  </si>
  <si>
    <r>
      <t xml:space="preserve">               12 months</t>
    </r>
    <r>
      <rPr>
        <vertAlign val="superscript"/>
        <sz val="10"/>
        <color rgb="FF000000"/>
        <rFont val="Arial"/>
        <family val="2"/>
      </rPr>
      <t>am</t>
    </r>
    <r>
      <rPr>
        <sz val="10"/>
        <color rgb="FF000000"/>
        <rFont val="Arial"/>
        <family val="2"/>
      </rPr>
      <t/>
    </r>
  </si>
  <si>
    <t xml:space="preserve">               over 1 year</t>
  </si>
  <si>
    <r>
      <rPr>
        <b/>
        <sz val="10"/>
        <color rgb="FF000000"/>
        <rFont val="Arial"/>
        <family val="2"/>
      </rPr>
      <t>GOVERNMENT FINANCE</t>
    </r>
    <r>
      <rPr>
        <sz val="10"/>
        <color rgb="FF000000"/>
        <rFont val="Arial"/>
        <family val="2"/>
      </rPr>
      <t xml:space="preserve"> fiscal year ending 31 December (SUM billion)</t>
    </r>
  </si>
  <si>
    <r>
      <rPr>
        <b/>
        <sz val="10"/>
        <color rgb="FF000000"/>
        <rFont val="Arial"/>
        <family val="2"/>
      </rPr>
      <t>EXTERNAL TRADE</t>
    </r>
    <r>
      <rPr>
        <sz val="10"/>
        <color rgb="FF000000"/>
        <rFont val="Arial"/>
        <family val="2"/>
      </rPr>
      <t xml:space="preserve"> calendar year ($ million)</t>
    </r>
  </si>
  <si>
    <t xml:space="preserve">     3. Türkiye</t>
  </si>
  <si>
    <t xml:space="preserve">     4. Kazakhstan</t>
  </si>
  <si>
    <t xml:space="preserve">     5. Kyrgyz Republic</t>
  </si>
  <si>
    <t xml:space="preserve">     7. Tajikistan</t>
  </si>
  <si>
    <t xml:space="preserve">     8. Iran</t>
  </si>
  <si>
    <t xml:space="preserve">     10. Ukraine</t>
  </si>
  <si>
    <t xml:space="preserve">     3. Kazakhstan</t>
  </si>
  <si>
    <t xml:space="preserve">     7. Turkmenistan</t>
  </si>
  <si>
    <t xml:space="preserve">     8. India</t>
  </si>
  <si>
    <t xml:space="preserve">     9. Lithuania</t>
  </si>
  <si>
    <t xml:space="preserve">     10. Brazil</t>
  </si>
  <si>
    <r>
      <rPr>
        <b/>
        <sz val="10"/>
        <color rgb="FF000000"/>
        <rFont val="Arial"/>
        <family val="2"/>
      </rPr>
      <t>BALANCE OF PAYMENTS</t>
    </r>
    <r>
      <rPr>
        <vertAlign val="superscript"/>
        <sz val="10"/>
        <color rgb="FF000000"/>
        <rFont val="Arial"/>
        <family val="2"/>
      </rPr>
      <t>an</t>
    </r>
    <r>
      <rPr>
        <sz val="10"/>
        <color rgb="FF000000"/>
        <rFont val="Arial"/>
        <family val="2"/>
      </rPr>
      <t xml:space="preserve"> calendar year ($ million)</t>
    </r>
  </si>
  <si>
    <r>
      <t xml:space="preserve">     Balance on services</t>
    </r>
    <r>
      <rPr>
        <vertAlign val="superscript"/>
        <sz val="10"/>
        <color rgb="FF000000"/>
        <rFont val="Arial"/>
        <family val="2"/>
      </rPr>
      <t>ao</t>
    </r>
    <r>
      <rPr>
        <sz val="10"/>
        <color rgb="FF000000"/>
        <rFont val="Arial"/>
        <family val="2"/>
      </rPr>
      <t/>
    </r>
  </si>
  <si>
    <r>
      <t xml:space="preserve">     Balance on secondary income</t>
    </r>
    <r>
      <rPr>
        <vertAlign val="superscript"/>
        <sz val="10"/>
        <color rgb="FF000000"/>
        <rFont val="Arial"/>
        <family val="2"/>
      </rPr>
      <t>ap</t>
    </r>
    <r>
      <rPr>
        <sz val="10"/>
        <color rgb="FF000000"/>
        <rFont val="Arial"/>
        <family val="2"/>
      </rPr>
      <t/>
    </r>
  </si>
  <si>
    <r>
      <t>Capital account</t>
    </r>
    <r>
      <rPr>
        <vertAlign val="superscript"/>
        <sz val="10"/>
        <color rgb="FF000000"/>
        <rFont val="Arial"/>
        <family val="2"/>
      </rPr>
      <t>aq</t>
    </r>
    <r>
      <rPr>
        <sz val="10"/>
        <color rgb="FF000000"/>
        <rFont val="Arial"/>
        <family val="2"/>
      </rPr>
      <t/>
    </r>
  </si>
  <si>
    <r>
      <t xml:space="preserve">     Direct investment</t>
    </r>
    <r>
      <rPr>
        <vertAlign val="superscript"/>
        <sz val="10"/>
        <color rgb="FF000000"/>
        <rFont val="Arial"/>
        <family val="2"/>
      </rPr>
      <t>ar</t>
    </r>
    <r>
      <rPr>
        <sz val="10"/>
        <color rgb="FF000000"/>
        <rFont val="Arial"/>
        <family val="2"/>
      </rPr>
      <t/>
    </r>
  </si>
  <si>
    <r>
      <t xml:space="preserve">     Other investment</t>
    </r>
    <r>
      <rPr>
        <vertAlign val="superscript"/>
        <sz val="10"/>
        <color rgb="FF000000"/>
        <rFont val="Arial"/>
        <family val="2"/>
      </rPr>
      <t>as</t>
    </r>
    <r>
      <rPr>
        <sz val="10"/>
        <color rgb="FF000000"/>
        <rFont val="Arial"/>
        <family val="2"/>
      </rPr>
      <t/>
    </r>
  </si>
  <si>
    <r>
      <t>Total</t>
    </r>
    <r>
      <rPr>
        <vertAlign val="superscript"/>
        <sz val="10"/>
        <color rgb="FF000000"/>
        <rFont val="Arial"/>
        <family val="2"/>
      </rPr>
      <t>at</t>
    </r>
    <r>
      <rPr>
        <sz val="10"/>
        <color rgb="FF000000"/>
        <rFont val="Arial"/>
        <family val="2"/>
      </rPr>
      <t/>
    </r>
  </si>
  <si>
    <r>
      <rPr>
        <b/>
        <sz val="10"/>
        <color rgb="FF000000"/>
        <rFont val="Arial"/>
        <family val="2"/>
      </rPr>
      <t>EXCHANGE RATES</t>
    </r>
    <r>
      <rPr>
        <vertAlign val="superscript"/>
        <sz val="10"/>
        <color rgb="FF000000"/>
        <rFont val="Arial"/>
        <family val="2"/>
      </rPr>
      <t>au</t>
    </r>
    <r>
      <rPr>
        <sz val="10"/>
        <color rgb="FF000000"/>
        <rFont val="Arial"/>
        <family val="2"/>
      </rPr>
      <t xml:space="preserve"> (SUM-$)</t>
    </r>
  </si>
  <si>
    <r>
      <t xml:space="preserve">     Carbon dioxide emissions</t>
    </r>
    <r>
      <rPr>
        <vertAlign val="superscript"/>
        <sz val="10"/>
        <color rgb="FF000000"/>
        <rFont val="Arial"/>
        <family val="2"/>
      </rPr>
      <t>av</t>
    </r>
    <r>
      <rPr>
        <sz val="10"/>
        <color rgb="FF000000"/>
        <rFont val="Arial"/>
        <family val="2"/>
      </rPr>
      <t xml:space="preserve"> (t '000)</t>
    </r>
  </si>
  <si>
    <r>
      <t xml:space="preserve">     Other greenhouse gases</t>
    </r>
    <r>
      <rPr>
        <vertAlign val="superscript"/>
        <sz val="10"/>
        <color rgb="FF000000"/>
        <rFont val="Arial"/>
        <family val="2"/>
      </rPr>
      <t>aw</t>
    </r>
    <r>
      <rPr>
        <sz val="10"/>
        <color rgb="FF000000"/>
        <rFont val="Arial"/>
        <family val="2"/>
      </rPr>
      <t xml:space="preserve"> (t '000 CO₂ equivalent)</t>
    </r>
  </si>
  <si>
    <r>
      <t xml:space="preserve">     Carbon dioxide emissions, per unit of manufacturing value-added</t>
    </r>
    <r>
      <rPr>
        <vertAlign val="superscript"/>
        <sz val="10"/>
        <color rgb="FF000000"/>
        <rFont val="Arial"/>
        <family val="2"/>
      </rPr>
      <t>ax</t>
    </r>
    <r>
      <rPr>
        <sz val="10"/>
        <color rgb="FF000000"/>
        <rFont val="Arial"/>
        <family val="2"/>
      </rPr>
      <t xml:space="preserve"> 
          (kg of CO₂ equivalent per constant 2015 $)</t>
    </r>
  </si>
  <si>
    <r>
      <t xml:space="preserve">     Carbon dioxide emissions, per unit of GDP (PPP)</t>
    </r>
    <r>
      <rPr>
        <vertAlign val="superscript"/>
        <sz val="10"/>
        <color rgb="FF000000"/>
        <rFont val="Arial"/>
        <family val="2"/>
      </rPr>
      <t>ax</t>
    </r>
    <r>
      <rPr>
        <sz val="10"/>
        <color rgb="FF000000"/>
        <rFont val="Arial"/>
        <family val="2"/>
      </rPr>
      <t xml:space="preserve"> 
          (kg of CO₂ equivalent per constant 2017 $)</t>
    </r>
  </si>
  <si>
    <r>
      <t xml:space="preserve">     Number of climate-related disasters, Total</t>
    </r>
    <r>
      <rPr>
        <vertAlign val="superscript"/>
        <sz val="10"/>
        <color rgb="FF000000"/>
        <rFont val="Arial"/>
        <family val="2"/>
      </rPr>
      <t>ay</t>
    </r>
    <r>
      <rPr>
        <sz val="10"/>
        <color rgb="FF000000"/>
        <rFont val="Arial"/>
        <family val="2"/>
      </rPr>
      <t/>
    </r>
  </si>
  <si>
    <r>
      <t>… = data not available; | = marks break in series; 0 or 0.0 = magnitude is less than half of the unit employed; − = magnitude equals zero; * = provisional, preliminary, estimate; $ = United States dollars; cif = cost, insurance, and freight; CO₂ = carbon dioxide; fob = free on board; GDP = gross domestic product; GNI = gross national income; IMF = International Monetary Fund; kg = kilogram; km</t>
    </r>
    <r>
      <rPr>
        <vertAlign val="superscript"/>
        <sz val="10"/>
        <color rgb="FF000000"/>
        <rFont val="Arial"/>
        <family val="2"/>
      </rPr>
      <t>2</t>
    </r>
    <r>
      <rPr>
        <sz val="10"/>
        <color rgb="FF000000"/>
        <rFont val="Arial"/>
        <family val="2"/>
      </rPr>
      <t xml:space="preserve"> = square kilometer; kWh = kilowatt-hour; L = liter; m</t>
    </r>
    <r>
      <rPr>
        <vertAlign val="superscript"/>
        <sz val="10"/>
        <color rgb="FF000000"/>
        <rFont val="Arial"/>
        <family val="2"/>
      </rPr>
      <t>3</t>
    </r>
    <r>
      <rPr>
        <sz val="10"/>
        <color rgb="FF000000"/>
        <rFont val="Arial"/>
        <family val="2"/>
      </rPr>
      <t xml:space="preserve"> = cubic meters; MJ = megajoule; μg/m</t>
    </r>
    <r>
      <rPr>
        <vertAlign val="superscript"/>
        <sz val="10"/>
        <color rgb="FF000000"/>
        <rFont val="Arial"/>
        <family val="2"/>
      </rPr>
      <t>3</t>
    </r>
    <r>
      <rPr>
        <sz val="10"/>
        <color rgb="FF000000"/>
        <rFont val="Arial"/>
        <family val="2"/>
      </rPr>
      <t xml:space="preserve"> = micrograms per cubic meter; NPISHs = nonprofit institutions serving households; PM = particulate matter; PPP = purchasing power parity; SDRs = special drawing rights; SUM = sum; t = metric ton.</t>
    </r>
  </si>
  <si>
    <t>Data on population density and urban population (% of total population) refer to beginning-of-the-year estimates.</t>
  </si>
  <si>
    <t>For 2017 onward, data are in line with the International Labour Organization's standards adopted at the 19th International Conference of Labour Statisticians.</t>
  </si>
  <si>
    <t>Refers to the sum of the employed and the unemployed, where "unemployed" includes those officially registered and unregistered unemployed at the end of the period, while "employed" is the average of the period.</t>
  </si>
  <si>
    <t>Includes those employed in their own household and/or undertaking farm work, directly engaged in livestock raising, and production and sale of livestock products and other agricultural products.</t>
  </si>
  <si>
    <t>For 2000–2009, includes mining and quarrying; electricity, gas, steam, and air-conditioning supply; sewerage, waste management, and remediation activities; and construction. For 2010 onward, includes mining and quarrying; and electricity, gas, steam, and air-conditioning supply; sewerage, waste management, and remediation activities.</t>
  </si>
  <si>
    <t>For 2000–2009, includes wholesale and retail trade; repair of motor vehicles and motrocycles; transportation and storage; accommodation and food service activities; information and communication; financial and insurance activities; and real estate activities.</t>
  </si>
  <si>
    <t>Refers to time-related underemployment estimates as modeled by the International Labour Organization.</t>
  </si>
  <si>
    <t>Figures were revised to include estimates of unregistered unemployed at the end of the period.</t>
  </si>
  <si>
    <t>Refers to end of the period.</t>
  </si>
  <si>
    <t>The ratio of the economically active population to the working-age population.</t>
  </si>
  <si>
    <t>For 2010 onward, data may not be comparable with data prior to 2010 due to improvements in methodology in accordance with international standards. For 2018 onward, data are based on the 2008 System of National Accounts.</t>
  </si>
  <si>
    <t>For 2000–2009, includes mining and quarrying; electricity, gas, steam, and air-conditioning supply; and water supply; sewerage, waste management, and remediation activities.</t>
  </si>
  <si>
    <t>For 2000–2009, data refer to transportation and storage, and information and communication.</t>
  </si>
  <si>
    <t>For 2000–2009, includes financial and insurance activities; real estate activities; professional, scientific, and technical activities; administrative and support service activities; education; human health and social work activities; arts, entertainment, and recreation; and other service activities.</t>
  </si>
  <si>
    <t>For 2000–2009, includes NPISHs final consumption.</t>
  </si>
  <si>
    <t>Refers to net agricultural production index.</t>
  </si>
  <si>
    <t>The classification of individual consumption by purpose is derived using simple averages for those with breakdown on classification or grouping. For 2021 onward, the consumer price index commodity grouping is based on the 2018 Classification of Individual Consumption According to Purpose. For 2003-2015, the calculation for the consumer price index includes weights in horticulture goods. Prior to 2016, values were calculated based on the variable weights’ method, while 2016 onward uses the fixed weights method.</t>
  </si>
  <si>
    <t>For 2021 onward, refers to alcoholic drinks and tobacco products.</t>
  </si>
  <si>
    <t>Prior to 2006, petroleum fuels are included in the personal transport group. For 2006–2013, petroleum fuels are included in automobile fuels. For 2014 onward, automobile fuels include propane and methane. For 2021 onward, refers to "Housing services, water, electricity, gas, and other fuels".</t>
  </si>
  <si>
    <t>For 2021 onward, refers to household items, appliances, and routine home maintenance.</t>
  </si>
  <si>
    <t>For 2021 onward, refers to health care.</t>
  </si>
  <si>
    <t>For 2000–2020, excludes cultural institution services. For 2021 onward, refers to leisure, sports, and culture.</t>
  </si>
  <si>
    <t>For 2021 onward, refers to services in the field of education.</t>
  </si>
  <si>
    <t>For 2021 onward, refers to restaurants and hotel services.</t>
  </si>
  <si>
    <t>For 2021 onward, refers to household goods and services, social protection, and miscellaneous goods and services.</t>
  </si>
  <si>
    <t>Prior to 2016, the producer price index was determined by the structure of the national classification economy system (ОКОНХ). For 2016 onward, the national classification of economic activities (OKED-2) is based on the Statistical Classification of Economic Activities in the European Community (NACE Rev.2).</t>
  </si>
  <si>
    <t>For 2000–2012, combined with claims on private sector.</t>
  </si>
  <si>
    <t>For 2000–2012, includes claims on other financial corporations.</t>
  </si>
  <si>
    <t>For 2000–2012, refers to demand deposits.</t>
  </si>
  <si>
    <t>For 2000–2012, refers to quasi-money.</t>
  </si>
  <si>
    <t>Weighted average interest rates on all time household deposits.</t>
  </si>
  <si>
    <t>Refers to time deposits from 91 to 180 days.</t>
  </si>
  <si>
    <t>Refers to time deposits from 181 to 365 days.</t>
  </si>
  <si>
    <t>For 2000–2004, data were compiled based on the IMF's Balance of Payments Manual (fourth edition). For 2005 onward, data are based on the IMF's Balance of Payments and International Investment Position Manual (sixth edition).</t>
  </si>
  <si>
    <t>Prior to 2003, refers to net services only.</t>
  </si>
  <si>
    <t>For 2000–2004, refers to net transfers.</t>
  </si>
  <si>
    <t>For 2003–2004, refers to capital transfers. For 2005 onward, excludes reserve assets.</t>
  </si>
  <si>
    <t>For 2003–2004, includes portfolio investment.</t>
  </si>
  <si>
    <t>For 2003–2004, refers to net loans and capital and statistical discrepancy, and includes net errors and omissions.</t>
  </si>
  <si>
    <t>Refers to gross official reserves.</t>
  </si>
  <si>
    <t>From 2002 until October 2003, dual exchange rates were in operation. Data show weighted averages of the official, bank, and parallel market rates.</t>
  </si>
  <si>
    <t>Statistics Agency under the President of the Republic of Uzbekistan (SA). Official communication, 16 April 2024; past communication.</t>
  </si>
  <si>
    <t>SA. Official communication, 16 April 2024; past communication.</t>
  </si>
  <si>
    <r>
      <rPr>
        <sz val="11"/>
        <color rgb="FF000000"/>
        <rFont val="Calibri"/>
        <family val="2"/>
      </rPr>
      <t xml:space="preserve">          Underemployed</t>
    </r>
  </si>
  <si>
    <t>International Labour Organization. ILOSTAT Database. https://ilostat.ilo.org/data (accessed 29 April 2024).</t>
  </si>
  <si>
    <t>Asian Development Bank estimates using data from SA and Central Bank of Uzbekistan (CBU).</t>
  </si>
  <si>
    <t>Government of Uzbekistan, Cabinet of Ministers (COM). Official communication, 10 May 2006; past communication.</t>
  </si>
  <si>
    <t>Central Bank of Uzbekistan. Official communication, 27 March 2024.</t>
  </si>
  <si>
    <t>For 2013–2020: Ministry of Finance of the Republic of Uzbekistan. Official communication, 28 May 2021; past communication.</t>
  </si>
  <si>
    <t>For 2021: International Monetary Fund (IMF). Government Finance Statistics. https://data.imf.org/ (accessed 9 May 2024).</t>
  </si>
  <si>
    <r>
      <rPr>
        <sz val="11"/>
        <color rgb="FF000000"/>
        <rFont val="Calibri"/>
        <family val="2"/>
      </rPr>
      <t xml:space="preserve">          Expenditure by Function</t>
    </r>
  </si>
  <si>
    <t>For 2021: ADB estimates using data from IMF and SA.</t>
  </si>
  <si>
    <t>For 2000–2003: COM. Official communication, 17 May 2004.</t>
  </si>
  <si>
    <t>For 2004–2023: SA. Official communication, 16 April 2024; past communication.</t>
  </si>
  <si>
    <t>For 2000–2002: Center for Effective Economic Policy (CEEP). Report on Uzbekistan Economy.</t>
  </si>
  <si>
    <t>For 2003–2004: IMF. Press Release No. 15/414, 15 September 2015; Staff Report for the 2012 Article IV Consultation, February 2013; past reports.</t>
  </si>
  <si>
    <t>For 2005–2023: CBU. Official communication, 4 April 2024.</t>
  </si>
  <si>
    <r>
      <rPr>
        <sz val="11"/>
        <color rgb="FF000000"/>
        <rFont val="Calibri"/>
        <family val="2"/>
      </rPr>
      <t xml:space="preserve">     Balance of Payments (% of GDP at current market prices)</t>
    </r>
  </si>
  <si>
    <t>For 2000–2002: CEEP. Report on Uzbekistan Economy.</t>
  </si>
  <si>
    <r>
      <rPr>
        <sz val="11"/>
        <color rgb="FF000000"/>
        <rFont val="Calibri"/>
        <family val="2"/>
      </rPr>
      <t xml:space="preserve">          Balance on services</t>
    </r>
  </si>
  <si>
    <t>For 2000–2004: ADB estimates using data from CBU, CEEP, IMF, SCS, and United Nations Statistics Division.</t>
  </si>
  <si>
    <t>For 2000–2004: CBU. Official communication, 21 May 2018; past communication.</t>
  </si>
  <si>
    <t>For 2005–2012: IMF. Press Release No. 15/414, 15 September 2015; Staff Report for the 2012 Article IV Consultation.</t>
  </si>
  <si>
    <t>For 2013–2023: IMF. International Financial Statistics. https://data.imf.org/ (accessed 30 June 2024).</t>
  </si>
  <si>
    <r>
      <rPr>
        <sz val="11"/>
        <color rgb="FF000000"/>
        <rFont val="Calibri"/>
        <family val="2"/>
      </rPr>
      <t xml:space="preserve">          Gold, national valuation</t>
    </r>
  </si>
  <si>
    <r>
      <rPr>
        <sz val="11"/>
        <color rgb="FF000000"/>
        <rFont val="Calibri"/>
        <family val="2"/>
      </rPr>
      <t xml:space="preserve">          Foreign exchange</t>
    </r>
  </si>
  <si>
    <r>
      <rPr>
        <sz val="11"/>
        <color rgb="FF000000"/>
        <rFont val="Calibri"/>
        <family val="2"/>
      </rPr>
      <t xml:space="preserve">          Reserve position in the IMF</t>
    </r>
  </si>
  <si>
    <r>
      <rPr>
        <sz val="11"/>
        <color rgb="FF000000"/>
        <rFont val="Calibri"/>
        <family val="2"/>
      </rPr>
      <t xml:space="preserve">          SDRs</t>
    </r>
  </si>
  <si>
    <t>VANUATU</t>
  </si>
  <si>
    <t>POPULATION</t>
  </si>
  <si>
    <r>
      <rPr>
        <sz val="11"/>
        <color rgb="FF000000"/>
        <rFont val="Calibri"/>
        <family val="2"/>
      </rPr>
      <t>Total population as of 1 July ('000)</t>
    </r>
    <r>
      <rPr>
        <sz val="10"/>
        <color rgb="FF000000"/>
        <rFont val="Arial"/>
        <family val="2"/>
      </rPr>
      <t/>
    </r>
  </si>
  <si>
    <r>
      <t>Population density (persons/km</t>
    </r>
    <r>
      <rPr>
        <vertAlign val="superscript"/>
        <sz val="11"/>
        <color theme="1"/>
        <rFont val="Calibri"/>
        <family val="2"/>
      </rPr>
      <t>2</t>
    </r>
    <r>
      <rPr>
        <sz val="11"/>
        <color theme="1"/>
        <rFont val="Calibri"/>
        <family val="2"/>
      </rPr>
      <t>)</t>
    </r>
  </si>
  <si>
    <r>
      <rPr>
        <b/>
        <sz val="11"/>
        <color rgb="FF000000"/>
        <rFont val="Calibri"/>
        <family val="2"/>
      </rPr>
      <t>NATIONAL ACCOUNTS</t>
    </r>
    <r>
      <rPr>
        <sz val="10"/>
        <color rgb="FF000000"/>
        <rFont val="Arial"/>
        <family val="2"/>
      </rPr>
      <t xml:space="preserve"> calendar year (Vt million)</t>
    </r>
  </si>
  <si>
    <r>
      <rPr>
        <sz val="11"/>
        <color rgb="FF000000"/>
        <rFont val="Calibri"/>
        <family val="2"/>
      </rPr>
      <t xml:space="preserve">     Electricity, gas, steam, and air-conditioning supply</t>
    </r>
    <r>
      <rPr>
        <vertAlign val="superscript"/>
        <sz val="11"/>
        <color rgb="FF000000"/>
        <rFont val="Calibri"/>
        <family val="2"/>
      </rPr>
      <t>a</t>
    </r>
    <r>
      <rPr>
        <sz val="10"/>
        <color rgb="FF000000"/>
        <rFont val="Arial"/>
        <family val="2"/>
      </rPr>
      <t/>
    </r>
  </si>
  <si>
    <r>
      <rPr>
        <sz val="11"/>
        <color rgb="FF000000"/>
        <rFont val="Calibri"/>
        <family val="2"/>
      </rPr>
      <t xml:space="preserve">     Professional, scientific, and technical activities</t>
    </r>
    <r>
      <rPr>
        <vertAlign val="superscript"/>
        <sz val="11"/>
        <color rgb="FF000000"/>
        <rFont val="Calibri"/>
        <family val="2"/>
      </rPr>
      <t>b</t>
    </r>
    <r>
      <rPr>
        <sz val="10"/>
        <color rgb="FF000000"/>
        <rFont val="Arial"/>
        <family val="2"/>
      </rPr>
      <t/>
    </r>
  </si>
  <si>
    <r>
      <rPr>
        <sz val="11"/>
        <color rgb="FF000000"/>
        <rFont val="Calibri"/>
        <family val="2"/>
      </rPr>
      <t xml:space="preserve">     Other service activities</t>
    </r>
    <r>
      <rPr>
        <vertAlign val="superscript"/>
        <sz val="11"/>
        <color rgb="FF000000"/>
        <rFont val="Calibri"/>
        <family val="2"/>
      </rPr>
      <t>c</t>
    </r>
    <r>
      <rPr>
        <sz val="10"/>
        <color rgb="FF000000"/>
        <rFont val="Arial"/>
        <family val="2"/>
      </rPr>
      <t/>
    </r>
  </si>
  <si>
    <r>
      <rPr>
        <sz val="11"/>
        <color rgb="FF000000"/>
        <rFont val="Calibri"/>
        <family val="2"/>
      </rPr>
      <t>Imputed bank service charges</t>
    </r>
    <r>
      <rPr>
        <sz val="10"/>
        <color rgb="FF000000"/>
        <rFont val="Arial"/>
        <family val="2"/>
      </rPr>
      <t/>
    </r>
  </si>
  <si>
    <r>
      <rPr>
        <sz val="11"/>
        <color rgb="FF000000"/>
        <rFont val="Calibri"/>
        <family val="2"/>
      </rPr>
      <t>GDP by industrial origin at 2006 market prices</t>
    </r>
    <r>
      <rPr>
        <sz val="10"/>
        <color rgb="FF000000"/>
        <rFont val="Arial"/>
        <family val="2"/>
      </rPr>
      <t/>
    </r>
  </si>
  <si>
    <r>
      <rPr>
        <sz val="11"/>
        <color rgb="FF000000"/>
        <rFont val="Calibri"/>
        <family val="2"/>
      </rPr>
      <t>Expenditure on GDP at 2006 market prices</t>
    </r>
    <r>
      <rPr>
        <sz val="10"/>
        <color rgb="FF000000"/>
        <rFont val="Arial"/>
        <family val="2"/>
      </rPr>
      <t/>
    </r>
  </si>
  <si>
    <r>
      <rPr>
        <sz val="11"/>
        <color rgb="FF000000"/>
        <rFont val="Calibri"/>
        <family val="2"/>
      </rPr>
      <t xml:space="preserve">     Net factor income from abroad</t>
    </r>
    <r>
      <rPr>
        <vertAlign val="superscript"/>
        <sz val="11"/>
        <color rgb="FF000000"/>
        <rFont val="Calibri"/>
        <family val="2"/>
      </rPr>
      <t>d</t>
    </r>
    <r>
      <rPr>
        <sz val="10"/>
        <color rgb="FF000000"/>
        <rFont val="Arial"/>
        <family val="2"/>
      </rPr>
      <t/>
    </r>
  </si>
  <si>
    <r>
      <rPr>
        <sz val="11"/>
        <color rgb="FF000000"/>
        <rFont val="Calibri"/>
        <family val="2"/>
      </rPr>
      <t xml:space="preserve">     Net current transfers from abroad</t>
    </r>
    <r>
      <rPr>
        <vertAlign val="superscript"/>
        <sz val="11"/>
        <color rgb="FF000000"/>
        <rFont val="Calibri"/>
        <family val="2"/>
      </rPr>
      <t>e</t>
    </r>
    <r>
      <rPr>
        <sz val="10"/>
        <color rgb="FF000000"/>
        <rFont val="Arial"/>
        <family val="2"/>
      </rPr>
      <t/>
    </r>
  </si>
  <si>
    <r>
      <rPr>
        <b/>
        <i/>
        <sz val="11"/>
        <color rgb="FF000000"/>
        <rFont val="Calibri"/>
        <family val="2"/>
      </rPr>
      <t>At Current Market Prices</t>
    </r>
    <r>
      <rPr>
        <sz val="10"/>
        <color rgb="FF000000"/>
        <rFont val="Arial"/>
        <family val="2"/>
      </rPr>
      <t xml:space="preserve"> (Vt)</t>
    </r>
  </si>
  <si>
    <r>
      <rPr>
        <sz val="11"/>
        <color rgb="FF000000"/>
        <rFont val="Calibri"/>
        <family val="2"/>
      </rPr>
      <t>Agriculture; 2014–2016 = 100</t>
    </r>
    <r>
      <rPr>
        <sz val="10"/>
        <color rgb="FF000000"/>
        <rFont val="Arial"/>
        <family val="2"/>
      </rPr>
      <t/>
    </r>
  </si>
  <si>
    <r>
      <rPr>
        <sz val="11"/>
        <color rgb="FF000000"/>
        <rFont val="Calibri"/>
        <family val="2"/>
      </rPr>
      <t xml:space="preserve">     Production</t>
    </r>
    <r>
      <rPr>
        <vertAlign val="superscript"/>
        <sz val="11"/>
        <color rgb="FF000000"/>
        <rFont val="Calibri"/>
        <family val="2"/>
      </rPr>
      <t>f</t>
    </r>
    <r>
      <rPr>
        <sz val="10"/>
        <color rgb="FF000000"/>
        <rFont val="Arial"/>
        <family val="2"/>
      </rPr>
      <t/>
    </r>
  </si>
  <si>
    <r>
      <rPr>
        <sz val="11"/>
        <color rgb="FF000000"/>
        <rFont val="Calibri"/>
        <family val="2"/>
      </rPr>
      <t>Retail prices</t>
    </r>
    <r>
      <rPr>
        <sz val="10"/>
        <color rgb="FF000000"/>
        <rFont val="Arial"/>
        <family val="2"/>
      </rPr>
      <t xml:space="preserve"> (Vt/L)</t>
    </r>
  </si>
  <si>
    <t xml:space="preserve">     Consumer (national); first quarter 2000 = 100</t>
  </si>
  <si>
    <r>
      <rPr>
        <sz val="11"/>
        <color theme="1"/>
        <rFont val="Calibri"/>
        <family val="2"/>
      </rPr>
      <t xml:space="preserve">     Consumer (capital city)</t>
    </r>
    <r>
      <rPr>
        <sz val="10"/>
        <color theme="1"/>
        <rFont val="Arial"/>
        <family val="2"/>
      </rPr>
      <t>; first quarter 2000 = 100</t>
    </r>
  </si>
  <si>
    <r>
      <rPr>
        <sz val="11"/>
        <color rgb="FF000000"/>
        <rFont val="Calibri"/>
        <family val="2"/>
      </rPr>
      <t xml:space="preserve">          Transport</t>
    </r>
    <r>
      <rPr>
        <vertAlign val="superscript"/>
        <sz val="11"/>
        <color rgb="FF000000"/>
        <rFont val="Calibri"/>
        <family val="2"/>
      </rPr>
      <t>g</t>
    </r>
    <r>
      <rPr>
        <sz val="10"/>
        <color rgb="FF000000"/>
        <rFont val="Arial"/>
        <family val="2"/>
      </rPr>
      <t/>
    </r>
  </si>
  <si>
    <t xml:space="preserve">     Implicit GDP deflator; 2006 = 100</t>
  </si>
  <si>
    <r>
      <rPr>
        <b/>
        <sz val="11"/>
        <color rgb="FF000000"/>
        <rFont val="Calibri"/>
        <family val="2"/>
      </rPr>
      <t>MONEY AND INTEREST RATES</t>
    </r>
    <r>
      <rPr>
        <sz val="10"/>
        <color rgb="FF000000"/>
        <rFont val="Arial"/>
        <family val="2"/>
      </rPr>
      <t xml:space="preserve"> as of end of period (Vt million)</t>
    </r>
  </si>
  <si>
    <t>On loans and discounts</t>
  </si>
  <si>
    <r>
      <rPr>
        <b/>
        <sz val="11"/>
        <color rgb="FF000000"/>
        <rFont val="Calibri"/>
        <family val="2"/>
      </rPr>
      <t>GOVERNMENT FINANCE</t>
    </r>
    <r>
      <rPr>
        <sz val="10"/>
        <color rgb="FF000000"/>
        <rFont val="Arial"/>
        <family val="2"/>
      </rPr>
      <t xml:space="preserve"> fiscal year ending 31 December (Vt million)</t>
    </r>
  </si>
  <si>
    <r>
      <rPr>
        <b/>
        <sz val="11"/>
        <color rgb="FF000000"/>
        <rFont val="Calibri"/>
        <family val="2"/>
      </rPr>
      <t>EXTERNAL TRADE</t>
    </r>
    <r>
      <rPr>
        <vertAlign val="superscript"/>
        <sz val="11"/>
        <color rgb="FF000000"/>
        <rFont val="Calibri"/>
        <family val="2"/>
      </rPr>
      <t>i</t>
    </r>
    <r>
      <rPr>
        <sz val="10"/>
        <color rgb="FF000000"/>
        <rFont val="Arial"/>
        <family val="2"/>
      </rPr>
      <t xml:space="preserve"> calendar year (Vt million)</t>
    </r>
  </si>
  <si>
    <r>
      <rPr>
        <b/>
        <sz val="11"/>
        <color rgb="FF000000"/>
        <rFont val="Calibri"/>
        <family val="2"/>
      </rPr>
      <t>Direction of Trade</t>
    </r>
    <r>
      <rPr>
        <sz val="10"/>
        <color rgb="FF000000"/>
        <rFont val="Arial"/>
        <family val="2"/>
      </rPr>
      <t xml:space="preserve"> calendar year ($ million)</t>
    </r>
  </si>
  <si>
    <r>
      <rPr>
        <sz val="11"/>
        <color rgb="FF000000"/>
        <rFont val="Calibri"/>
        <family val="2"/>
      </rPr>
      <t xml:space="preserve">     1. Australia</t>
    </r>
    <r>
      <rPr>
        <sz val="10"/>
        <color rgb="FF000000"/>
        <rFont val="Arial"/>
        <family val="2"/>
      </rPr>
      <t/>
    </r>
  </si>
  <si>
    <r>
      <rPr>
        <sz val="11"/>
        <color rgb="FF000000"/>
        <rFont val="Calibri"/>
        <family val="2"/>
      </rPr>
      <t xml:space="preserve">     3. Fiji</t>
    </r>
    <r>
      <rPr>
        <sz val="10"/>
        <color rgb="FF000000"/>
        <rFont val="Arial"/>
        <family val="2"/>
      </rPr>
      <t/>
    </r>
  </si>
  <si>
    <r>
      <rPr>
        <sz val="11"/>
        <color rgb="FF000000"/>
        <rFont val="Calibri"/>
        <family val="2"/>
      </rPr>
      <t xml:space="preserve">     4. New Caledonia</t>
    </r>
    <r>
      <rPr>
        <sz val="10"/>
        <color rgb="FF000000"/>
        <rFont val="Arial"/>
        <family val="2"/>
      </rPr>
      <t/>
    </r>
  </si>
  <si>
    <r>
      <rPr>
        <sz val="11"/>
        <color rgb="FF000000"/>
        <rFont val="Calibri"/>
        <family val="2"/>
      </rPr>
      <t xml:space="preserve">     6. Philippines</t>
    </r>
    <r>
      <rPr>
        <sz val="10"/>
        <color rgb="FF000000"/>
        <rFont val="Arial"/>
        <family val="2"/>
      </rPr>
      <t/>
    </r>
  </si>
  <si>
    <r>
      <rPr>
        <sz val="11"/>
        <color rgb="FF000000"/>
        <rFont val="Calibri"/>
        <family val="2"/>
      </rPr>
      <t xml:space="preserve">     8. New Zealand</t>
    </r>
    <r>
      <rPr>
        <sz val="10"/>
        <color rgb="FF000000"/>
        <rFont val="Arial"/>
        <family val="2"/>
      </rPr>
      <t/>
    </r>
  </si>
  <si>
    <r>
      <rPr>
        <sz val="11"/>
        <color rgb="FF000000"/>
        <rFont val="Calibri"/>
        <family val="2"/>
      </rPr>
      <t xml:space="preserve">     10. Solomon Islands</t>
    </r>
    <r>
      <rPr>
        <sz val="10"/>
        <color rgb="FF000000"/>
        <rFont val="Arial"/>
        <family val="2"/>
      </rPr>
      <t/>
    </r>
  </si>
  <si>
    <r>
      <rPr>
        <sz val="11"/>
        <color rgb="FF000000"/>
        <rFont val="Calibri"/>
        <family val="2"/>
      </rPr>
      <t xml:space="preserve">     5. Fiji</t>
    </r>
    <r>
      <rPr>
        <sz val="10"/>
        <color rgb="FF000000"/>
        <rFont val="Arial"/>
        <family val="2"/>
      </rPr>
      <t/>
    </r>
  </si>
  <si>
    <r>
      <rPr>
        <sz val="11"/>
        <color rgb="FF000000"/>
        <rFont val="Calibri"/>
        <family val="2"/>
      </rPr>
      <t xml:space="preserve">     8. Hong Kong, China</t>
    </r>
    <r>
      <rPr>
        <sz val="10"/>
        <color rgb="FF000000"/>
        <rFont val="Arial"/>
        <family val="2"/>
      </rPr>
      <t/>
    </r>
  </si>
  <si>
    <r>
      <rPr>
        <sz val="11"/>
        <color rgb="FF000000"/>
        <rFont val="Calibri"/>
        <family val="2"/>
      </rPr>
      <t xml:space="preserve">     9. France</t>
    </r>
    <r>
      <rPr>
        <sz val="10"/>
        <color rgb="FF000000"/>
        <rFont val="Arial"/>
        <family val="2"/>
      </rPr>
      <t/>
    </r>
  </si>
  <si>
    <r>
      <rPr>
        <b/>
        <sz val="11"/>
        <color rgb="FF000000"/>
        <rFont val="Calibri"/>
        <family val="2"/>
      </rPr>
      <t>BALANCE OF PAYMENTS</t>
    </r>
    <r>
      <rPr>
        <vertAlign val="superscript"/>
        <sz val="11"/>
        <color rgb="FF000000"/>
        <rFont val="Calibri"/>
        <family val="2"/>
      </rPr>
      <t>j</t>
    </r>
    <r>
      <rPr>
        <sz val="10"/>
        <color rgb="FF000000"/>
        <rFont val="Arial"/>
        <family val="2"/>
      </rPr>
      <t xml:space="preserve"> calendar year ($ million)</t>
    </r>
  </si>
  <si>
    <r>
      <rPr>
        <sz val="11"/>
        <color rgb="FF000000"/>
        <rFont val="Calibri"/>
        <family val="2"/>
      </rPr>
      <t xml:space="preserve">     Reserve assets</t>
    </r>
    <r>
      <rPr>
        <sz val="10"/>
        <color rgb="FF000000"/>
        <rFont val="Arial"/>
        <family val="2"/>
      </rPr>
      <t/>
    </r>
  </si>
  <si>
    <r>
      <rPr>
        <b/>
        <sz val="11"/>
        <color rgb="FF000000"/>
        <rFont val="Calibri"/>
        <family val="2"/>
      </rPr>
      <t>EXCHANGE RATES</t>
    </r>
    <r>
      <rPr>
        <sz val="10"/>
        <color rgb="FF000000"/>
        <rFont val="Arial"/>
        <family val="2"/>
      </rPr>
      <t xml:space="preserve"> (Vt–$)</t>
    </r>
  </si>
  <si>
    <r>
      <rPr>
        <sz val="11"/>
        <color rgb="FF000000"/>
        <rFont val="Calibri"/>
        <family val="2"/>
      </rPr>
      <t>Debt service transactions during the year</t>
    </r>
    <r>
      <rPr>
        <sz val="10"/>
        <color rgb="FF000000"/>
        <rFont val="Arial"/>
        <family val="2"/>
      </rPr>
      <t/>
    </r>
  </si>
  <si>
    <r>
      <rPr>
        <sz val="11"/>
        <color rgb="FF000000"/>
        <rFont val="Calibri"/>
        <family val="2"/>
      </rPr>
      <t xml:space="preserve">     Carbon dioxide emissions</t>
    </r>
    <r>
      <rPr>
        <vertAlign val="superscript"/>
        <sz val="11"/>
        <color rgb="FF000000"/>
        <rFont val="Calibri"/>
        <family val="2"/>
      </rPr>
      <t>k</t>
    </r>
    <r>
      <rPr>
        <sz val="10"/>
        <color rgb="FF000000"/>
        <rFont val="Arial"/>
        <family val="2"/>
      </rPr>
      <t xml:space="preserve"> (t '000)</t>
    </r>
  </si>
  <si>
    <r>
      <rPr>
        <sz val="11"/>
        <color rgb="FF000000"/>
        <rFont val="Calibri"/>
        <family val="2"/>
      </rPr>
      <t xml:space="preserve">     Other greenhouse gases</t>
    </r>
    <r>
      <rPr>
        <vertAlign val="superscript"/>
        <sz val="11"/>
        <color rgb="FF000000"/>
        <rFont val="Calibri"/>
        <family val="2"/>
      </rPr>
      <t>l</t>
    </r>
    <r>
      <rPr>
        <sz val="10"/>
        <color rgb="FF000000"/>
        <rFont val="Arial"/>
        <family val="2"/>
      </rPr>
      <t xml:space="preserve"> (t '000 CO₂ equivalent)</t>
    </r>
  </si>
  <si>
    <r>
      <rPr>
        <sz val="11"/>
        <color rgb="FF000000"/>
        <rFont val="Calibri"/>
        <family val="2"/>
      </rPr>
      <t xml:space="preserve">     Carbon dioxide emissions, per unit of manufacturing value-added</t>
    </r>
    <r>
      <rPr>
        <vertAlign val="superscript"/>
        <sz val="11"/>
        <color rgb="FF000000"/>
        <rFont val="Calibri"/>
        <family val="2"/>
      </rPr>
      <t xml:space="preserve">m </t>
    </r>
    <r>
      <rPr>
        <sz val="10"/>
        <color rgb="FF000000"/>
        <rFont val="Arial"/>
        <family val="2"/>
      </rPr>
      <t>(kg 
        of CO₂ equivalent per constant 2015 $)</t>
    </r>
  </si>
  <si>
    <r>
      <rPr>
        <sz val="11"/>
        <color rgb="FF000000"/>
        <rFont val="Calibri"/>
        <family val="2"/>
      </rPr>
      <t xml:space="preserve">     Carbon dioxide emissions, per unit of GDP (PPP)</t>
    </r>
    <r>
      <rPr>
        <vertAlign val="superscript"/>
        <sz val="11"/>
        <color rgb="FF000000"/>
        <rFont val="Calibri"/>
        <family val="2"/>
      </rPr>
      <t>m</t>
    </r>
    <r>
      <rPr>
        <sz val="10"/>
        <color rgb="FF000000"/>
        <rFont val="Arial"/>
        <family val="2"/>
      </rPr>
      <t xml:space="preserve"> (kg of CO₂ equivalent 
        per constant 2017 $)</t>
    </r>
  </si>
  <si>
    <r>
      <rPr>
        <sz val="11"/>
        <color rgb="FF000000"/>
        <rFont val="Calibri"/>
        <family val="2"/>
      </rPr>
      <t xml:space="preserve">     Number of climate-related disasters, Total</t>
    </r>
    <r>
      <rPr>
        <vertAlign val="superscript"/>
        <sz val="11"/>
        <color rgb="FF000000"/>
        <rFont val="Calibri"/>
        <family val="2"/>
      </rPr>
      <t>n</t>
    </r>
    <r>
      <rPr>
        <sz val="10"/>
        <color rgb="FF000000"/>
        <rFont val="Arial"/>
        <family val="2"/>
      </rPr>
      <t/>
    </r>
  </si>
  <si>
    <r>
      <rPr>
        <sz val="11"/>
        <color theme="1"/>
        <rFont val="Calibri"/>
        <family val="2"/>
      </rPr>
      <t xml:space="preserve">     Energy intensity measured in terms of primary energy and GDP</t>
    </r>
    <r>
      <rPr>
        <sz val="10"/>
        <color theme="1"/>
        <rFont val="Arial"/>
        <family val="2"/>
      </rPr>
      <t xml:space="preserve"> (MJ/$ 2017 PPP 
         GDP)</t>
    </r>
  </si>
  <si>
    <r>
      <t>… = data not available; * = provisional, preliminary, estimate; | = marks break in series; (-/+) 0.0 = magnitude is less than half of the unit employed; − = magnitude equals zero; $ = United States dollars; cif = cost, insurance, and freight; CO₂ = carbon dioxide; fob = free on board; GDP = gross domestic product; GNI = gross national income; IMF = International Monetary Fund; kg = kilogram; km</t>
    </r>
    <r>
      <rPr>
        <vertAlign val="superscript"/>
        <sz val="10"/>
        <color theme="1"/>
        <rFont val="Arial"/>
        <family val="2"/>
      </rPr>
      <t>2</t>
    </r>
    <r>
      <rPr>
        <sz val="10"/>
        <color theme="1"/>
        <rFont val="Arial"/>
        <family val="2"/>
      </rPr>
      <t xml:space="preserve"> = square kilometer; kWh = kilowatt-hour; L = liter; MJ = megajoule; μg/m</t>
    </r>
    <r>
      <rPr>
        <vertAlign val="superscript"/>
        <sz val="10"/>
        <color theme="1"/>
        <rFont val="Arial"/>
        <family val="2"/>
      </rPr>
      <t>3</t>
    </r>
    <r>
      <rPr>
        <sz val="10"/>
        <color theme="1"/>
        <rFont val="Arial"/>
        <family val="2"/>
      </rPr>
      <t xml:space="preserve"> = micrograms per cubic meter; NPISHs = nonprofit institutions serving households; PM = particulate matter; PPP = purchasing power parity; SDRs = special drawing rights; Vt = vatu.</t>
    </r>
  </si>
  <si>
    <t>Derived from national savings, net factor income from abroad, and net current transfers from abroad.</t>
  </si>
  <si>
    <t>The National Statistics Office does not collect data on electricity production.</t>
  </si>
  <si>
    <t>For 2006 and 2007, includes transport and communication.</t>
  </si>
  <si>
    <t>For 2006 and 2007, includes health, education, and recreation and culture.</t>
  </si>
  <si>
    <t>Exports include reexports, while imports include importation of reexports.</t>
  </si>
  <si>
    <t>Beginning 2014, the following major changes were introduced in the series: (a) exclusion of offshore banks; (b) use of recent tourism data; and (c) changes in the Australian Seasonal Workers data.</t>
  </si>
  <si>
    <t>Vanuatu Bureau of Statistics (VBoS). Official communication, 16 April 2024; past communication.</t>
  </si>
  <si>
    <t>VBoS. Official communication, 16 April 2024; past communication.</t>
  </si>
  <si>
    <t>Food and Agriculture Organization of the United Nations. FAOSTAT Database. https://www.fao.org/faostat/en/#data (accessed 13 May 2024).</t>
  </si>
  <si>
    <t>Reserve Bank of Vanuatu. Official communication, 19 March 2024; past communication.</t>
  </si>
  <si>
    <t>Reserve Bank of Vanuatu. Official communication, 3 July 2024; past communication.</t>
  </si>
  <si>
    <t>VIET NAM</t>
  </si>
  <si>
    <r>
      <rPr>
        <b/>
        <sz val="11"/>
        <rFont val="Calibri"/>
        <family val="2"/>
      </rPr>
      <t>LABOR FORCE</t>
    </r>
    <r>
      <rPr>
        <vertAlign val="superscript"/>
        <sz val="11"/>
        <rFont val="Calibri"/>
        <family val="2"/>
      </rPr>
      <t>a</t>
    </r>
    <r>
      <rPr>
        <sz val="10"/>
        <rFont val="Arial"/>
        <family val="2"/>
      </rPr>
      <t xml:space="preserve"> as of 1 July (million)</t>
    </r>
  </si>
  <si>
    <r>
      <rPr>
        <sz val="11"/>
        <rFont val="Calibri"/>
        <family val="2"/>
      </rPr>
      <t xml:space="preserve">     Manufacturing</t>
    </r>
    <r>
      <rPr>
        <vertAlign val="superscript"/>
        <sz val="11"/>
        <rFont val="Calibri"/>
        <family val="2"/>
      </rPr>
      <t>c</t>
    </r>
    <r>
      <rPr>
        <sz val="10"/>
        <color rgb="FF000000"/>
        <rFont val="Arial"/>
        <family val="2"/>
      </rPr>
      <t/>
    </r>
  </si>
  <si>
    <r>
      <t xml:space="preserve">     Information and communication</t>
    </r>
    <r>
      <rPr>
        <vertAlign val="superscript"/>
        <sz val="11"/>
        <rFont val="Calibri"/>
        <family val="2"/>
      </rPr>
      <t>d</t>
    </r>
  </si>
  <si>
    <r>
      <t>Unemployment rate</t>
    </r>
    <r>
      <rPr>
        <vertAlign val="superscript"/>
        <sz val="11"/>
        <rFont val="Calibri"/>
        <family val="2"/>
      </rPr>
      <t>e</t>
    </r>
    <r>
      <rPr>
        <sz val="11"/>
        <rFont val="Calibri"/>
        <family val="2"/>
      </rPr>
      <t xml:space="preserve"> (%)</t>
    </r>
  </si>
  <si>
    <r>
      <t>Labor force</t>
    </r>
    <r>
      <rPr>
        <vertAlign val="superscript"/>
        <sz val="11"/>
        <rFont val="Calibri"/>
        <family val="2"/>
      </rPr>
      <t>a</t>
    </r>
    <r>
      <rPr>
        <sz val="11"/>
        <rFont val="Calibri"/>
        <family val="2"/>
      </rPr>
      <t xml:space="preserve"> (% annual change)</t>
    </r>
  </si>
  <si>
    <r>
      <rPr>
        <b/>
        <sz val="11"/>
        <rFont val="Calibri"/>
        <family val="2"/>
      </rPr>
      <t>NATIONAL ACCOUNTS</t>
    </r>
    <r>
      <rPr>
        <vertAlign val="superscript"/>
        <sz val="11"/>
        <rFont val="Calibri"/>
        <family val="2"/>
      </rPr>
      <t>f</t>
    </r>
    <r>
      <rPr>
        <sz val="10"/>
        <rFont val="Arial"/>
        <family val="2"/>
      </rPr>
      <t xml:space="preserve"> calendar year (D billion)</t>
    </r>
  </si>
  <si>
    <r>
      <rPr>
        <sz val="11"/>
        <rFont val="Calibri"/>
        <family val="2"/>
      </rPr>
      <t xml:space="preserve">     Electricity, gas, steam, and air-conditioning supply</t>
    </r>
    <r>
      <rPr>
        <vertAlign val="superscript"/>
        <sz val="11"/>
        <rFont val="Calibri"/>
        <family val="2"/>
      </rPr>
      <t>g</t>
    </r>
    <r>
      <rPr>
        <sz val="10"/>
        <color rgb="FF000000"/>
        <rFont val="Arial"/>
        <family val="2"/>
      </rPr>
      <t/>
    </r>
  </si>
  <si>
    <r>
      <rPr>
        <sz val="11"/>
        <rFont val="Calibri"/>
        <family val="2"/>
      </rPr>
      <t xml:space="preserve">     Information and communication</t>
    </r>
    <r>
      <rPr>
        <vertAlign val="superscript"/>
        <sz val="11"/>
        <rFont val="Calibri"/>
        <family val="2"/>
      </rPr>
      <t>h</t>
    </r>
    <r>
      <rPr>
        <sz val="10"/>
        <color rgb="FF000000"/>
        <rFont val="Arial"/>
        <family val="2"/>
      </rPr>
      <t/>
    </r>
  </si>
  <si>
    <r>
      <rPr>
        <sz val="11"/>
        <rFont val="Calibri"/>
        <family val="2"/>
      </rPr>
      <t xml:space="preserve">     Professional, scientific, and technical activities</t>
    </r>
    <r>
      <rPr>
        <vertAlign val="superscript"/>
        <sz val="11"/>
        <rFont val="Calibri"/>
        <family val="2"/>
      </rPr>
      <t>i</t>
    </r>
    <r>
      <rPr>
        <sz val="10"/>
        <color rgb="FF000000"/>
        <rFont val="Arial"/>
        <family val="2"/>
      </rPr>
      <t/>
    </r>
  </si>
  <si>
    <r>
      <rPr>
        <sz val="11"/>
        <rFont val="Calibri"/>
        <family val="2"/>
      </rPr>
      <t xml:space="preserve">     Administrative and support service activities</t>
    </r>
    <r>
      <rPr>
        <vertAlign val="superscript"/>
        <sz val="11"/>
        <rFont val="Calibri"/>
        <family val="2"/>
      </rPr>
      <t>i</t>
    </r>
    <r>
      <rPr>
        <sz val="10"/>
        <color rgb="FF000000"/>
        <rFont val="Arial"/>
        <family val="2"/>
      </rPr>
      <t/>
    </r>
  </si>
  <si>
    <r>
      <rPr>
        <sz val="11"/>
        <rFont val="Calibri"/>
        <family val="2"/>
      </rPr>
      <t xml:space="preserve">     Public administration and defense; compulsory social security</t>
    </r>
    <r>
      <rPr>
        <vertAlign val="superscript"/>
        <sz val="11"/>
        <rFont val="Calibri"/>
        <family val="2"/>
      </rPr>
      <t>j</t>
    </r>
    <r>
      <rPr>
        <sz val="10"/>
        <color rgb="FF000000"/>
        <rFont val="Arial"/>
        <family val="2"/>
      </rPr>
      <t/>
    </r>
  </si>
  <si>
    <r>
      <rPr>
        <sz val="11"/>
        <rFont val="Calibri"/>
        <family val="2"/>
      </rPr>
      <t>Plus: Taxes less subsidies on production and imports</t>
    </r>
    <r>
      <rPr>
        <sz val="10"/>
        <color rgb="FF000000"/>
        <rFont val="Arial"/>
        <family val="2"/>
      </rPr>
      <t/>
    </r>
  </si>
  <si>
    <r>
      <t xml:space="preserve">               Structure of Output </t>
    </r>
    <r>
      <rPr>
        <sz val="11"/>
        <rFont val="Calibri"/>
        <family val="2"/>
      </rPr>
      <t>(% of GDP at current market prices)</t>
    </r>
  </si>
  <si>
    <r>
      <rPr>
        <b/>
        <i/>
        <sz val="11"/>
        <rFont val="Calibri"/>
        <family val="2"/>
      </rPr>
      <t>At Constant Prices</t>
    </r>
    <r>
      <rPr>
        <vertAlign val="superscript"/>
        <sz val="11"/>
        <rFont val="Calibri"/>
        <family val="2"/>
      </rPr>
      <t>l</t>
    </r>
    <r>
      <rPr>
        <sz val="10"/>
        <color rgb="FF000000"/>
        <rFont val="Arial"/>
        <family val="2"/>
      </rPr>
      <t/>
    </r>
  </si>
  <si>
    <r>
      <rPr>
        <sz val="11"/>
        <rFont val="Calibri"/>
        <family val="2"/>
      </rPr>
      <t>GDP by industrial origin at 1994 | 2010 market prices</t>
    </r>
    <r>
      <rPr>
        <sz val="10"/>
        <color rgb="FF000000"/>
        <rFont val="Arial"/>
        <family val="2"/>
      </rPr>
      <t/>
    </r>
  </si>
  <si>
    <r>
      <rPr>
        <b/>
        <i/>
        <sz val="11"/>
        <rFont val="Calibri"/>
        <family val="2"/>
      </rPr>
      <t xml:space="preserve">               Growth of Output </t>
    </r>
    <r>
      <rPr>
        <sz val="11"/>
        <rFont val="Calibri"/>
        <family val="2"/>
      </rPr>
      <t>(% annual change)</t>
    </r>
  </si>
  <si>
    <r>
      <rPr>
        <sz val="11"/>
        <rFont val="Calibri"/>
        <family val="2"/>
      </rPr>
      <t>Expenditure on GDP at 1994 | 2010 market prices</t>
    </r>
    <r>
      <rPr>
        <sz val="10"/>
        <color rgb="FF000000"/>
        <rFont val="Arial"/>
        <family val="2"/>
      </rPr>
      <t/>
    </r>
  </si>
  <si>
    <r>
      <rPr>
        <sz val="11"/>
        <rFont val="Calibri"/>
        <family val="2"/>
      </rPr>
      <t xml:space="preserve">     Exports of goods and services</t>
    </r>
    <r>
      <rPr>
        <vertAlign val="superscript"/>
        <sz val="11"/>
        <rFont val="Calibri"/>
        <family val="2"/>
      </rPr>
      <t>m</t>
    </r>
    <r>
      <rPr>
        <sz val="10"/>
        <color rgb="FF000000"/>
        <rFont val="Arial"/>
        <family val="2"/>
      </rPr>
      <t/>
    </r>
  </si>
  <si>
    <r>
      <rPr>
        <sz val="11"/>
        <rFont val="Calibri"/>
        <family val="2"/>
      </rPr>
      <t xml:space="preserve">               Exports of goods and services</t>
    </r>
    <r>
      <rPr>
        <vertAlign val="superscript"/>
        <sz val="11"/>
        <rFont val="Calibri"/>
        <family val="2"/>
      </rPr>
      <t>m</t>
    </r>
    <r>
      <rPr>
        <sz val="10"/>
        <color rgb="FF000000"/>
        <rFont val="Arial"/>
        <family val="2"/>
      </rPr>
      <t/>
    </r>
  </si>
  <si>
    <r>
      <rPr>
        <sz val="11"/>
        <rFont val="Calibri"/>
        <family val="2"/>
      </rPr>
      <t xml:space="preserve">               Imports of goods and services</t>
    </r>
    <r>
      <rPr>
        <vertAlign val="superscript"/>
        <sz val="11"/>
        <rFont val="Calibri"/>
        <family val="2"/>
      </rPr>
      <t>m</t>
    </r>
    <r>
      <rPr>
        <sz val="10"/>
        <color rgb="FF000000"/>
        <rFont val="Arial"/>
        <family val="2"/>
      </rPr>
      <t/>
    </r>
  </si>
  <si>
    <r>
      <rPr>
        <sz val="11"/>
        <rFont val="Calibri"/>
        <family val="2"/>
      </rPr>
      <t xml:space="preserve">     Net current transfers from abroad</t>
    </r>
    <r>
      <rPr>
        <vertAlign val="superscript"/>
        <sz val="11"/>
        <rFont val="Calibri"/>
        <family val="2"/>
      </rPr>
      <t>n</t>
    </r>
    <r>
      <rPr>
        <sz val="10"/>
        <color rgb="FF000000"/>
        <rFont val="Arial"/>
        <family val="2"/>
      </rPr>
      <t/>
    </r>
  </si>
  <si>
    <r>
      <rPr>
        <b/>
        <i/>
        <sz val="11"/>
        <rFont val="Calibri"/>
        <family val="2"/>
      </rPr>
      <t xml:space="preserve">               Savings and Investment </t>
    </r>
    <r>
      <rPr>
        <sz val="11"/>
        <rFont val="Calibri"/>
        <family val="2"/>
      </rPr>
      <t>(% of GDP at current market prices)</t>
    </r>
  </si>
  <si>
    <r>
      <rPr>
        <b/>
        <i/>
        <sz val="11"/>
        <rFont val="Calibri"/>
        <family val="2"/>
      </rPr>
      <t>At Current Market Prices</t>
    </r>
    <r>
      <rPr>
        <sz val="10"/>
        <rFont val="Arial"/>
        <family val="2"/>
      </rPr>
      <t xml:space="preserve"> (D '000)</t>
    </r>
  </si>
  <si>
    <r>
      <rPr>
        <sz val="11"/>
        <rFont val="Calibri"/>
        <family val="2"/>
      </rPr>
      <t>Mining;</t>
    </r>
    <r>
      <rPr>
        <sz val="10"/>
        <rFont val="Arial"/>
        <family val="2"/>
      </rPr>
      <t xml:space="preserve"> 2010 | 2015 = 100</t>
    </r>
  </si>
  <si>
    <r>
      <rPr>
        <sz val="11"/>
        <rFont val="Calibri"/>
        <family val="2"/>
      </rPr>
      <t>Manufacturing;</t>
    </r>
    <r>
      <rPr>
        <sz val="10"/>
        <rFont val="Arial"/>
        <family val="2"/>
      </rPr>
      <t xml:space="preserve"> 2010 | 2015 = 100</t>
    </r>
  </si>
  <si>
    <r>
      <rPr>
        <sz val="11"/>
        <rFont val="Calibri"/>
        <family val="2"/>
      </rPr>
      <t>Crude petroleum</t>
    </r>
    <r>
      <rPr>
        <sz val="10"/>
        <rFont val="Arial"/>
        <family val="2"/>
      </rPr>
      <t xml:space="preserve"> (t ’000 )</t>
    </r>
  </si>
  <si>
    <r>
      <rPr>
        <sz val="11"/>
        <rFont val="Calibri"/>
        <family val="2"/>
      </rPr>
      <t xml:space="preserve">     Imports</t>
    </r>
    <r>
      <rPr>
        <vertAlign val="superscript"/>
        <sz val="11"/>
        <rFont val="Calibri"/>
        <family val="2"/>
      </rPr>
      <t>o</t>
    </r>
    <r>
      <rPr>
        <sz val="10"/>
        <color rgb="FF000000"/>
        <rFont val="Arial"/>
        <family val="2"/>
      </rPr>
      <t/>
    </r>
  </si>
  <si>
    <r>
      <rPr>
        <sz val="11"/>
        <rFont val="Calibri"/>
        <family val="2"/>
      </rPr>
      <t>Coal</t>
    </r>
    <r>
      <rPr>
        <sz val="10"/>
        <rFont val="Arial"/>
        <family val="2"/>
      </rPr>
      <t xml:space="preserve"> (t ’000 )</t>
    </r>
  </si>
  <si>
    <r>
      <rPr>
        <sz val="11"/>
        <rFont val="Calibri"/>
        <family val="2"/>
      </rPr>
      <t>Natural gas</t>
    </r>
    <r>
      <rPr>
        <sz val="10"/>
        <rFont val="Arial"/>
        <family val="2"/>
      </rPr>
      <t xml:space="preserve"> (1000 $)</t>
    </r>
  </si>
  <si>
    <r>
      <rPr>
        <sz val="11"/>
        <rFont val="Calibri"/>
        <family val="2"/>
      </rPr>
      <t>Electricity</t>
    </r>
    <r>
      <rPr>
        <sz val="10"/>
        <rFont val="Arial"/>
        <family val="2"/>
      </rPr>
      <t xml:space="preserve"> (1000 $)</t>
    </r>
  </si>
  <si>
    <r>
      <rPr>
        <sz val="11"/>
        <rFont val="Calibri"/>
        <family val="2"/>
      </rPr>
      <t>Retail prices</t>
    </r>
    <r>
      <rPr>
        <sz val="10"/>
        <rFont val="Arial"/>
        <family val="2"/>
      </rPr>
      <t xml:space="preserve"> (D/L)</t>
    </r>
  </si>
  <si>
    <r>
      <rPr>
        <sz val="11"/>
        <rFont val="Calibri"/>
        <family val="2"/>
      </rPr>
      <t xml:space="preserve">     Consumer (national)</t>
    </r>
    <r>
      <rPr>
        <vertAlign val="superscript"/>
        <sz val="11"/>
        <rFont val="Calibri"/>
        <family val="2"/>
      </rPr>
      <t>p</t>
    </r>
    <r>
      <rPr>
        <sz val="10"/>
        <rFont val="Arial"/>
        <family val="2"/>
      </rPr>
      <t>; previous year = 100</t>
    </r>
  </si>
  <si>
    <r>
      <rPr>
        <sz val="11"/>
        <rFont val="Calibri"/>
        <family val="2"/>
      </rPr>
      <t xml:space="preserve">          Recreation and culture</t>
    </r>
    <r>
      <rPr>
        <vertAlign val="superscript"/>
        <sz val="11"/>
        <rFont val="Calibri"/>
        <family val="2"/>
      </rPr>
      <t>q</t>
    </r>
    <r>
      <rPr>
        <sz val="10"/>
        <color rgb="FF000000"/>
        <rFont val="Arial"/>
        <family val="2"/>
      </rPr>
      <t/>
    </r>
  </si>
  <si>
    <r>
      <rPr>
        <sz val="11"/>
        <rFont val="Calibri"/>
        <family val="2"/>
      </rPr>
      <t xml:space="preserve">          Restaurants and hotels</t>
    </r>
    <r>
      <rPr>
        <vertAlign val="superscript"/>
        <sz val="11"/>
        <rFont val="Calibri"/>
        <family val="2"/>
      </rPr>
      <t>r</t>
    </r>
    <r>
      <rPr>
        <sz val="10"/>
        <color rgb="FF000000"/>
        <rFont val="Arial"/>
        <family val="2"/>
      </rPr>
      <t/>
    </r>
  </si>
  <si>
    <r>
      <rPr>
        <sz val="11"/>
        <rFont val="Calibri"/>
        <family val="2"/>
      </rPr>
      <t xml:space="preserve">     Consumer (capital city)</t>
    </r>
    <r>
      <rPr>
        <vertAlign val="superscript"/>
        <sz val="11"/>
        <rFont val="Calibri"/>
        <family val="2"/>
      </rPr>
      <t>p</t>
    </r>
    <r>
      <rPr>
        <sz val="10"/>
        <rFont val="Arial"/>
        <family val="2"/>
      </rPr>
      <t>; previous year = 100</t>
    </r>
  </si>
  <si>
    <r>
      <rPr>
        <sz val="11"/>
        <rFont val="Calibri"/>
        <family val="2"/>
      </rPr>
      <t xml:space="preserve">     Producer (national);</t>
    </r>
    <r>
      <rPr>
        <sz val="10"/>
        <rFont val="Arial"/>
        <family val="2"/>
      </rPr>
      <t xml:space="preserve"> 2010 = 100</t>
    </r>
  </si>
  <si>
    <r>
      <rPr>
        <sz val="11"/>
        <rFont val="Calibri"/>
        <family val="2"/>
      </rPr>
      <t xml:space="preserve">     Implicit GDP deflator;</t>
    </r>
    <r>
      <rPr>
        <sz val="10"/>
        <rFont val="Arial"/>
        <family val="2"/>
      </rPr>
      <t xml:space="preserve"> 1994 | 2010 = 100</t>
    </r>
  </si>
  <si>
    <r>
      <rPr>
        <b/>
        <i/>
        <sz val="11"/>
        <rFont val="Calibri"/>
        <family val="2"/>
      </rPr>
      <t xml:space="preserve">               Price Indexes </t>
    </r>
    <r>
      <rPr>
        <sz val="11"/>
        <rFont val="Calibri"/>
        <family val="2"/>
      </rPr>
      <t>(% annual change)</t>
    </r>
  </si>
  <si>
    <r>
      <rPr>
        <sz val="11"/>
        <rFont val="Calibri"/>
        <family val="2"/>
      </rPr>
      <t xml:space="preserve">               Consumer price index (national)</t>
    </r>
    <r>
      <rPr>
        <vertAlign val="superscript"/>
        <sz val="11"/>
        <rFont val="Calibri"/>
        <family val="2"/>
      </rPr>
      <t>p</t>
    </r>
    <r>
      <rPr>
        <sz val="10"/>
        <color rgb="FF000000"/>
        <rFont val="Arial"/>
        <family val="2"/>
      </rPr>
      <t/>
    </r>
  </si>
  <si>
    <r>
      <rPr>
        <sz val="11"/>
        <rFont val="Calibri"/>
        <family val="2"/>
      </rPr>
      <t xml:space="preserve">               Food and nonalcoholic price index (national)</t>
    </r>
    <r>
      <rPr>
        <sz val="10"/>
        <color rgb="FF000000"/>
        <rFont val="Arial"/>
        <family val="2"/>
      </rPr>
      <t/>
    </r>
  </si>
  <si>
    <r>
      <rPr>
        <b/>
        <sz val="11"/>
        <rFont val="Calibri"/>
        <family val="2"/>
      </rPr>
      <t>MONEY AND INTEREST RATES</t>
    </r>
    <r>
      <rPr>
        <vertAlign val="superscript"/>
        <sz val="11"/>
        <rFont val="Calibri"/>
        <family val="2"/>
      </rPr>
      <t>s</t>
    </r>
    <r>
      <rPr>
        <sz val="10"/>
        <rFont val="Arial"/>
        <family val="2"/>
      </rPr>
      <t xml:space="preserve"> as of end of period (D billion)</t>
    </r>
  </si>
  <si>
    <r>
      <rPr>
        <sz val="11"/>
        <rFont val="Calibri"/>
        <family val="2"/>
      </rPr>
      <t xml:space="preserve">     Demand deposits</t>
    </r>
    <r>
      <rPr>
        <vertAlign val="superscript"/>
        <sz val="11"/>
        <rFont val="Calibri"/>
        <family val="2"/>
      </rPr>
      <t>t</t>
    </r>
    <r>
      <rPr>
        <sz val="10"/>
        <color rgb="FF000000"/>
        <rFont val="Arial"/>
        <family val="2"/>
      </rPr>
      <t/>
    </r>
  </si>
  <si>
    <r>
      <rPr>
        <sz val="11"/>
        <rFont val="Calibri"/>
        <family val="2"/>
      </rPr>
      <t>Quasi-money</t>
    </r>
    <r>
      <rPr>
        <vertAlign val="superscript"/>
        <sz val="11"/>
        <rFont val="Calibri"/>
        <family val="2"/>
      </rPr>
      <t>u</t>
    </r>
    <r>
      <rPr>
        <sz val="10"/>
        <color rgb="FF000000"/>
        <rFont val="Arial"/>
        <family val="2"/>
      </rPr>
      <t/>
    </r>
  </si>
  <si>
    <r>
      <rPr>
        <sz val="11"/>
        <rFont val="Calibri"/>
        <family val="2"/>
      </rPr>
      <t xml:space="preserve">          Claims on private sector</t>
    </r>
    <r>
      <rPr>
        <vertAlign val="superscript"/>
        <sz val="11"/>
        <rFont val="Calibri"/>
        <family val="2"/>
      </rPr>
      <t>v</t>
    </r>
    <r>
      <rPr>
        <sz val="10"/>
        <color rgb="FF000000"/>
        <rFont val="Arial"/>
        <family val="2"/>
      </rPr>
      <t/>
    </r>
  </si>
  <si>
    <r>
      <rPr>
        <sz val="11"/>
        <rFont val="Calibri"/>
        <family val="2"/>
      </rPr>
      <t xml:space="preserve">          Claims on state and local government</t>
    </r>
    <r>
      <rPr>
        <sz val="10"/>
        <color rgb="FF000000"/>
        <rFont val="Arial"/>
        <family val="2"/>
      </rPr>
      <t/>
    </r>
  </si>
  <si>
    <r>
      <rPr>
        <sz val="11"/>
        <rFont val="Calibri"/>
        <family val="2"/>
      </rPr>
      <t xml:space="preserve">          Claims on public nonfinancial corporations</t>
    </r>
    <r>
      <rPr>
        <sz val="10"/>
        <color rgb="FF000000"/>
        <rFont val="Arial"/>
        <family val="2"/>
      </rPr>
      <t/>
    </r>
  </si>
  <si>
    <r>
      <rPr>
        <sz val="11"/>
        <rFont val="Calibri"/>
        <family val="2"/>
      </rPr>
      <t xml:space="preserve">     Other items (net)</t>
    </r>
    <r>
      <rPr>
        <sz val="10"/>
        <color rgb="FF000000"/>
        <rFont val="Arial"/>
        <family val="2"/>
      </rPr>
      <t/>
    </r>
  </si>
  <si>
    <r>
      <t xml:space="preserve">               Money Supply (M2) </t>
    </r>
    <r>
      <rPr>
        <sz val="11"/>
        <rFont val="Calibri"/>
        <family val="2"/>
      </rPr>
      <t>(% annual change)</t>
    </r>
  </si>
  <si>
    <r>
      <rPr>
        <b/>
        <i/>
        <sz val="11"/>
        <rFont val="Calibri"/>
        <family val="2"/>
      </rPr>
      <t xml:space="preserve">               M2 </t>
    </r>
    <r>
      <rPr>
        <sz val="11"/>
        <rFont val="Calibri"/>
        <family val="2"/>
      </rPr>
      <t>(% of GDP at current market prices)</t>
    </r>
  </si>
  <si>
    <r>
      <rPr>
        <b/>
        <i/>
        <sz val="11"/>
        <rFont val="Calibri"/>
        <family val="2"/>
      </rPr>
      <t>Interest Rates period averages</t>
    </r>
    <r>
      <rPr>
        <vertAlign val="superscript"/>
        <sz val="11"/>
        <rFont val="Calibri"/>
        <family val="2"/>
      </rPr>
      <t>w</t>
    </r>
    <r>
      <rPr>
        <sz val="10"/>
        <rFont val="Arial"/>
        <family val="2"/>
      </rPr>
      <t xml:space="preserve"> (% per annum)</t>
    </r>
  </si>
  <si>
    <r>
      <rPr>
        <sz val="11"/>
        <rFont val="Calibri"/>
        <family val="2"/>
      </rPr>
      <t xml:space="preserve">               12 months</t>
    </r>
    <r>
      <rPr>
        <vertAlign val="superscript"/>
        <sz val="11"/>
        <rFont val="Calibri"/>
        <family val="2"/>
      </rPr>
      <t>x</t>
    </r>
    <r>
      <rPr>
        <sz val="10"/>
        <color rgb="FF000000"/>
        <rFont val="Arial"/>
        <family val="2"/>
      </rPr>
      <t/>
    </r>
  </si>
  <si>
    <r>
      <rPr>
        <b/>
        <sz val="11"/>
        <rFont val="Calibri"/>
        <family val="2"/>
      </rPr>
      <t>GOVERNMENT FINANCE</t>
    </r>
    <r>
      <rPr>
        <sz val="10"/>
        <color rgb="FF000000"/>
        <rFont val="Arial"/>
        <family val="2"/>
      </rPr>
      <t/>
    </r>
  </si>
  <si>
    <r>
      <rPr>
        <b/>
        <i/>
        <sz val="11"/>
        <rFont val="Calibri"/>
        <family val="2"/>
      </rPr>
      <t>Central Government</t>
    </r>
    <r>
      <rPr>
        <vertAlign val="superscript"/>
        <sz val="11"/>
        <rFont val="Calibri"/>
        <family val="2"/>
      </rPr>
      <t>y</t>
    </r>
    <r>
      <rPr>
        <sz val="10"/>
        <color rgb="FF000000"/>
        <rFont val="Arial"/>
        <family val="2"/>
      </rPr>
      <t/>
    </r>
  </si>
  <si>
    <r>
      <rPr>
        <b/>
        <i/>
        <sz val="11"/>
        <rFont val="Calibri"/>
        <family val="2"/>
      </rPr>
      <t xml:space="preserve">               Government Finance </t>
    </r>
    <r>
      <rPr>
        <sz val="11"/>
        <rFont val="Calibri"/>
        <family val="2"/>
      </rPr>
      <t>(% of GDP at current market prices)</t>
    </r>
  </si>
  <si>
    <r>
      <rPr>
        <sz val="11"/>
        <rFont val="Calibri"/>
        <family val="2"/>
      </rPr>
      <t>Imports, cif</t>
    </r>
    <r>
      <rPr>
        <vertAlign val="superscript"/>
        <sz val="11"/>
        <rFont val="Calibri"/>
        <family val="2"/>
      </rPr>
      <t>z</t>
    </r>
    <r>
      <rPr>
        <sz val="10"/>
        <color rgb="FF000000"/>
        <rFont val="Arial"/>
        <family val="2"/>
      </rPr>
      <t/>
    </r>
  </si>
  <si>
    <r>
      <rPr>
        <b/>
        <i/>
        <sz val="11"/>
        <rFont val="Calibri"/>
        <family val="2"/>
      </rPr>
      <t xml:space="preserve">               External Trade</t>
    </r>
    <r>
      <rPr>
        <i/>
        <sz val="11"/>
        <rFont val="Calibri"/>
        <family val="2"/>
      </rPr>
      <t xml:space="preserve"> </t>
    </r>
    <r>
      <rPr>
        <sz val="11"/>
        <rFont val="Calibri"/>
        <family val="2"/>
      </rPr>
      <t>(% annual change)</t>
    </r>
  </si>
  <si>
    <r>
      <rPr>
        <sz val="11"/>
        <rFont val="Calibri"/>
        <family val="2"/>
      </rPr>
      <t xml:space="preserve">     5. Hong Kong, China</t>
    </r>
    <r>
      <rPr>
        <sz val="10"/>
        <color rgb="FF000000"/>
        <rFont val="Arial"/>
        <family val="2"/>
      </rPr>
      <t/>
    </r>
  </si>
  <si>
    <r>
      <rPr>
        <sz val="11"/>
        <rFont val="Calibri"/>
        <family val="2"/>
      </rPr>
      <t xml:space="preserve">     6. Netherlands</t>
    </r>
    <r>
      <rPr>
        <sz val="10"/>
        <color rgb="FF000000"/>
        <rFont val="Arial"/>
        <family val="2"/>
      </rPr>
      <t/>
    </r>
  </si>
  <si>
    <r>
      <rPr>
        <sz val="11"/>
        <rFont val="Calibri"/>
        <family val="2"/>
      </rPr>
      <t xml:space="preserve">     8. India</t>
    </r>
    <r>
      <rPr>
        <sz val="10"/>
        <color rgb="FF000000"/>
        <rFont val="Arial"/>
        <family val="2"/>
      </rPr>
      <t/>
    </r>
  </si>
  <si>
    <r>
      <rPr>
        <sz val="11"/>
        <rFont val="Calibri"/>
        <family val="2"/>
      </rPr>
      <t xml:space="preserve">     9. Thailand</t>
    </r>
    <r>
      <rPr>
        <sz val="10"/>
        <color rgb="FF000000"/>
        <rFont val="Arial"/>
        <family val="2"/>
      </rPr>
      <t/>
    </r>
  </si>
  <si>
    <r>
      <rPr>
        <sz val="11"/>
        <rFont val="Calibri"/>
        <family val="2"/>
      </rPr>
      <t xml:space="preserve">     10 United Kingdom</t>
    </r>
    <r>
      <rPr>
        <sz val="10"/>
        <color rgb="FF000000"/>
        <rFont val="Arial"/>
        <family val="2"/>
      </rPr>
      <t/>
    </r>
  </si>
  <si>
    <r>
      <rPr>
        <sz val="11"/>
        <rFont val="Calibri"/>
        <family val="2"/>
      </rPr>
      <t xml:space="preserve">     2. Korea, Republic of</t>
    </r>
    <r>
      <rPr>
        <sz val="10"/>
        <color rgb="FF000000"/>
        <rFont val="Arial"/>
        <family val="2"/>
      </rPr>
      <t/>
    </r>
  </si>
  <si>
    <r>
      <rPr>
        <sz val="11"/>
        <rFont val="Calibri"/>
        <family val="2"/>
      </rPr>
      <t xml:space="preserve">     6. Thailand</t>
    </r>
    <r>
      <rPr>
        <sz val="10"/>
        <color rgb="FF000000"/>
        <rFont val="Arial"/>
        <family val="2"/>
      </rPr>
      <t/>
    </r>
  </si>
  <si>
    <r>
      <rPr>
        <sz val="11"/>
        <rFont val="Calibri"/>
        <family val="2"/>
      </rPr>
      <t xml:space="preserve">     8. Indonesia</t>
    </r>
    <r>
      <rPr>
        <sz val="10"/>
        <color rgb="FF000000"/>
        <rFont val="Arial"/>
        <family val="2"/>
      </rPr>
      <t/>
    </r>
  </si>
  <si>
    <r>
      <rPr>
        <sz val="11"/>
        <rFont val="Calibri"/>
        <family val="2"/>
      </rPr>
      <t xml:space="preserve">     10. India</t>
    </r>
    <r>
      <rPr>
        <sz val="10"/>
        <color rgb="FF000000"/>
        <rFont val="Arial"/>
        <family val="2"/>
      </rPr>
      <t/>
    </r>
  </si>
  <si>
    <r>
      <rPr>
        <b/>
        <sz val="11"/>
        <rFont val="Calibri"/>
        <family val="2"/>
      </rPr>
      <t>BALANCE OF PAYMENTS</t>
    </r>
    <r>
      <rPr>
        <vertAlign val="superscript"/>
        <sz val="11"/>
        <rFont val="Calibri"/>
        <family val="2"/>
      </rPr>
      <t>aa</t>
    </r>
    <r>
      <rPr>
        <sz val="10"/>
        <rFont val="Arial"/>
        <family val="2"/>
      </rPr>
      <t xml:space="preserve"> calendar year ($ million)</t>
    </r>
  </si>
  <si>
    <r>
      <rPr>
        <b/>
        <i/>
        <sz val="11"/>
        <rFont val="Calibri"/>
        <family val="2"/>
      </rPr>
      <t xml:space="preserve">               Balance of Payments</t>
    </r>
    <r>
      <rPr>
        <i/>
        <sz val="11"/>
        <rFont val="Calibri"/>
        <family val="2"/>
      </rPr>
      <t xml:space="preserve"> </t>
    </r>
    <r>
      <rPr>
        <sz val="11"/>
        <rFont val="Calibri"/>
        <family val="2"/>
      </rPr>
      <t>(% of GDP at current market prices)</t>
    </r>
  </si>
  <si>
    <r>
      <rPr>
        <b/>
        <sz val="11"/>
        <rFont val="Calibri"/>
        <family val="2"/>
      </rPr>
      <t>EXCHANGE RATES</t>
    </r>
    <r>
      <rPr>
        <sz val="10"/>
        <rFont val="Arial"/>
        <family val="2"/>
      </rPr>
      <t xml:space="preserve"> (D–$)</t>
    </r>
  </si>
  <si>
    <r>
      <rPr>
        <b/>
        <sz val="11"/>
        <rFont val="Calibri"/>
        <family val="2"/>
      </rPr>
      <t>EXTERNAL INDEBTEDNESS</t>
    </r>
    <r>
      <rPr>
        <sz val="10"/>
        <rFont val="Arial"/>
        <family val="2"/>
      </rPr>
      <t xml:space="preserve"> as of end of period ($ million)</t>
    </r>
  </si>
  <si>
    <r>
      <rPr>
        <sz val="11"/>
        <rFont val="Calibri"/>
        <family val="2"/>
      </rPr>
      <t xml:space="preserve">     Carbon dioxide emissions</t>
    </r>
    <r>
      <rPr>
        <vertAlign val="superscript"/>
        <sz val="11"/>
        <rFont val="Calibri"/>
        <family val="2"/>
      </rPr>
      <t>ab</t>
    </r>
    <r>
      <rPr>
        <sz val="10"/>
        <rFont val="Arial"/>
        <family val="2"/>
      </rPr>
      <t xml:space="preserve"> (t '000)</t>
    </r>
  </si>
  <si>
    <r>
      <rPr>
        <sz val="11"/>
        <rFont val="Calibri"/>
        <family val="2"/>
      </rPr>
      <t xml:space="preserve">     Nitrous oxide emissions</t>
    </r>
    <r>
      <rPr>
        <sz val="10"/>
        <rFont val="Arial"/>
        <family val="2"/>
      </rPr>
      <t xml:space="preserve">  (t '000 CO₂ equivalent)</t>
    </r>
  </si>
  <si>
    <r>
      <rPr>
        <sz val="11"/>
        <rFont val="Calibri"/>
        <family val="2"/>
      </rPr>
      <t xml:space="preserve">     Other greenhouse gases</t>
    </r>
    <r>
      <rPr>
        <vertAlign val="superscript"/>
        <sz val="11"/>
        <rFont val="Calibri"/>
        <family val="2"/>
      </rPr>
      <t>ac</t>
    </r>
    <r>
      <rPr>
        <sz val="10"/>
        <rFont val="Arial"/>
        <family val="2"/>
      </rPr>
      <t xml:space="preserve"> (t '000 CO₂ equivalent)</t>
    </r>
  </si>
  <si>
    <r>
      <rPr>
        <sz val="11"/>
        <rFont val="Calibri"/>
        <family val="2"/>
      </rPr>
      <t xml:space="preserve">     Carbon dioxide emissions, per unit of manufacturing value-added</t>
    </r>
    <r>
      <rPr>
        <vertAlign val="superscript"/>
        <sz val="11"/>
        <rFont val="Calibri"/>
        <family val="2"/>
      </rPr>
      <t>ad</t>
    </r>
    <r>
      <rPr>
        <sz val="10"/>
        <rFont val="Arial"/>
        <family val="2"/>
      </rPr>
      <t xml:space="preserve"> (kg of CO₂ equivalent
        per constant 2015 $)</t>
    </r>
  </si>
  <si>
    <r>
      <rPr>
        <sz val="11"/>
        <rFont val="Calibri"/>
        <family val="2"/>
      </rPr>
      <t xml:space="preserve">     Carbon dioxide emissions, per unit of GDP (PPP)</t>
    </r>
    <r>
      <rPr>
        <vertAlign val="superscript"/>
        <sz val="11"/>
        <rFont val="Calibri"/>
        <family val="2"/>
      </rPr>
      <t>ad</t>
    </r>
    <r>
      <rPr>
        <sz val="10"/>
        <rFont val="Arial"/>
        <family val="2"/>
      </rPr>
      <t xml:space="preserve"> (kg  of CO₂ equivalent per constant
        2017 $)</t>
    </r>
  </si>
  <si>
    <r>
      <rPr>
        <sz val="11"/>
        <rFont val="Calibri"/>
        <family val="2"/>
      </rPr>
      <t xml:space="preserve">     Number of climate-related disasters, Total</t>
    </r>
    <r>
      <rPr>
        <vertAlign val="superscript"/>
        <sz val="11"/>
        <rFont val="Calibri"/>
        <family val="2"/>
      </rPr>
      <t>ae</t>
    </r>
    <r>
      <rPr>
        <sz val="10"/>
        <color rgb="FF000000"/>
        <rFont val="Arial"/>
        <family val="2"/>
      </rPr>
      <t/>
    </r>
  </si>
  <si>
    <r>
      <t>… = data not available; | = marks break in series; (-/+) 0 or 0.0 = magnitude is less than half of unit employed; * = provisional, preliminary, estimate, budget figure; – = magnitude equals zero; $ = United States dollars; cif = cost, insurance, and freight; CO₂ = carbon dioxide; D = dong; fob = free on board; GDP = gross domestic product; GNI = gross national income; IMF = International Monetary Fund; kg = kilogram; km² = square kilometer; kWh = kilowatt-hour; L = li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 metric ton.</t>
    </r>
  </si>
  <si>
    <t>For 2000–2020, data are based on the International Conference of Labor Statistics (ICLS 13) standards. For 2021 onward, data are calculated based on ICLS19.</t>
  </si>
  <si>
    <t>Refers to total number of persons engaged in any activity regardless of age.</t>
  </si>
  <si>
    <t>For 2000–2002, includes mining and quarrying; and electricity, gas, steam, and air-conditioning supply.</t>
  </si>
  <si>
    <t>For 2000–2004, data on transportation and storage and information and communication are consolidated under the indicator transportation and communication.</t>
  </si>
  <si>
    <t>For 2010–2018, data on labor force have been adjusted for the 2019 Population and Housing Census. Unemployment rate is population at 15 years of age and above.</t>
  </si>
  <si>
    <t>For 2000–2009, the GDP data series is based on unreassessed/unreevaluated scale. Starting 2010, the GDP data are based on the reevaluated scale.</t>
  </si>
  <si>
    <t>For 2000–2004, includes water supply; and sewerage, waste management, and remediation activities.</t>
  </si>
  <si>
    <t>For 2000–2004, data on transportation and storage and information and communication are consolidated under transportation and communication.</t>
  </si>
  <si>
    <t>For 2000–2004, included in other services.</t>
  </si>
  <si>
    <t>For 2000-2004, includes education, human health and social work activities, and arts, entertainment, and recreation.</t>
  </si>
  <si>
    <t>For 2005, components for other services were disaggregated into separate indicators.</t>
  </si>
  <si>
    <t>For 2005 onward, methodology was revised and 2010 base year was used.</t>
  </si>
  <si>
    <t>For 2000 data refer to exports less imports of goods and services. Annual growth rate cannot be calculated separately for exports and imports for 2001.</t>
  </si>
  <si>
    <t>Derived from data on balance of secondary income of balance of payments.</t>
  </si>
  <si>
    <t>Refers to imports of refined petroleum products.</t>
  </si>
  <si>
    <t>For 2000–2019, figures are based on Classification of Individual Consumption According to Purpose (COICOP) 1999. For 2020 onward, figures are based on COICOP 2018.</t>
  </si>
  <si>
    <t>Data on restaurants and hotels are consolidated under recreation and culture.</t>
  </si>
  <si>
    <t>Based on an expanded monetary survey that includes 4 government and 24 nongovernment commercial banks.</t>
  </si>
  <si>
    <t>Includes time and savings deposits and deposit substitutes.</t>
  </si>
  <si>
    <t>Refers to foreign currency deposits.</t>
  </si>
  <si>
    <t>Includes cooperatives.</t>
  </si>
  <si>
    <t>For 2000–2010, data were estimated based on the annual nonweighted average of the monthly deposit rates provided by the Ho Chi Minh City Securities Company. Starting 2011, data were provided by the State Bank of Viet Nam.</t>
  </si>
  <si>
    <t>For 2000–2010, refers to maximum interest per annum for state enterprise deposit</t>
  </si>
  <si>
    <t>Until the 53rd edition of the Key Indicators of Asia and the Pacific, Viet Nam’s data on government finance from the Ministry of Finance (MOF), was presented using the GFS1986 standard. Starting in the 54th edition of the Key Indicators of Asia and the Pacific, with the support of the World Bank and International Monetary Fund (IMF), the MOF submitted its 2003-2019 government finance data following GFS2014 standard. The MOF is currently working with IMF to convert its 2020-onward government finance data.</t>
  </si>
  <si>
    <t>Includes foreign aid in goods.</t>
  </si>
  <si>
    <t>Prior to 2014, data are based on the IMF's Balance of Payments Manual (fifth edition). For 2014 onward, data are based on the IMF's Balance of Payments and International Investment Position Manual (sixth edition).</t>
  </si>
  <si>
    <t>Government of Viet Nam, General Statistics Office (GSO). Official communication, 19 April 2024.</t>
  </si>
  <si>
    <t>GSO. Official communication, 5 June 2024.</t>
  </si>
  <si>
    <t>GSO. Official communication, 19 April 2024.</t>
  </si>
  <si>
    <t>State Bank of Viet Nam. Official communication, 20 June 2024; past communications.</t>
  </si>
  <si>
    <t>Government of Viet Nam, Ministry of Finance. Official communication, 03 April 2024.</t>
  </si>
  <si>
    <r>
      <rPr>
        <sz val="11"/>
        <rFont val="Calibri"/>
        <family val="2"/>
      </rPr>
      <t xml:space="preserve">          Government Finance (% of GDP at current market prices)</t>
    </r>
  </si>
  <si>
    <t>Asian Development Bank estimates using economy source.</t>
  </si>
  <si>
    <r>
      <rPr>
        <sz val="11"/>
        <rFont val="Calibri"/>
        <family val="2"/>
      </rPr>
      <t xml:space="preserve">     Total long-term debt (% of total debt)</t>
    </r>
  </si>
  <si>
    <t>Subnational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0.0;\-#,##0.0"/>
    <numFmt numFmtId="165" formatCode="#,##0.0\ \|;\-#,##0.0\ \|;@\ \|"/>
    <numFmt numFmtId="166" formatCode="#,##0\ \|;\-#,##0\ \|;@\ \|"/>
    <numFmt numFmtId="167" formatCode="#,##0.0&quot;*&quot;;\-#,##0.0&quot;*&quot;;@&quot;*&quot;"/>
    <numFmt numFmtId="168" formatCode="#,##0&quot;*&quot;;\-#,##0&quot;*&quot;;@&quot;*&quot;"/>
    <numFmt numFmtId="169" formatCode="#,##0.00&quot;*&quot;;\-#,##0.00&quot;*&quot;;@&quot;*&quot;"/>
    <numFmt numFmtId="170" formatCode="#,##0_ ;\-#,##0\ "/>
    <numFmt numFmtId="171" formatCode="#,##0.0_ ;\-#,##0.0\ "/>
    <numFmt numFmtId="172" formatCode="#,##0.000;\-#,##0.000"/>
    <numFmt numFmtId="173" formatCode="0.0"/>
    <numFmt numFmtId="174" formatCode="_-* #,##0.0_-;\-* #,##0.0_-;_-* &quot;-&quot;??_-;_-@_-"/>
    <numFmt numFmtId="175" formatCode="#,##0.0"/>
    <numFmt numFmtId="176" formatCode="#,##0.00_ ;\-#,##0.00\ "/>
    <numFmt numFmtId="177" formatCode="#,##0.0_);\(#,##0.0\)"/>
    <numFmt numFmtId="178" formatCode="_(* #,##0.00000_);_(* \(#,##0.00000\);_(* &quot;-&quot;??_);_(@_)"/>
    <numFmt numFmtId="179" formatCode="#,##0.0\ \|;\-#,##0.0\ \|"/>
    <numFmt numFmtId="180" formatCode="###\ ###\ ###\ ###\ ##0.0"/>
    <numFmt numFmtId="181" formatCode="#,##0.0&quot;*&quot;\ \|;\-#,##0.0&quot;*&quot;\ \|;@\ \|"/>
    <numFmt numFmtId="182" formatCode="#,##0.0&quot;*&quot;\ \|;\-#,##0.0&quot;*&quot;;@&quot;*&quot;\ \|"/>
    <numFmt numFmtId="183" formatCode="_-* #,##0_-;\-* #,##0_-;_-* &quot;-&quot;??_-;_-@_-"/>
    <numFmt numFmtId="184" formatCode="#,###.#\ \|;\-#,###.#\ \|;@\ \|"/>
    <numFmt numFmtId="185" formatCode="#,##0.0&quot;*&quot;;\-#,##0.0&quot;*&quot;;@"/>
    <numFmt numFmtId="186" formatCode="#,##0.0&quot;*&quot;;\-#,##0.0&quot;*&quot;"/>
    <numFmt numFmtId="187" formatCode="#,##0,"/>
    <numFmt numFmtId="188" formatCode="[$-1010409]#,##0;\-#,##0"/>
  </numFmts>
  <fonts count="69" x14ac:knownFonts="1">
    <font>
      <sz val="11"/>
      <color theme="1"/>
      <name val="Aptos Narrow"/>
      <family val="2"/>
      <scheme val="minor"/>
    </font>
    <font>
      <sz val="11"/>
      <color theme="1"/>
      <name val="Aptos Narrow"/>
      <family val="2"/>
      <scheme val="minor"/>
    </font>
    <font>
      <sz val="11"/>
      <color theme="0"/>
      <name val="Aptos Narrow"/>
      <family val="2"/>
      <scheme val="minor"/>
    </font>
    <font>
      <u/>
      <sz val="11"/>
      <color theme="10"/>
      <name val="Aptos Narrow"/>
      <family val="2"/>
      <scheme val="minor"/>
    </font>
    <font>
      <b/>
      <sz val="10"/>
      <color theme="1"/>
      <name val="Arial"/>
      <family val="2"/>
    </font>
    <font>
      <u/>
      <sz val="10"/>
      <color theme="10"/>
      <name val="Arial"/>
      <family val="2"/>
    </font>
    <font>
      <sz val="10"/>
      <color theme="1"/>
      <name val="Arial"/>
      <family val="2"/>
    </font>
    <font>
      <sz val="10"/>
      <color rgb="FF000000"/>
      <name val="Arial"/>
      <family val="2"/>
    </font>
    <font>
      <b/>
      <sz val="16"/>
      <color rgb="FF000000"/>
      <name val="Arial"/>
      <family val="2"/>
    </font>
    <font>
      <u/>
      <sz val="10"/>
      <color rgb="FF0000FF"/>
      <name val="Arial"/>
      <family val="2"/>
    </font>
    <font>
      <b/>
      <sz val="10"/>
      <color rgb="FF000000"/>
      <name val="Arial"/>
      <family val="2"/>
    </font>
    <font>
      <b/>
      <sz val="11"/>
      <color rgb="FF000000"/>
      <name val="Calibri"/>
      <family val="2"/>
    </font>
    <font>
      <sz val="10"/>
      <color rgb="FF000000"/>
      <name val="Arial"/>
      <family val="2"/>
    </font>
    <font>
      <sz val="10"/>
      <name val="Arial"/>
      <family val="2"/>
    </font>
    <font>
      <sz val="11"/>
      <name val="Calibri"/>
      <family val="2"/>
    </font>
    <font>
      <vertAlign val="superscript"/>
      <sz val="11"/>
      <name val="Calibri"/>
      <family val="2"/>
    </font>
    <font>
      <vertAlign val="superscript"/>
      <sz val="10"/>
      <name val="Arial"/>
      <family val="2"/>
    </font>
    <font>
      <b/>
      <sz val="11"/>
      <name val="Calibri"/>
      <family val="2"/>
    </font>
    <font>
      <sz val="11"/>
      <color rgb="FF000000"/>
      <name val="Calibri"/>
      <family val="2"/>
    </font>
    <font>
      <vertAlign val="superscript"/>
      <sz val="11"/>
      <color rgb="FF000000"/>
      <name val="Calibri"/>
      <family val="2"/>
    </font>
    <font>
      <b/>
      <i/>
      <sz val="11"/>
      <color rgb="FF000000"/>
      <name val="Calibri"/>
      <family val="2"/>
    </font>
    <font>
      <b/>
      <i/>
      <sz val="11"/>
      <name val="Calibri"/>
      <family val="2"/>
    </font>
    <font>
      <sz val="10"/>
      <color rgb="FFFF0000"/>
      <name val="Arial"/>
      <family val="2"/>
    </font>
    <font>
      <sz val="11"/>
      <color rgb="FF000000"/>
      <name val="Calibri"/>
      <family val="2"/>
    </font>
    <font>
      <b/>
      <sz val="16"/>
      <color rgb="FF000000"/>
      <name val="Arial"/>
      <family val="2"/>
    </font>
    <font>
      <u/>
      <sz val="10"/>
      <color rgb="FF0000FF"/>
      <name val="Arial"/>
      <family val="2"/>
    </font>
    <font>
      <b/>
      <sz val="10"/>
      <color rgb="FF000000"/>
      <name val="Arial"/>
      <family val="2"/>
    </font>
    <font>
      <b/>
      <sz val="11"/>
      <color rgb="FF000000"/>
      <name val="Calibri"/>
      <family val="2"/>
    </font>
    <font>
      <vertAlign val="superscript"/>
      <sz val="10"/>
      <color rgb="FF000000"/>
      <name val="Arial"/>
      <family val="2"/>
    </font>
    <font>
      <b/>
      <i/>
      <sz val="10"/>
      <color rgb="FF000000"/>
      <name val="Arial"/>
      <family val="2"/>
    </font>
    <font>
      <b/>
      <i/>
      <sz val="10"/>
      <name val="Arial"/>
      <family val="2"/>
    </font>
    <font>
      <b/>
      <sz val="10"/>
      <name val="Arial"/>
      <family val="2"/>
    </font>
    <font>
      <b/>
      <sz val="10"/>
      <color rgb="FFFF0000"/>
      <name val="Arial"/>
      <family val="2"/>
    </font>
    <font>
      <sz val="10"/>
      <name val="Arial"/>
      <family val="2"/>
    </font>
    <font>
      <b/>
      <sz val="16"/>
      <name val="Arial"/>
      <family val="2"/>
    </font>
    <font>
      <strike/>
      <sz val="10"/>
      <name val="Arial"/>
      <family val="2"/>
    </font>
    <font>
      <b/>
      <sz val="16"/>
      <color theme="1"/>
      <name val="Arial"/>
      <family val="2"/>
    </font>
    <font>
      <u/>
      <sz val="10"/>
      <color theme="1"/>
      <name val="Arial"/>
      <family val="2"/>
    </font>
    <font>
      <b/>
      <sz val="11"/>
      <color theme="1"/>
      <name val="Calibri"/>
      <family val="2"/>
    </font>
    <font>
      <sz val="11"/>
      <color theme="1"/>
      <name val="Calibri"/>
      <family val="2"/>
    </font>
    <font>
      <vertAlign val="superscript"/>
      <sz val="11"/>
      <color theme="1"/>
      <name val="Calibri"/>
      <family val="2"/>
    </font>
    <font>
      <b/>
      <i/>
      <sz val="11"/>
      <color theme="1"/>
      <name val="Calibri"/>
      <family val="2"/>
    </font>
    <font>
      <i/>
      <sz val="10"/>
      <color theme="1"/>
      <name val="Arial"/>
      <family val="2"/>
    </font>
    <font>
      <vertAlign val="superscript"/>
      <sz val="10"/>
      <color theme="1"/>
      <name val="Arial"/>
      <family val="2"/>
    </font>
    <font>
      <strike/>
      <sz val="10"/>
      <color rgb="FFFF0000"/>
      <name val="Cambria"/>
      <family val="1"/>
    </font>
    <font>
      <vertAlign val="subscript"/>
      <sz val="11"/>
      <color theme="1"/>
      <name val="Calibri"/>
      <family val="2"/>
    </font>
    <font>
      <strike/>
      <sz val="10"/>
      <color theme="1"/>
      <name val="Arial"/>
      <family val="2"/>
    </font>
    <font>
      <b/>
      <i/>
      <sz val="10"/>
      <color theme="1"/>
      <name val="Arial"/>
      <family val="2"/>
    </font>
    <font>
      <i/>
      <sz val="10"/>
      <color rgb="FF000000"/>
      <name val="Arial"/>
      <family val="2"/>
    </font>
    <font>
      <strike/>
      <sz val="10"/>
      <color rgb="FFFF0000"/>
      <name val="Arial"/>
      <family val="2"/>
    </font>
    <font>
      <sz val="10"/>
      <color indexed="64"/>
      <name val="Arial"/>
      <family val="2"/>
    </font>
    <font>
      <b/>
      <vertAlign val="superscript"/>
      <sz val="10"/>
      <name val="Arial"/>
      <family val="2"/>
    </font>
    <font>
      <sz val="10"/>
      <color rgb="FF000000"/>
      <name val="Aptos Narrow"/>
      <family val="2"/>
      <scheme val="minor"/>
    </font>
    <font>
      <sz val="10"/>
      <name val="Arial"/>
      <family val="2"/>
      <charset val="204"/>
    </font>
    <font>
      <sz val="10"/>
      <name val="Arial Cyr"/>
      <charset val="204"/>
    </font>
    <font>
      <sz val="11"/>
      <name val="Times New Roman"/>
      <family val="1"/>
    </font>
    <font>
      <sz val="11"/>
      <color theme="1"/>
      <name val="Aptos Narrow"/>
      <family val="2"/>
      <charset val="204"/>
      <scheme val="minor"/>
    </font>
    <font>
      <sz val="12"/>
      <color theme="1"/>
      <name val="Aptos Narrow"/>
      <family val="2"/>
      <scheme val="minor"/>
    </font>
    <font>
      <i/>
      <sz val="11"/>
      <color rgb="FF000000"/>
      <name val="Calibri"/>
      <family val="2"/>
    </font>
    <font>
      <u/>
      <sz val="10"/>
      <color theme="10"/>
      <name val="Arial"/>
      <family val="2"/>
    </font>
    <font>
      <sz val="12"/>
      <color rgb="FF000000"/>
      <name val="Arial"/>
      <family val="2"/>
    </font>
    <font>
      <sz val="11"/>
      <color rgb="FFFF0000"/>
      <name val="Calibri"/>
      <family val="2"/>
    </font>
    <font>
      <b/>
      <vertAlign val="superscript"/>
      <sz val="10"/>
      <color theme="1"/>
      <name val="Arial"/>
      <family val="2"/>
    </font>
    <font>
      <sz val="10"/>
      <color rgb="FF3333FF"/>
      <name val="Arial"/>
      <family val="2"/>
    </font>
    <font>
      <b/>
      <vertAlign val="superscript"/>
      <sz val="11"/>
      <color theme="1"/>
      <name val="Calibri"/>
      <family val="2"/>
    </font>
    <font>
      <i/>
      <sz val="11"/>
      <name val="Calibri"/>
      <family val="2"/>
    </font>
    <font>
      <sz val="10"/>
      <color theme="3" tint="0.249977111117893"/>
      <name val="Arial"/>
      <family val="2"/>
    </font>
    <font>
      <u/>
      <sz val="11"/>
      <color theme="3" tint="0.249977111117893"/>
      <name val="Aptos Narrow"/>
      <family val="2"/>
      <scheme val="minor"/>
    </font>
    <font>
      <u/>
      <sz val="10"/>
      <color theme="3" tint="0.249977111117893"/>
      <name val="Arial"/>
      <family val="2"/>
    </font>
  </fonts>
  <fills count="4">
    <fill>
      <patternFill patternType="none"/>
    </fill>
    <fill>
      <patternFill patternType="gray125"/>
    </fill>
    <fill>
      <patternFill patternType="solid">
        <fgColor rgb="FFFFCC00"/>
        <bgColor rgb="FFFFCC00"/>
      </patternFill>
    </fill>
    <fill>
      <patternFill patternType="solid">
        <fgColor rgb="FFFFFF00"/>
        <bgColor indexed="64"/>
      </patternFill>
    </fill>
  </fills>
  <borders count="4">
    <border>
      <left/>
      <right/>
      <top/>
      <bottom/>
      <diagonal/>
    </border>
    <border>
      <left style="medium">
        <color indexed="64"/>
      </left>
      <right style="medium">
        <color indexed="64"/>
      </right>
      <top style="medium">
        <color indexed="64"/>
      </top>
      <bottom style="medium">
        <color indexed="64"/>
      </bottom>
      <diagonal/>
    </border>
    <border>
      <left style="hair">
        <color auto="1"/>
      </left>
      <right style="hair">
        <color auto="1"/>
      </right>
      <top style="hair">
        <color auto="1"/>
      </top>
      <bottom style="hair">
        <color auto="1"/>
      </bottom>
      <diagonal/>
    </border>
    <border>
      <left style="thin">
        <color indexed="64"/>
      </left>
      <right/>
      <top/>
      <bottom/>
      <diagonal/>
    </border>
  </borders>
  <cellStyleXfs count="30">
    <xf numFmtId="0" fontId="0" fillId="0" borderId="0"/>
    <xf numFmtId="0" fontId="3" fillId="0" borderId="0" applyNumberFormat="0" applyFill="0" applyBorder="0" applyAlignment="0" applyProtection="0"/>
    <xf numFmtId="0" fontId="5" fillId="0" borderId="0" applyNumberFormat="0" applyFill="0" applyBorder="0" applyAlignment="0" applyProtection="0"/>
    <xf numFmtId="0" fontId="7" fillId="0" borderId="0"/>
    <xf numFmtId="43" fontId="12" fillId="0" borderId="0" applyFont="0" applyFill="0" applyBorder="0" applyAlignment="0" applyProtection="0"/>
    <xf numFmtId="0" fontId="12" fillId="0" borderId="0"/>
    <xf numFmtId="43" fontId="7" fillId="0" borderId="0" applyFont="0" applyFill="0" applyBorder="0" applyAlignment="0" applyProtection="0"/>
    <xf numFmtId="0" fontId="50" fillId="0" borderId="0"/>
    <xf numFmtId="43" fontId="50" fillId="0" borderId="0" applyFont="0" applyFill="0" applyBorder="0" applyProtection="0"/>
    <xf numFmtId="0" fontId="1" fillId="0" borderId="0"/>
    <xf numFmtId="0" fontId="50" fillId="0" borderId="0"/>
    <xf numFmtId="43" fontId="52" fillId="0" borderId="0" applyFont="0" applyFill="0" applyBorder="0" applyAlignment="0" applyProtection="0"/>
    <xf numFmtId="43" fontId="1" fillId="0" borderId="0" applyFont="0" applyFill="0" applyBorder="0" applyProtection="0"/>
    <xf numFmtId="0" fontId="12" fillId="0" borderId="0"/>
    <xf numFmtId="0" fontId="52" fillId="0" borderId="0"/>
    <xf numFmtId="0" fontId="53" fillId="0" borderId="0"/>
    <xf numFmtId="0" fontId="54" fillId="0" borderId="0"/>
    <xf numFmtId="0" fontId="55" fillId="0" borderId="0"/>
    <xf numFmtId="0" fontId="56" fillId="0" borderId="0"/>
    <xf numFmtId="0" fontId="12" fillId="0" borderId="0"/>
    <xf numFmtId="0" fontId="12" fillId="0" borderId="0"/>
    <xf numFmtId="43" fontId="1" fillId="0" borderId="0" applyFont="0" applyFill="0" applyBorder="0" applyAlignment="0" applyProtection="0"/>
    <xf numFmtId="0" fontId="52" fillId="0" borderId="0"/>
    <xf numFmtId="0" fontId="56" fillId="0" borderId="0"/>
    <xf numFmtId="0" fontId="57" fillId="0" borderId="0"/>
    <xf numFmtId="0" fontId="12" fillId="0" borderId="0"/>
    <xf numFmtId="0" fontId="59" fillId="0" borderId="0" applyNumberFormat="0" applyFill="0" applyBorder="0" applyAlignment="0" applyProtection="0"/>
    <xf numFmtId="0" fontId="12" fillId="0" borderId="0"/>
    <xf numFmtId="0" fontId="57" fillId="0" borderId="0"/>
    <xf numFmtId="0" fontId="1" fillId="0" borderId="0"/>
  </cellStyleXfs>
  <cellXfs count="550">
    <xf numFmtId="0" fontId="0" fillId="0" borderId="0" xfId="0"/>
    <xf numFmtId="0" fontId="4" fillId="0" borderId="0" xfId="0" applyFont="1"/>
    <xf numFmtId="0" fontId="5" fillId="0" borderId="0" xfId="2"/>
    <xf numFmtId="0" fontId="6" fillId="0" borderId="0" xfId="0" applyFont="1"/>
    <xf numFmtId="0" fontId="8" fillId="2" borderId="0" xfId="3" applyFont="1" applyFill="1"/>
    <xf numFmtId="0" fontId="7" fillId="0" borderId="0" xfId="3"/>
    <xf numFmtId="0" fontId="7" fillId="2" borderId="0" xfId="3" applyFill="1"/>
    <xf numFmtId="0" fontId="9" fillId="2" borderId="0" xfId="3" applyFont="1" applyFill="1"/>
    <xf numFmtId="0" fontId="7" fillId="2" borderId="0" xfId="3" applyFill="1" applyAlignment="1">
      <alignment horizontal="right"/>
    </xf>
    <xf numFmtId="0" fontId="10" fillId="2" borderId="0" xfId="3" applyFont="1" applyFill="1" applyAlignment="1">
      <alignment horizontal="right"/>
    </xf>
    <xf numFmtId="49" fontId="7" fillId="0" borderId="0" xfId="3" applyNumberFormat="1" applyAlignment="1">
      <alignment wrapText="1"/>
    </xf>
    <xf numFmtId="39" fontId="7" fillId="0" borderId="0" xfId="3" applyNumberFormat="1" applyAlignment="1">
      <alignment horizontal="right"/>
    </xf>
    <xf numFmtId="49" fontId="13" fillId="0" borderId="0" xfId="3" applyNumberFormat="1" applyFont="1" applyAlignment="1">
      <alignment wrapText="1"/>
    </xf>
    <xf numFmtId="164" fontId="7" fillId="0" borderId="0" xfId="3" applyNumberFormat="1" applyAlignment="1">
      <alignment horizontal="right"/>
    </xf>
    <xf numFmtId="165" fontId="7" fillId="0" borderId="0" xfId="3" applyNumberFormat="1" applyAlignment="1">
      <alignment horizontal="right"/>
    </xf>
    <xf numFmtId="37" fontId="7" fillId="0" borderId="0" xfId="3" applyNumberFormat="1" applyAlignment="1">
      <alignment horizontal="right"/>
    </xf>
    <xf numFmtId="166" fontId="7" fillId="0" borderId="0" xfId="3" applyNumberFormat="1" applyAlignment="1">
      <alignment horizontal="right"/>
    </xf>
    <xf numFmtId="49" fontId="14" fillId="0" borderId="0" xfId="3" applyNumberFormat="1" applyFont="1" applyAlignment="1">
      <alignment wrapText="1"/>
    </xf>
    <xf numFmtId="3" fontId="7" fillId="0" borderId="0" xfId="3" applyNumberFormat="1" applyAlignment="1">
      <alignment horizontal="right"/>
    </xf>
    <xf numFmtId="37" fontId="22" fillId="0" borderId="0" xfId="3" applyNumberFormat="1" applyFont="1" applyAlignment="1">
      <alignment horizontal="right"/>
    </xf>
    <xf numFmtId="3" fontId="0" fillId="0" borderId="0" xfId="4" applyNumberFormat="1" applyFont="1" applyFill="1" applyAlignment="1">
      <alignment horizontal="right"/>
    </xf>
    <xf numFmtId="167" fontId="7" fillId="0" borderId="0" xfId="3" applyNumberFormat="1" applyAlignment="1">
      <alignment horizontal="right"/>
    </xf>
    <xf numFmtId="49" fontId="12" fillId="0" borderId="0" xfId="3" applyNumberFormat="1" applyFont="1" applyAlignment="1">
      <alignment wrapText="1"/>
    </xf>
    <xf numFmtId="168" fontId="7" fillId="0" borderId="0" xfId="3" applyNumberFormat="1" applyAlignment="1">
      <alignment horizontal="right"/>
    </xf>
    <xf numFmtId="49" fontId="13" fillId="0" borderId="0" xfId="3" applyNumberFormat="1" applyFont="1" applyAlignment="1">
      <alignment vertical="top" wrapText="1"/>
    </xf>
    <xf numFmtId="169" fontId="7" fillId="0" borderId="0" xfId="3" applyNumberFormat="1" applyAlignment="1">
      <alignment horizontal="right"/>
    </xf>
    <xf numFmtId="37" fontId="13" fillId="0" borderId="0" xfId="3" applyNumberFormat="1" applyFont="1" applyAlignment="1">
      <alignment horizontal="right"/>
    </xf>
    <xf numFmtId="3" fontId="13" fillId="0" borderId="0" xfId="3" applyNumberFormat="1" applyFont="1" applyAlignment="1">
      <alignment horizontal="right"/>
    </xf>
    <xf numFmtId="170" fontId="13" fillId="0" borderId="0" xfId="3" applyNumberFormat="1" applyFont="1" applyAlignment="1">
      <alignment horizontal="right"/>
    </xf>
    <xf numFmtId="164" fontId="13" fillId="0" borderId="0" xfId="3" applyNumberFormat="1" applyFont="1" applyAlignment="1">
      <alignment horizontal="right"/>
    </xf>
    <xf numFmtId="171" fontId="13" fillId="0" borderId="0" xfId="3" applyNumberFormat="1" applyFont="1" applyAlignment="1">
      <alignment horizontal="right"/>
    </xf>
    <xf numFmtId="39" fontId="13" fillId="0" borderId="0" xfId="3" applyNumberFormat="1" applyFont="1" applyAlignment="1">
      <alignment horizontal="right"/>
    </xf>
    <xf numFmtId="0" fontId="13" fillId="0" borderId="0" xfId="3" applyFont="1" applyAlignment="1">
      <alignment horizontal="justify" vertical="top" wrapText="1"/>
    </xf>
    <xf numFmtId="0" fontId="12" fillId="0" borderId="0" xfId="3" applyFont="1" applyAlignment="1">
      <alignment horizontal="justify" vertical="top" wrapText="1"/>
    </xf>
    <xf numFmtId="0" fontId="7" fillId="0" borderId="0" xfId="3" applyAlignment="1">
      <alignment horizontal="justify" vertical="top" wrapText="1"/>
    </xf>
    <xf numFmtId="0" fontId="7" fillId="0" borderId="0" xfId="3" applyAlignment="1">
      <alignment horizontal="left" vertical="top"/>
    </xf>
    <xf numFmtId="0" fontId="13" fillId="0" borderId="0" xfId="3" applyFont="1" applyAlignment="1">
      <alignment horizontal="left" vertical="top"/>
    </xf>
    <xf numFmtId="0" fontId="13" fillId="0" borderId="0" xfId="3" applyFont="1"/>
    <xf numFmtId="0" fontId="11" fillId="0" borderId="0" xfId="3" applyFont="1"/>
    <xf numFmtId="0" fontId="7" fillId="0" borderId="0" xfId="3" applyAlignment="1">
      <alignment vertical="top"/>
    </xf>
    <xf numFmtId="0" fontId="13" fillId="0" borderId="0" xfId="3" applyFont="1" applyAlignment="1">
      <alignment vertical="top"/>
    </xf>
    <xf numFmtId="0" fontId="12" fillId="0" borderId="0" xfId="3" applyFont="1" applyAlignment="1">
      <alignment vertical="top"/>
    </xf>
    <xf numFmtId="0" fontId="14" fillId="0" borderId="0" xfId="3" applyFont="1" applyAlignment="1">
      <alignment vertical="top"/>
    </xf>
    <xf numFmtId="0" fontId="13" fillId="0" borderId="0" xfId="3" applyFont="1" applyAlignment="1">
      <alignment horizontal="left" vertical="top" wrapText="1"/>
    </xf>
    <xf numFmtId="0" fontId="13" fillId="0" borderId="0" xfId="5" applyFont="1" applyAlignment="1">
      <alignment horizontal="left" vertical="top" wrapText="1"/>
    </xf>
    <xf numFmtId="0" fontId="13" fillId="0" borderId="0" xfId="5" applyFont="1" applyAlignment="1">
      <alignment horizontal="left" vertical="top"/>
    </xf>
    <xf numFmtId="0" fontId="24" fillId="2" borderId="0" xfId="3" applyFont="1" applyFill="1"/>
    <xf numFmtId="0" fontId="25" fillId="2" borderId="0" xfId="3" applyFont="1" applyFill="1"/>
    <xf numFmtId="0" fontId="26" fillId="2" borderId="0" xfId="3" applyFont="1" applyFill="1" applyAlignment="1">
      <alignment horizontal="right"/>
    </xf>
    <xf numFmtId="49" fontId="23" fillId="0" borderId="0" xfId="3" applyNumberFormat="1" applyFont="1" applyAlignment="1">
      <alignment wrapText="1"/>
    </xf>
    <xf numFmtId="49" fontId="18" fillId="0" borderId="0" xfId="3" applyNumberFormat="1" applyFont="1" applyAlignment="1">
      <alignment wrapText="1"/>
    </xf>
    <xf numFmtId="49" fontId="27" fillId="0" borderId="0" xfId="3" applyNumberFormat="1" applyFont="1" applyAlignment="1">
      <alignment wrapText="1"/>
    </xf>
    <xf numFmtId="0" fontId="27" fillId="0" borderId="0" xfId="3" applyFont="1"/>
    <xf numFmtId="0" fontId="13" fillId="0" borderId="0" xfId="3" applyFont="1" applyAlignment="1">
      <alignment horizontal="left"/>
    </xf>
    <xf numFmtId="0" fontId="22" fillId="0" borderId="0" xfId="3" applyFont="1" applyAlignment="1">
      <alignment vertical="top"/>
    </xf>
    <xf numFmtId="0" fontId="22" fillId="0" borderId="0" xfId="3" applyFont="1" applyAlignment="1">
      <alignment horizontal="left" vertical="top" wrapText="1"/>
    </xf>
    <xf numFmtId="0" fontId="22" fillId="0" borderId="0" xfId="3" applyFont="1" applyAlignment="1">
      <alignment horizontal="left"/>
    </xf>
    <xf numFmtId="0" fontId="18" fillId="0" borderId="0" xfId="3" applyFont="1" applyAlignment="1">
      <alignment vertical="top"/>
    </xf>
    <xf numFmtId="0" fontId="7" fillId="0" borderId="0" xfId="3" applyAlignment="1">
      <alignment vertical="top" wrapText="1"/>
    </xf>
    <xf numFmtId="0" fontId="12" fillId="2" borderId="0" xfId="3" applyFont="1" applyFill="1" applyAlignment="1">
      <alignment horizontal="right"/>
    </xf>
    <xf numFmtId="0" fontId="12" fillId="0" borderId="0" xfId="3" applyFont="1"/>
    <xf numFmtId="39" fontId="12" fillId="0" borderId="0" xfId="3" applyNumberFormat="1" applyFont="1" applyAlignment="1">
      <alignment horizontal="right"/>
    </xf>
    <xf numFmtId="164" fontId="12" fillId="0" borderId="0" xfId="3" applyNumberFormat="1" applyFont="1" applyAlignment="1">
      <alignment horizontal="right"/>
    </xf>
    <xf numFmtId="37" fontId="12" fillId="0" borderId="0" xfId="3" applyNumberFormat="1" applyFont="1" applyAlignment="1">
      <alignment horizontal="right"/>
    </xf>
    <xf numFmtId="49" fontId="29" fillId="0" borderId="0" xfId="3" applyNumberFormat="1" applyFont="1" applyAlignment="1">
      <alignment wrapText="1"/>
    </xf>
    <xf numFmtId="49" fontId="12" fillId="0" borderId="0" xfId="3" applyNumberFormat="1" applyFont="1" applyAlignment="1">
      <alignment vertical="top" wrapText="1"/>
    </xf>
    <xf numFmtId="0" fontId="12" fillId="0" borderId="0" xfId="3" applyFont="1" applyAlignment="1">
      <alignment horizontal="left" vertical="top"/>
    </xf>
    <xf numFmtId="0" fontId="10" fillId="0" borderId="0" xfId="3" applyFont="1"/>
    <xf numFmtId="0" fontId="12" fillId="0" borderId="0" xfId="3" applyFont="1" applyAlignment="1">
      <alignment horizontal="left" vertical="top" indent="1"/>
    </xf>
    <xf numFmtId="0" fontId="12" fillId="0" borderId="0" xfId="5" applyAlignment="1">
      <alignment horizontal="left" vertical="top" wrapText="1"/>
    </xf>
    <xf numFmtId="0" fontId="12" fillId="0" borderId="0" xfId="5" applyAlignment="1">
      <alignment horizontal="left" vertical="top"/>
    </xf>
    <xf numFmtId="49" fontId="12" fillId="0" borderId="0" xfId="3" applyNumberFormat="1" applyFont="1" applyAlignment="1">
      <alignment horizontal="left" wrapText="1" indent="2"/>
    </xf>
    <xf numFmtId="49" fontId="12" fillId="0" borderId="0" xfId="3" applyNumberFormat="1" applyFont="1" applyAlignment="1">
      <alignment horizontal="left" wrapText="1" indent="7"/>
    </xf>
    <xf numFmtId="49" fontId="12" fillId="0" borderId="0" xfId="3" applyNumberFormat="1" applyFont="1" applyAlignment="1">
      <alignment horizontal="left" wrapText="1" indent="3"/>
    </xf>
    <xf numFmtId="49" fontId="12" fillId="0" borderId="0" xfId="3" applyNumberFormat="1" applyFont="1" applyAlignment="1">
      <alignment horizontal="left" wrapText="1" indent="5"/>
    </xf>
    <xf numFmtId="37" fontId="32" fillId="0" borderId="0" xfId="3" applyNumberFormat="1" applyFont="1" applyAlignment="1">
      <alignment horizontal="right"/>
    </xf>
    <xf numFmtId="1" fontId="7" fillId="0" borderId="0" xfId="3" applyNumberFormat="1" applyAlignment="1">
      <alignment horizontal="right"/>
    </xf>
    <xf numFmtId="1" fontId="33" fillId="0" borderId="0" xfId="3" applyNumberFormat="1" applyFont="1" applyAlignment="1">
      <alignment horizontal="right"/>
    </xf>
    <xf numFmtId="1" fontId="13" fillId="0" borderId="0" xfId="3" applyNumberFormat="1" applyFont="1" applyAlignment="1">
      <alignment horizontal="right"/>
    </xf>
    <xf numFmtId="0" fontId="34" fillId="2" borderId="0" xfId="3" applyFont="1" applyFill="1"/>
    <xf numFmtId="0" fontId="13" fillId="2" borderId="0" xfId="3" applyFont="1" applyFill="1"/>
    <xf numFmtId="0" fontId="13" fillId="2" borderId="0" xfId="3" applyFont="1" applyFill="1" applyAlignment="1">
      <alignment horizontal="right"/>
    </xf>
    <xf numFmtId="0" fontId="31" fillId="2" borderId="0" xfId="3" applyFont="1" applyFill="1" applyAlignment="1">
      <alignment horizontal="right"/>
    </xf>
    <xf numFmtId="165" fontId="13" fillId="0" borderId="0" xfId="3" applyNumberFormat="1" applyFont="1" applyAlignment="1">
      <alignment horizontal="right"/>
    </xf>
    <xf numFmtId="167" fontId="13" fillId="0" borderId="0" xfId="3" applyNumberFormat="1" applyFont="1" applyAlignment="1">
      <alignment horizontal="right"/>
    </xf>
    <xf numFmtId="168" fontId="13" fillId="0" borderId="0" xfId="3" applyNumberFormat="1" applyFont="1" applyAlignment="1">
      <alignment horizontal="right"/>
    </xf>
    <xf numFmtId="0" fontId="17" fillId="0" borderId="0" xfId="3" applyFont="1"/>
    <xf numFmtId="0" fontId="35" fillId="0" borderId="0" xfId="3" applyFont="1"/>
    <xf numFmtId="0" fontId="36" fillId="2" borderId="0" xfId="3" applyFont="1" applyFill="1"/>
    <xf numFmtId="0" fontId="6" fillId="0" borderId="0" xfId="3" applyFont="1"/>
    <xf numFmtId="0" fontId="6" fillId="2" borderId="0" xfId="3" applyFont="1" applyFill="1"/>
    <xf numFmtId="0" fontId="37" fillId="2" borderId="0" xfId="3" applyFont="1" applyFill="1"/>
    <xf numFmtId="0" fontId="6" fillId="2" borderId="0" xfId="3" applyFont="1" applyFill="1" applyAlignment="1">
      <alignment horizontal="right"/>
    </xf>
    <xf numFmtId="0" fontId="4" fillId="2" borderId="0" xfId="3" applyFont="1" applyFill="1" applyAlignment="1">
      <alignment horizontal="right"/>
    </xf>
    <xf numFmtId="49" fontId="6" fillId="0" borderId="0" xfId="3" applyNumberFormat="1" applyFont="1" applyAlignment="1">
      <alignment wrapText="1"/>
    </xf>
    <xf numFmtId="39" fontId="6" fillId="0" borderId="0" xfId="3" applyNumberFormat="1" applyFont="1" applyAlignment="1">
      <alignment horizontal="right"/>
    </xf>
    <xf numFmtId="164" fontId="6" fillId="0" borderId="0" xfId="3" applyNumberFormat="1" applyFont="1" applyAlignment="1">
      <alignment horizontal="right"/>
    </xf>
    <xf numFmtId="37" fontId="6" fillId="0" borderId="0" xfId="3" applyNumberFormat="1" applyFont="1" applyAlignment="1">
      <alignment horizontal="right"/>
    </xf>
    <xf numFmtId="165" fontId="6" fillId="0" borderId="0" xfId="3" applyNumberFormat="1" applyFont="1" applyAlignment="1">
      <alignment horizontal="right"/>
    </xf>
    <xf numFmtId="49" fontId="39" fillId="0" borderId="0" xfId="3" applyNumberFormat="1" applyFont="1" applyAlignment="1">
      <alignment wrapText="1"/>
    </xf>
    <xf numFmtId="164" fontId="6" fillId="0" borderId="0" xfId="3" applyNumberFormat="1" applyFont="1"/>
    <xf numFmtId="3" fontId="6" fillId="0" borderId="0" xfId="3" applyNumberFormat="1" applyFont="1" applyAlignment="1">
      <alignment horizontal="right"/>
    </xf>
    <xf numFmtId="166" fontId="6" fillId="0" borderId="0" xfId="3" applyNumberFormat="1" applyFont="1" applyAlignment="1">
      <alignment horizontal="right"/>
    </xf>
    <xf numFmtId="49" fontId="42" fillId="0" borderId="0" xfId="3" applyNumberFormat="1" applyFont="1" applyAlignment="1">
      <alignment wrapText="1"/>
    </xf>
    <xf numFmtId="0" fontId="6" fillId="0" borderId="0" xfId="3" applyFont="1" applyAlignment="1">
      <alignment horizontal="left" vertical="top" wrapText="1"/>
    </xf>
    <xf numFmtId="0" fontId="6" fillId="0" borderId="0" xfId="3" applyFont="1" applyAlignment="1">
      <alignment horizontal="left" vertical="top"/>
    </xf>
    <xf numFmtId="0" fontId="6" fillId="0" borderId="0" xfId="3" applyFont="1" applyAlignment="1">
      <alignment horizontal="justify" vertical="top" wrapText="1"/>
    </xf>
    <xf numFmtId="0" fontId="38" fillId="0" borderId="0" xfId="3" applyFont="1"/>
    <xf numFmtId="0" fontId="6" fillId="0" borderId="0" xfId="3" applyFont="1" applyAlignment="1">
      <alignment vertical="top"/>
    </xf>
    <xf numFmtId="0" fontId="6" fillId="0" borderId="0" xfId="5" applyFont="1" applyAlignment="1">
      <alignment horizontal="left" vertical="top"/>
    </xf>
    <xf numFmtId="172" fontId="7" fillId="0" borderId="0" xfId="3" applyNumberFormat="1" applyAlignment="1">
      <alignment horizontal="right"/>
    </xf>
    <xf numFmtId="49" fontId="13" fillId="0" borderId="0" xfId="5" applyNumberFormat="1" applyFont="1" applyAlignment="1">
      <alignment wrapText="1"/>
    </xf>
    <xf numFmtId="49" fontId="20" fillId="0" borderId="0" xfId="3" applyNumberFormat="1" applyFont="1" applyAlignment="1">
      <alignment wrapText="1"/>
    </xf>
    <xf numFmtId="0" fontId="5" fillId="2" borderId="0" xfId="2" applyFill="1"/>
    <xf numFmtId="49" fontId="13" fillId="0" borderId="0" xfId="3" applyNumberFormat="1" applyFont="1" applyAlignment="1">
      <alignment vertical="center" wrapText="1"/>
    </xf>
    <xf numFmtId="49" fontId="13" fillId="0" borderId="0" xfId="3" applyNumberFormat="1" applyFont="1" applyAlignment="1">
      <alignment horizontal="left" vertical="top" wrapText="1"/>
    </xf>
    <xf numFmtId="49" fontId="21" fillId="0" borderId="0" xfId="3" applyNumberFormat="1" applyFont="1" applyAlignment="1">
      <alignment wrapText="1"/>
    </xf>
    <xf numFmtId="49" fontId="17" fillId="0" borderId="0" xfId="3" applyNumberFormat="1" applyFont="1" applyAlignment="1">
      <alignment wrapText="1"/>
    </xf>
    <xf numFmtId="49" fontId="13" fillId="0" borderId="0" xfId="3" applyNumberFormat="1" applyFont="1" applyAlignment="1">
      <alignment horizontal="left" wrapText="1"/>
    </xf>
    <xf numFmtId="167" fontId="12" fillId="0" borderId="0" xfId="3" applyNumberFormat="1" applyFont="1" applyAlignment="1">
      <alignment horizontal="right"/>
    </xf>
    <xf numFmtId="165" fontId="12" fillId="0" borderId="0" xfId="3" applyNumberFormat="1" applyFont="1" applyAlignment="1">
      <alignment horizontal="right"/>
    </xf>
    <xf numFmtId="164" fontId="22" fillId="0" borderId="0" xfId="3" applyNumberFormat="1" applyFont="1" applyAlignment="1">
      <alignment horizontal="right"/>
    </xf>
    <xf numFmtId="0" fontId="44" fillId="0" borderId="0" xfId="3" applyFont="1" applyAlignment="1">
      <alignment vertical="top"/>
    </xf>
    <xf numFmtId="0" fontId="44" fillId="0" borderId="0" xfId="3" applyFont="1"/>
    <xf numFmtId="164" fontId="31" fillId="0" borderId="0" xfId="3" applyNumberFormat="1" applyFont="1" applyAlignment="1">
      <alignment horizontal="right"/>
    </xf>
    <xf numFmtId="164" fontId="32" fillId="0" borderId="0" xfId="3" applyNumberFormat="1" applyFont="1" applyAlignment="1">
      <alignment horizontal="right"/>
    </xf>
    <xf numFmtId="171" fontId="7" fillId="0" borderId="0" xfId="3" applyNumberFormat="1"/>
    <xf numFmtId="168" fontId="0" fillId="0" borderId="0" xfId="6" applyNumberFormat="1" applyFont="1" applyAlignment="1">
      <alignment horizontal="right"/>
    </xf>
    <xf numFmtId="49" fontId="13" fillId="0" borderId="0" xfId="3" applyNumberFormat="1" applyFont="1"/>
    <xf numFmtId="49" fontId="41" fillId="0" borderId="0" xfId="3" applyNumberFormat="1" applyFont="1" applyAlignment="1">
      <alignment wrapText="1"/>
    </xf>
    <xf numFmtId="0" fontId="22" fillId="0" borderId="0" xfId="3" applyFont="1"/>
    <xf numFmtId="39" fontId="22" fillId="0" borderId="0" xfId="3" applyNumberFormat="1" applyFont="1" applyAlignment="1">
      <alignment horizontal="right"/>
    </xf>
    <xf numFmtId="168" fontId="6" fillId="0" borderId="0" xfId="3" applyNumberFormat="1" applyFont="1" applyAlignment="1">
      <alignment horizontal="right"/>
    </xf>
    <xf numFmtId="173" fontId="7" fillId="0" borderId="0" xfId="3" applyNumberFormat="1"/>
    <xf numFmtId="0" fontId="7" fillId="0" borderId="0" xfId="3" applyAlignment="1">
      <alignment horizontal="right"/>
    </xf>
    <xf numFmtId="174" fontId="0" fillId="0" borderId="0" xfId="6" applyNumberFormat="1" applyFont="1" applyFill="1"/>
    <xf numFmtId="49" fontId="38" fillId="0" borderId="0" xfId="3" applyNumberFormat="1" applyFont="1" applyAlignment="1">
      <alignment wrapText="1"/>
    </xf>
    <xf numFmtId="0" fontId="46" fillId="0" borderId="0" xfId="3" applyFont="1"/>
    <xf numFmtId="0" fontId="7" fillId="3" borderId="0" xfId="3" applyFill="1"/>
    <xf numFmtId="0" fontId="12" fillId="2" borderId="0" xfId="3" applyFont="1" applyFill="1"/>
    <xf numFmtId="168" fontId="12" fillId="0" borderId="0" xfId="3" applyNumberFormat="1" applyFont="1" applyAlignment="1">
      <alignment horizontal="right"/>
    </xf>
    <xf numFmtId="3" fontId="12" fillId="0" borderId="0" xfId="3" applyNumberFormat="1" applyFont="1" applyAlignment="1">
      <alignment horizontal="right"/>
    </xf>
    <xf numFmtId="166" fontId="12" fillId="0" borderId="0" xfId="3" applyNumberFormat="1" applyFont="1" applyAlignment="1">
      <alignment horizontal="right"/>
    </xf>
    <xf numFmtId="49" fontId="48" fillId="0" borderId="0" xfId="3" applyNumberFormat="1" applyFont="1" applyAlignment="1">
      <alignment wrapText="1"/>
    </xf>
    <xf numFmtId="49" fontId="10" fillId="0" borderId="0" xfId="3" applyNumberFormat="1" applyFont="1" applyAlignment="1">
      <alignment wrapText="1"/>
    </xf>
    <xf numFmtId="0" fontId="7" fillId="0" borderId="0" xfId="3" applyAlignment="1">
      <alignment wrapText="1"/>
    </xf>
    <xf numFmtId="175" fontId="6" fillId="0" borderId="0" xfId="3" applyNumberFormat="1" applyFont="1" applyAlignment="1">
      <alignment horizontal="right"/>
    </xf>
    <xf numFmtId="0" fontId="6" fillId="0" borderId="0" xfId="3" applyFont="1" applyAlignment="1">
      <alignment vertical="top" wrapText="1"/>
    </xf>
    <xf numFmtId="166" fontId="13" fillId="0" borderId="0" xfId="3" applyNumberFormat="1" applyFont="1" applyAlignment="1">
      <alignment horizontal="right"/>
    </xf>
    <xf numFmtId="49" fontId="31" fillId="0" borderId="0" xfId="3" applyNumberFormat="1" applyFont="1" applyAlignment="1">
      <alignment wrapText="1"/>
    </xf>
    <xf numFmtId="0" fontId="31" fillId="0" borderId="0" xfId="3" applyFont="1"/>
    <xf numFmtId="0" fontId="13" fillId="0" borderId="0" xfId="3" applyFont="1" applyAlignment="1">
      <alignment horizontal="left" vertical="top" indent="1"/>
    </xf>
    <xf numFmtId="0" fontId="13" fillId="0" borderId="0" xfId="7" applyFont="1"/>
    <xf numFmtId="49" fontId="13" fillId="0" borderId="0" xfId="7" applyNumberFormat="1" applyFont="1" applyAlignment="1">
      <alignment wrapText="1"/>
    </xf>
    <xf numFmtId="164" fontId="13" fillId="0" borderId="0" xfId="7" applyNumberFormat="1" applyFont="1" applyAlignment="1">
      <alignment horizontal="right"/>
    </xf>
    <xf numFmtId="49" fontId="13" fillId="0" borderId="0" xfId="7" applyNumberFormat="1" applyFont="1" applyAlignment="1">
      <alignment horizontal="left" wrapText="1" indent="2"/>
    </xf>
    <xf numFmtId="37" fontId="13" fillId="0" borderId="0" xfId="7" applyNumberFormat="1" applyFont="1" applyAlignment="1">
      <alignment horizontal="right"/>
    </xf>
    <xf numFmtId="49" fontId="13" fillId="0" borderId="0" xfId="7" applyNumberFormat="1" applyFont="1" applyAlignment="1">
      <alignment horizontal="left" wrapText="1" indent="3"/>
    </xf>
    <xf numFmtId="37" fontId="13" fillId="0" borderId="0" xfId="8" applyNumberFormat="1" applyFont="1" applyFill="1" applyBorder="1" applyAlignment="1">
      <alignment horizontal="right"/>
    </xf>
    <xf numFmtId="0" fontId="13" fillId="0" borderId="0" xfId="9" applyFont="1"/>
    <xf numFmtId="49" fontId="13" fillId="0" borderId="0" xfId="9" applyNumberFormat="1" applyFont="1" applyAlignment="1">
      <alignment wrapText="1"/>
    </xf>
    <xf numFmtId="43" fontId="13" fillId="0" borderId="0" xfId="4" applyFont="1" applyFill="1" applyAlignment="1">
      <alignment horizontal="right"/>
    </xf>
    <xf numFmtId="39" fontId="13" fillId="0" borderId="0" xfId="9" applyNumberFormat="1" applyFont="1" applyAlignment="1">
      <alignment horizontal="right"/>
    </xf>
    <xf numFmtId="164" fontId="13" fillId="0" borderId="0" xfId="9" applyNumberFormat="1" applyFont="1" applyAlignment="1">
      <alignment horizontal="right"/>
    </xf>
    <xf numFmtId="167" fontId="13" fillId="0" borderId="0" xfId="9" applyNumberFormat="1" applyFont="1" applyAlignment="1">
      <alignment horizontal="right"/>
    </xf>
    <xf numFmtId="165" fontId="13" fillId="0" borderId="0" xfId="10" applyNumberFormat="1" applyFont="1" applyAlignment="1">
      <alignment horizontal="right"/>
    </xf>
    <xf numFmtId="49" fontId="13" fillId="0" borderId="0" xfId="9" applyNumberFormat="1" applyFont="1" applyAlignment="1">
      <alignment horizontal="left" wrapText="1" indent="2"/>
    </xf>
    <xf numFmtId="164" fontId="13" fillId="0" borderId="0" xfId="9" applyNumberFormat="1" applyFont="1" applyAlignment="1">
      <alignment horizontal="right" vertical="center"/>
    </xf>
    <xf numFmtId="43" fontId="13" fillId="0" borderId="0" xfId="11" applyFont="1" applyFill="1" applyBorder="1"/>
    <xf numFmtId="49" fontId="13" fillId="0" borderId="0" xfId="7" applyNumberFormat="1" applyFont="1" applyAlignment="1">
      <alignment horizontal="left" wrapText="1" indent="5"/>
    </xf>
    <xf numFmtId="49" fontId="13" fillId="0" borderId="0" xfId="9" applyNumberFormat="1" applyFont="1" applyAlignment="1">
      <alignment horizontal="left" wrapText="1" indent="5"/>
    </xf>
    <xf numFmtId="176" fontId="13" fillId="0" borderId="0" xfId="9" applyNumberFormat="1" applyFont="1"/>
    <xf numFmtId="0" fontId="13" fillId="0" borderId="0" xfId="10" applyFont="1"/>
    <xf numFmtId="49" fontId="13" fillId="0" borderId="0" xfId="10" applyNumberFormat="1" applyFont="1" applyAlignment="1">
      <alignment wrapText="1"/>
    </xf>
    <xf numFmtId="177" fontId="13" fillId="0" borderId="0" xfId="10" applyNumberFormat="1" applyFont="1" applyAlignment="1">
      <alignment horizontal="right"/>
    </xf>
    <xf numFmtId="49" fontId="13" fillId="0" borderId="0" xfId="10" applyNumberFormat="1" applyFont="1"/>
    <xf numFmtId="164" fontId="13" fillId="0" borderId="0" xfId="10" applyNumberFormat="1" applyFont="1" applyAlignment="1">
      <alignment horizontal="right"/>
    </xf>
    <xf numFmtId="173" fontId="13" fillId="0" borderId="0" xfId="10" applyNumberFormat="1" applyFont="1"/>
    <xf numFmtId="49" fontId="13" fillId="0" borderId="0" xfId="10" applyNumberFormat="1" applyFont="1" applyAlignment="1">
      <alignment horizontal="left" wrapText="1" indent="3"/>
    </xf>
    <xf numFmtId="173" fontId="13" fillId="0" borderId="0" xfId="10" applyNumberFormat="1" applyFont="1" applyAlignment="1">
      <alignment horizontal="right"/>
    </xf>
    <xf numFmtId="49" fontId="13" fillId="0" borderId="0" xfId="10" applyNumberFormat="1" applyFont="1" applyAlignment="1">
      <alignment horizontal="left" wrapText="1" indent="4"/>
    </xf>
    <xf numFmtId="49" fontId="13" fillId="0" borderId="0" xfId="10" applyNumberFormat="1" applyFont="1" applyAlignment="1">
      <alignment horizontal="left" wrapText="1" indent="5"/>
    </xf>
    <xf numFmtId="39" fontId="13" fillId="0" borderId="0" xfId="10" applyNumberFormat="1" applyFont="1" applyAlignment="1">
      <alignment horizontal="right"/>
    </xf>
    <xf numFmtId="178" fontId="13" fillId="0" borderId="0" xfId="12" applyNumberFormat="1" applyFont="1" applyFill="1" applyBorder="1"/>
    <xf numFmtId="49" fontId="13" fillId="0" borderId="0" xfId="7" applyNumberFormat="1" applyFont="1" applyAlignment="1">
      <alignment horizontal="left" wrapText="1" indent="7"/>
    </xf>
    <xf numFmtId="49" fontId="13" fillId="0" borderId="0" xfId="10" applyNumberFormat="1" applyFont="1" applyAlignment="1">
      <alignment horizontal="left" wrapText="1" indent="7"/>
    </xf>
    <xf numFmtId="0" fontId="13" fillId="0" borderId="0" xfId="10" quotePrefix="1" applyFont="1"/>
    <xf numFmtId="0" fontId="13" fillId="0" borderId="0" xfId="7" applyFont="1" applyAlignment="1">
      <alignment vertical="top"/>
    </xf>
    <xf numFmtId="0" fontId="13" fillId="0" borderId="0" xfId="7" applyFont="1" applyAlignment="1">
      <alignment horizontal="center" vertical="top"/>
    </xf>
    <xf numFmtId="0" fontId="13" fillId="0" borderId="0" xfId="9" applyFont="1" applyAlignment="1">
      <alignment horizontal="center" vertical="top"/>
    </xf>
    <xf numFmtId="0" fontId="13" fillId="0" borderId="0" xfId="9" applyFont="1" applyAlignment="1">
      <alignment horizontal="center"/>
    </xf>
    <xf numFmtId="0" fontId="13" fillId="0" borderId="0" xfId="10" applyFont="1" applyAlignment="1">
      <alignment horizontal="center" vertical="top"/>
    </xf>
    <xf numFmtId="0" fontId="13" fillId="0" borderId="0" xfId="10" applyFont="1" applyAlignment="1">
      <alignment vertical="top"/>
    </xf>
    <xf numFmtId="0" fontId="13" fillId="0" borderId="0" xfId="7" applyFont="1" applyAlignment="1">
      <alignment horizontal="center"/>
    </xf>
    <xf numFmtId="0" fontId="31" fillId="0" borderId="0" xfId="7" applyFont="1"/>
    <xf numFmtId="0" fontId="8" fillId="2" borderId="0" xfId="5" applyFont="1" applyFill="1"/>
    <xf numFmtId="0" fontId="12" fillId="0" borderId="0" xfId="5"/>
    <xf numFmtId="0" fontId="12" fillId="2" borderId="0" xfId="5" applyFill="1"/>
    <xf numFmtId="0" fontId="9" fillId="2" borderId="0" xfId="5" applyFont="1" applyFill="1"/>
    <xf numFmtId="0" fontId="12" fillId="2" borderId="0" xfId="5" applyFill="1" applyAlignment="1">
      <alignment horizontal="right"/>
    </xf>
    <xf numFmtId="0" fontId="10" fillId="2" borderId="0" xfId="5" applyFont="1" applyFill="1" applyAlignment="1">
      <alignment horizontal="right"/>
    </xf>
    <xf numFmtId="49" fontId="12" fillId="0" borderId="0" xfId="5" applyNumberFormat="1" applyAlignment="1">
      <alignment wrapText="1"/>
    </xf>
    <xf numFmtId="39" fontId="12" fillId="0" borderId="0" xfId="5" applyNumberFormat="1" applyAlignment="1">
      <alignment horizontal="right"/>
    </xf>
    <xf numFmtId="164" fontId="12" fillId="0" borderId="0" xfId="5" applyNumberFormat="1" applyAlignment="1">
      <alignment horizontal="right"/>
    </xf>
    <xf numFmtId="37" fontId="12" fillId="0" borderId="0" xfId="5" applyNumberFormat="1" applyAlignment="1">
      <alignment horizontal="right"/>
    </xf>
    <xf numFmtId="166" fontId="12" fillId="0" borderId="0" xfId="5" applyNumberFormat="1" applyAlignment="1">
      <alignment horizontal="right"/>
    </xf>
    <xf numFmtId="165" fontId="12" fillId="0" borderId="0" xfId="5" applyNumberFormat="1" applyAlignment="1">
      <alignment horizontal="right"/>
    </xf>
    <xf numFmtId="172" fontId="12" fillId="0" borderId="0" xfId="5" applyNumberFormat="1" applyAlignment="1">
      <alignment horizontal="right"/>
    </xf>
    <xf numFmtId="49" fontId="18" fillId="0" borderId="0" xfId="5" applyNumberFormat="1" applyFont="1" applyAlignment="1">
      <alignment wrapText="1"/>
    </xf>
    <xf numFmtId="0" fontId="13" fillId="0" borderId="0" xfId="5" applyFont="1" applyAlignment="1">
      <alignment horizontal="justify" vertical="top" wrapText="1"/>
    </xf>
    <xf numFmtId="0" fontId="12" fillId="0" borderId="0" xfId="5" applyAlignment="1">
      <alignment horizontal="justify" vertical="top" wrapText="1"/>
    </xf>
    <xf numFmtId="0" fontId="11" fillId="0" borderId="0" xfId="5" applyFont="1"/>
    <xf numFmtId="0" fontId="12" fillId="0" borderId="0" xfId="5" applyAlignment="1">
      <alignment vertical="top"/>
    </xf>
    <xf numFmtId="0" fontId="18" fillId="0" borderId="0" xfId="5" applyFont="1" applyAlignment="1">
      <alignment vertical="top"/>
    </xf>
    <xf numFmtId="0" fontId="13" fillId="0" borderId="0" xfId="13" applyFont="1"/>
    <xf numFmtId="49" fontId="13" fillId="0" borderId="0" xfId="14" applyNumberFormat="1" applyFont="1" applyAlignment="1">
      <alignment wrapText="1"/>
    </xf>
    <xf numFmtId="164" fontId="13" fillId="0" borderId="0" xfId="14" applyNumberFormat="1" applyFont="1" applyAlignment="1">
      <alignment horizontal="right"/>
    </xf>
    <xf numFmtId="164" fontId="13" fillId="0" borderId="1" xfId="14" applyNumberFormat="1" applyFont="1" applyBorder="1" applyAlignment="1">
      <alignment horizontal="right"/>
    </xf>
    <xf numFmtId="49" fontId="13" fillId="0" borderId="0" xfId="13" applyNumberFormat="1" applyFont="1" applyAlignment="1">
      <alignment horizontal="left" indent="2"/>
    </xf>
    <xf numFmtId="175" fontId="13" fillId="0" borderId="0" xfId="15" applyNumberFormat="1" applyFont="1" applyAlignment="1">
      <alignment horizontal="right"/>
    </xf>
    <xf numFmtId="175" fontId="13" fillId="0" borderId="0" xfId="15" applyNumberFormat="1" applyFont="1"/>
    <xf numFmtId="175" fontId="13" fillId="0" borderId="0" xfId="14" applyNumberFormat="1" applyFont="1" applyAlignment="1">
      <alignment horizontal="right"/>
    </xf>
    <xf numFmtId="175" fontId="13" fillId="0" borderId="0" xfId="14" applyNumberFormat="1" applyFont="1"/>
    <xf numFmtId="179" fontId="13" fillId="0" borderId="0" xfId="14" applyNumberFormat="1" applyFont="1"/>
    <xf numFmtId="175" fontId="13" fillId="0" borderId="0" xfId="16" applyNumberFormat="1" applyFont="1"/>
    <xf numFmtId="0" fontId="13" fillId="0" borderId="0" xfId="14" applyFont="1" applyAlignment="1">
      <alignment horizontal="left" indent="2"/>
    </xf>
    <xf numFmtId="164" fontId="13" fillId="0" borderId="0" xfId="13" applyNumberFormat="1" applyFont="1" applyAlignment="1">
      <alignment horizontal="right"/>
    </xf>
    <xf numFmtId="179" fontId="13" fillId="0" borderId="0" xfId="14" applyNumberFormat="1" applyFont="1" applyAlignment="1">
      <alignment horizontal="right"/>
    </xf>
    <xf numFmtId="175" fontId="13" fillId="0" borderId="0" xfId="16" applyNumberFormat="1" applyFont="1" applyAlignment="1">
      <alignment horizontal="right"/>
    </xf>
    <xf numFmtId="173" fontId="13" fillId="0" borderId="0" xfId="14" applyNumberFormat="1" applyFont="1"/>
    <xf numFmtId="0" fontId="13" fillId="0" borderId="0" xfId="14" applyFont="1"/>
    <xf numFmtId="49" fontId="13" fillId="0" borderId="0" xfId="13" applyNumberFormat="1" applyFont="1" applyAlignment="1">
      <alignment horizontal="left" wrapText="1" indent="3"/>
    </xf>
    <xf numFmtId="173" fontId="13" fillId="0" borderId="0" xfId="15" applyNumberFormat="1" applyFont="1"/>
    <xf numFmtId="173" fontId="13" fillId="0" borderId="0" xfId="15" applyNumberFormat="1" applyFont="1" applyAlignment="1">
      <alignment horizontal="right"/>
    </xf>
    <xf numFmtId="173" fontId="13" fillId="0" borderId="0" xfId="14" applyNumberFormat="1" applyFont="1" applyAlignment="1">
      <alignment horizontal="right"/>
    </xf>
    <xf numFmtId="175" fontId="13" fillId="0" borderId="0" xfId="16" applyNumberFormat="1" applyFont="1" applyAlignment="1">
      <alignment horizontal="right" wrapText="1"/>
    </xf>
    <xf numFmtId="180" fontId="13" fillId="0" borderId="0" xfId="14" applyNumberFormat="1" applyFont="1" applyAlignment="1">
      <alignment horizontal="right"/>
    </xf>
    <xf numFmtId="180" fontId="13" fillId="0" borderId="0" xfId="14" applyNumberFormat="1" applyFont="1"/>
    <xf numFmtId="180" fontId="13" fillId="0" borderId="0" xfId="16" applyNumberFormat="1" applyFont="1"/>
    <xf numFmtId="49" fontId="13" fillId="0" borderId="0" xfId="13" applyNumberFormat="1" applyFont="1" applyAlignment="1">
      <alignment wrapText="1"/>
    </xf>
    <xf numFmtId="49" fontId="13" fillId="0" borderId="0" xfId="17" applyNumberFormat="1" applyFont="1" applyAlignment="1">
      <alignment wrapText="1"/>
    </xf>
    <xf numFmtId="39" fontId="13" fillId="0" borderId="0" xfId="13" applyNumberFormat="1" applyFont="1" applyAlignment="1">
      <alignment horizontal="right"/>
    </xf>
    <xf numFmtId="39" fontId="13" fillId="0" borderId="0" xfId="13" applyNumberFormat="1" applyFont="1" applyAlignment="1">
      <alignment horizontal="left" vertical="center"/>
    </xf>
    <xf numFmtId="167" fontId="13" fillId="0" borderId="0" xfId="13" applyNumberFormat="1" applyFont="1" applyAlignment="1">
      <alignment horizontal="right"/>
    </xf>
    <xf numFmtId="0" fontId="13" fillId="0" borderId="0" xfId="3" applyFont="1" applyAlignment="1">
      <alignment vertical="center" wrapText="1"/>
    </xf>
    <xf numFmtId="0" fontId="13" fillId="0" borderId="0" xfId="17" applyFont="1" applyAlignment="1">
      <alignment horizontal="left" indent="2"/>
    </xf>
    <xf numFmtId="49" fontId="13" fillId="0" borderId="0" xfId="13" applyNumberFormat="1" applyFont="1" applyAlignment="1">
      <alignment horizontal="left" indent="5"/>
    </xf>
    <xf numFmtId="0" fontId="13" fillId="0" borderId="0" xfId="17" applyFont="1" applyAlignment="1">
      <alignment horizontal="left" indent="5"/>
    </xf>
    <xf numFmtId="175" fontId="13" fillId="0" borderId="0" xfId="18" applyNumberFormat="1" applyFont="1" applyAlignment="1">
      <alignment horizontal="right"/>
    </xf>
    <xf numFmtId="164" fontId="13" fillId="0" borderId="0" xfId="17" applyNumberFormat="1" applyFont="1" applyAlignment="1">
      <alignment horizontal="right"/>
    </xf>
    <xf numFmtId="175" fontId="13" fillId="0" borderId="0" xfId="19" applyNumberFormat="1" applyFont="1" applyAlignment="1">
      <alignment horizontal="right"/>
    </xf>
    <xf numFmtId="0" fontId="13" fillId="0" borderId="0" xfId="19" applyFont="1" applyAlignment="1">
      <alignment horizontal="right"/>
    </xf>
    <xf numFmtId="49" fontId="13" fillId="0" borderId="0" xfId="20" applyNumberFormat="1" applyFont="1" applyAlignment="1">
      <alignment wrapText="1"/>
    </xf>
    <xf numFmtId="43" fontId="13" fillId="0" borderId="0" xfId="21" applyFont="1" applyFill="1" applyAlignment="1">
      <alignment horizontal="right"/>
    </xf>
    <xf numFmtId="164" fontId="13" fillId="0" borderId="0" xfId="22" applyNumberFormat="1" applyFont="1" applyAlignment="1">
      <alignment horizontal="right"/>
    </xf>
    <xf numFmtId="49" fontId="13" fillId="0" borderId="0" xfId="13" applyNumberFormat="1" applyFont="1" applyAlignment="1">
      <alignment horizontal="left" indent="3"/>
    </xf>
    <xf numFmtId="173" fontId="13" fillId="0" borderId="0" xfId="16" applyNumberFormat="1" applyFont="1" applyAlignment="1">
      <alignment horizontal="right" vertical="center" wrapText="1"/>
    </xf>
    <xf numFmtId="173" fontId="13" fillId="0" borderId="0" xfId="16" applyNumberFormat="1" applyFont="1" applyAlignment="1">
      <alignment horizontal="right" vertical="center"/>
    </xf>
    <xf numFmtId="173" fontId="13" fillId="0" borderId="0" xfId="23" applyNumberFormat="1" applyFont="1" applyAlignment="1">
      <alignment horizontal="right" vertical="center"/>
    </xf>
    <xf numFmtId="0" fontId="13" fillId="0" borderId="0" xfId="22" applyFont="1" applyAlignment="1">
      <alignment horizontal="left" indent="3"/>
    </xf>
    <xf numFmtId="173" fontId="13" fillId="0" borderId="0" xfId="16" applyNumberFormat="1" applyFont="1" applyAlignment="1">
      <alignment horizontal="right" wrapText="1"/>
    </xf>
    <xf numFmtId="173" fontId="13" fillId="0" borderId="0" xfId="16" applyNumberFormat="1" applyFont="1" applyAlignment="1">
      <alignment horizontal="right" vertical="center" wrapText="1" shrinkToFit="1"/>
    </xf>
    <xf numFmtId="175" fontId="13" fillId="0" borderId="0" xfId="24" applyNumberFormat="1" applyFont="1" applyAlignment="1">
      <alignment horizontal="right" vertical="center"/>
    </xf>
    <xf numFmtId="49" fontId="13" fillId="0" borderId="0" xfId="13" applyNumberFormat="1" applyFont="1" applyAlignment="1">
      <alignment horizontal="left" wrapText="1" indent="4"/>
    </xf>
    <xf numFmtId="0" fontId="13" fillId="0" borderId="0" xfId="16" applyFont="1" applyAlignment="1">
      <alignment horizontal="right" vertical="center" wrapText="1"/>
    </xf>
    <xf numFmtId="49" fontId="13" fillId="0" borderId="0" xfId="13" applyNumberFormat="1" applyFont="1" applyAlignment="1">
      <alignment horizontal="left" wrapText="1" indent="5"/>
    </xf>
    <xf numFmtId="0" fontId="30" fillId="0" borderId="0" xfId="3" applyFont="1" applyAlignment="1">
      <alignment wrapText="1"/>
    </xf>
    <xf numFmtId="0" fontId="13" fillId="0" borderId="0" xfId="3" applyFont="1" applyAlignment="1">
      <alignment wrapText="1"/>
    </xf>
    <xf numFmtId="49" fontId="13" fillId="0" borderId="0" xfId="13" applyNumberFormat="1" applyFont="1" applyAlignment="1">
      <alignment horizontal="left" indent="7"/>
    </xf>
    <xf numFmtId="49" fontId="13" fillId="0" borderId="0" xfId="13" applyNumberFormat="1" applyFont="1" applyAlignment="1">
      <alignment horizontal="left" wrapText="1" indent="7"/>
    </xf>
    <xf numFmtId="0" fontId="13" fillId="0" borderId="0" xfId="13" applyFont="1" applyAlignment="1">
      <alignment vertical="top"/>
    </xf>
    <xf numFmtId="0" fontId="13" fillId="0" borderId="0" xfId="13" applyFont="1" applyAlignment="1">
      <alignment horizontal="center" vertical="top"/>
    </xf>
    <xf numFmtId="0" fontId="13" fillId="0" borderId="0" xfId="14" applyFont="1" applyAlignment="1">
      <alignment horizontal="center" vertical="top"/>
    </xf>
    <xf numFmtId="0" fontId="31" fillId="0" borderId="0" xfId="13" applyFont="1"/>
    <xf numFmtId="0" fontId="12" fillId="0" borderId="0" xfId="13"/>
    <xf numFmtId="0" fontId="13" fillId="0" borderId="0" xfId="5" applyFont="1"/>
    <xf numFmtId="39" fontId="13" fillId="0" borderId="0" xfId="5" applyNumberFormat="1" applyFont="1" applyAlignment="1">
      <alignment horizontal="right"/>
    </xf>
    <xf numFmtId="164" fontId="13" fillId="0" borderId="0" xfId="5" applyNumberFormat="1" applyFont="1" applyAlignment="1">
      <alignment horizontal="right"/>
    </xf>
    <xf numFmtId="167" fontId="13" fillId="0" borderId="0" xfId="5" applyNumberFormat="1" applyFont="1" applyAlignment="1">
      <alignment horizontal="right"/>
    </xf>
    <xf numFmtId="37" fontId="13" fillId="0" borderId="0" xfId="5" applyNumberFormat="1" applyFont="1" applyAlignment="1">
      <alignment horizontal="right"/>
    </xf>
    <xf numFmtId="168" fontId="13" fillId="0" borderId="0" xfId="5" applyNumberFormat="1" applyFont="1" applyAlignment="1">
      <alignment horizontal="right"/>
    </xf>
    <xf numFmtId="165" fontId="13" fillId="0" borderId="0" xfId="5" applyNumberFormat="1" applyFont="1" applyAlignment="1">
      <alignment horizontal="right"/>
    </xf>
    <xf numFmtId="49" fontId="14" fillId="0" borderId="0" xfId="5" applyNumberFormat="1" applyFont="1" applyAlignment="1">
      <alignment wrapText="1"/>
    </xf>
    <xf numFmtId="49" fontId="21" fillId="0" borderId="0" xfId="5" applyNumberFormat="1" applyFont="1" applyAlignment="1">
      <alignment wrapText="1"/>
    </xf>
    <xf numFmtId="0" fontId="17" fillId="0" borderId="0" xfId="5" applyFont="1"/>
    <xf numFmtId="0" fontId="13" fillId="0" borderId="0" xfId="5" applyFont="1" applyAlignment="1">
      <alignment vertical="top"/>
    </xf>
    <xf numFmtId="0" fontId="13" fillId="0" borderId="0" xfId="5" applyFont="1" applyAlignment="1">
      <alignment horizontal="left" vertical="top" indent="1"/>
    </xf>
    <xf numFmtId="0" fontId="14" fillId="0" borderId="0" xfId="5" applyFont="1" applyAlignment="1">
      <alignment vertical="top"/>
    </xf>
    <xf numFmtId="49" fontId="14" fillId="0" borderId="0" xfId="3" applyNumberFormat="1" applyFont="1" applyAlignment="1">
      <alignment horizontal="left" vertical="center" wrapText="1"/>
    </xf>
    <xf numFmtId="49" fontId="12" fillId="0" borderId="0" xfId="25" applyNumberFormat="1" applyAlignment="1">
      <alignment horizontal="left" wrapText="1" indent="2"/>
    </xf>
    <xf numFmtId="49" fontId="12" fillId="0" borderId="0" xfId="25" applyNumberFormat="1" applyAlignment="1">
      <alignment horizontal="left" wrapText="1" indent="7"/>
    </xf>
    <xf numFmtId="0" fontId="12" fillId="0" borderId="2" xfId="3" applyFont="1" applyBorder="1"/>
    <xf numFmtId="0" fontId="17" fillId="0" borderId="0" xfId="3" applyFont="1" applyAlignment="1">
      <alignment vertical="top"/>
    </xf>
    <xf numFmtId="49" fontId="39" fillId="0" borderId="0" xfId="3" applyNumberFormat="1" applyFont="1" applyAlignment="1">
      <alignment horizontal="left" wrapText="1"/>
    </xf>
    <xf numFmtId="177" fontId="7" fillId="0" borderId="0" xfId="3" applyNumberFormat="1" applyAlignment="1">
      <alignment horizontal="right"/>
    </xf>
    <xf numFmtId="0" fontId="59" fillId="2" borderId="0" xfId="26" applyFill="1"/>
    <xf numFmtId="164" fontId="46" fillId="0" borderId="0" xfId="3" applyNumberFormat="1" applyFont="1" applyAlignment="1">
      <alignment horizontal="right"/>
    </xf>
    <xf numFmtId="49" fontId="6" fillId="0" borderId="0" xfId="3" applyNumberFormat="1" applyFont="1" applyAlignment="1">
      <alignment horizontal="left" wrapText="1" indent="2"/>
    </xf>
    <xf numFmtId="49" fontId="6" fillId="0" borderId="0" xfId="3" applyNumberFormat="1" applyFont="1" applyAlignment="1">
      <alignment horizontal="left" wrapText="1" indent="1"/>
    </xf>
    <xf numFmtId="49" fontId="6" fillId="0" borderId="0" xfId="3" applyNumberFormat="1" applyFont="1" applyAlignment="1">
      <alignment horizontal="left" wrapText="1" indent="7"/>
    </xf>
    <xf numFmtId="37" fontId="46" fillId="0" borderId="0" xfId="3" applyNumberFormat="1" applyFont="1" applyAlignment="1">
      <alignment horizontal="right"/>
    </xf>
    <xf numFmtId="165" fontId="46" fillId="0" borderId="0" xfId="3" applyNumberFormat="1" applyFont="1" applyAlignment="1">
      <alignment horizontal="right"/>
    </xf>
    <xf numFmtId="49" fontId="6" fillId="0" borderId="0" xfId="3" applyNumberFormat="1" applyFont="1" applyAlignment="1">
      <alignment horizontal="left" wrapText="1" indent="3"/>
    </xf>
    <xf numFmtId="49" fontId="6" fillId="0" borderId="0" xfId="3" applyNumberFormat="1" applyFont="1" applyAlignment="1">
      <alignment horizontal="left" wrapText="1" indent="5"/>
    </xf>
    <xf numFmtId="0" fontId="4" fillId="0" borderId="0" xfId="3" applyFont="1"/>
    <xf numFmtId="49" fontId="30" fillId="0" borderId="0" xfId="3" applyNumberFormat="1" applyFont="1" applyAlignment="1">
      <alignment wrapText="1"/>
    </xf>
    <xf numFmtId="166" fontId="13" fillId="0" borderId="0" xfId="5" applyNumberFormat="1" applyFont="1" applyAlignment="1">
      <alignment horizontal="right"/>
    </xf>
    <xf numFmtId="164" fontId="31" fillId="0" borderId="0" xfId="5" applyNumberFormat="1" applyFont="1" applyAlignment="1">
      <alignment horizontal="right"/>
    </xf>
    <xf numFmtId="181" fontId="13" fillId="0" borderId="0" xfId="5" applyNumberFormat="1" applyFont="1" applyAlignment="1">
      <alignment horizontal="right"/>
    </xf>
    <xf numFmtId="182" fontId="13" fillId="0" borderId="0" xfId="5" applyNumberFormat="1" applyFont="1" applyAlignment="1">
      <alignment horizontal="right"/>
    </xf>
    <xf numFmtId="0" fontId="13" fillId="0" borderId="0" xfId="5" applyFont="1" applyAlignment="1">
      <alignment horizontal="left"/>
    </xf>
    <xf numFmtId="37" fontId="4" fillId="0" borderId="0" xfId="3" applyNumberFormat="1" applyFont="1" applyAlignment="1">
      <alignment horizontal="right"/>
    </xf>
    <xf numFmtId="166" fontId="4" fillId="0" borderId="0" xfId="3" applyNumberFormat="1" applyFont="1" applyAlignment="1">
      <alignment horizontal="right"/>
    </xf>
    <xf numFmtId="167" fontId="6" fillId="0" borderId="0" xfId="3" applyNumberFormat="1" applyFont="1" applyAlignment="1">
      <alignment horizontal="right"/>
    </xf>
    <xf numFmtId="166" fontId="6" fillId="0" borderId="0" xfId="3" applyNumberFormat="1" applyFont="1"/>
    <xf numFmtId="164" fontId="4" fillId="0" borderId="0" xfId="3" applyNumberFormat="1" applyFont="1" applyAlignment="1">
      <alignment horizontal="right"/>
    </xf>
    <xf numFmtId="0" fontId="10" fillId="2" borderId="0" xfId="3" applyFont="1" applyFill="1"/>
    <xf numFmtId="37" fontId="31" fillId="0" borderId="0" xfId="3" applyNumberFormat="1" applyFont="1" applyAlignment="1">
      <alignment horizontal="right"/>
    </xf>
    <xf numFmtId="0" fontId="13" fillId="0" borderId="0" xfId="19" applyFont="1" applyAlignment="1">
      <alignment horizontal="left" vertical="top" indent="1"/>
    </xf>
    <xf numFmtId="0" fontId="13" fillId="0" borderId="0" xfId="3" applyFont="1" applyAlignment="1">
      <alignment vertical="top" wrapText="1"/>
    </xf>
    <xf numFmtId="0" fontId="60" fillId="2" borderId="0" xfId="3" applyFont="1" applyFill="1"/>
    <xf numFmtId="49" fontId="18" fillId="0" borderId="0" xfId="5" applyNumberFormat="1" applyFont="1" applyAlignment="1">
      <alignment vertical="top" wrapText="1"/>
    </xf>
    <xf numFmtId="0" fontId="14" fillId="0" borderId="0" xfId="3" applyFont="1" applyAlignment="1">
      <alignment horizontal="left" vertical="top" indent="2"/>
    </xf>
    <xf numFmtId="0" fontId="18" fillId="0" borderId="0" xfId="3" applyFont="1" applyAlignment="1">
      <alignment horizontal="left" vertical="top" indent="1"/>
    </xf>
    <xf numFmtId="49" fontId="61" fillId="0" borderId="0" xfId="3" applyNumberFormat="1" applyFont="1" applyAlignment="1">
      <alignment wrapText="1"/>
    </xf>
    <xf numFmtId="0" fontId="50" fillId="0" borderId="0" xfId="7"/>
    <xf numFmtId="49" fontId="6" fillId="0" borderId="0" xfId="7" applyNumberFormat="1" applyFont="1" applyAlignment="1">
      <alignment wrapText="1"/>
    </xf>
    <xf numFmtId="164" fontId="50" fillId="0" borderId="0" xfId="7" applyNumberFormat="1" applyAlignment="1">
      <alignment horizontal="right"/>
    </xf>
    <xf numFmtId="49" fontId="6" fillId="0" borderId="0" xfId="7" applyNumberFormat="1" applyFont="1" applyAlignment="1">
      <alignment horizontal="left" wrapText="1" indent="2"/>
    </xf>
    <xf numFmtId="37" fontId="50" fillId="0" borderId="0" xfId="7" applyNumberFormat="1" applyAlignment="1">
      <alignment horizontal="right"/>
    </xf>
    <xf numFmtId="166" fontId="12" fillId="0" borderId="0" xfId="6" applyNumberFormat="1" applyFont="1" applyFill="1"/>
    <xf numFmtId="0" fontId="50" fillId="0" borderId="0" xfId="7" applyAlignment="1">
      <alignment horizontal="right"/>
    </xf>
    <xf numFmtId="0" fontId="63" fillId="0" borderId="0" xfId="3" applyFont="1"/>
    <xf numFmtId="49" fontId="6" fillId="0" borderId="0" xfId="7" applyNumberFormat="1" applyFont="1" applyAlignment="1">
      <alignment horizontal="left" wrapText="1" indent="3"/>
    </xf>
    <xf numFmtId="183" fontId="12" fillId="0" borderId="0" xfId="6" applyNumberFormat="1" applyFont="1" applyFill="1"/>
    <xf numFmtId="165" fontId="50" fillId="0" borderId="0" xfId="7" applyNumberFormat="1"/>
    <xf numFmtId="173" fontId="50" fillId="0" borderId="0" xfId="7" applyNumberFormat="1"/>
    <xf numFmtId="0" fontId="6" fillId="0" borderId="0" xfId="9" applyFont="1"/>
    <xf numFmtId="43" fontId="12" fillId="0" borderId="0" xfId="6" applyFont="1" applyFill="1" applyAlignment="1">
      <alignment horizontal="right"/>
    </xf>
    <xf numFmtId="39" fontId="12" fillId="0" borderId="0" xfId="9" applyNumberFormat="1" applyFont="1" applyAlignment="1">
      <alignment horizontal="right"/>
    </xf>
    <xf numFmtId="164" fontId="12" fillId="0" borderId="0" xfId="9" applyNumberFormat="1" applyFont="1" applyAlignment="1">
      <alignment horizontal="right"/>
    </xf>
    <xf numFmtId="167" fontId="12" fillId="0" borderId="0" xfId="9" applyNumberFormat="1" applyFont="1" applyAlignment="1">
      <alignment horizontal="right"/>
    </xf>
    <xf numFmtId="43" fontId="12" fillId="0" borderId="0" xfId="11" applyFont="1" applyFill="1" applyBorder="1"/>
    <xf numFmtId="49" fontId="6" fillId="0" borderId="0" xfId="7" applyNumberFormat="1" applyFont="1" applyAlignment="1">
      <alignment horizontal="left" wrapText="1" indent="7"/>
    </xf>
    <xf numFmtId="49" fontId="13" fillId="0" borderId="0" xfId="9" applyNumberFormat="1" applyFont="1" applyAlignment="1">
      <alignment horizontal="left" wrapText="1" indent="7"/>
    </xf>
    <xf numFmtId="176" fontId="6" fillId="0" borderId="0" xfId="9" applyNumberFormat="1" applyFont="1"/>
    <xf numFmtId="49" fontId="30" fillId="0" borderId="0" xfId="9" applyNumberFormat="1" applyFont="1" applyAlignment="1">
      <alignment wrapText="1"/>
    </xf>
    <xf numFmtId="0" fontId="50" fillId="0" borderId="0" xfId="10"/>
    <xf numFmtId="49" fontId="6" fillId="0" borderId="0" xfId="10" applyNumberFormat="1" applyFont="1" applyAlignment="1">
      <alignment wrapText="1"/>
    </xf>
    <xf numFmtId="177" fontId="50" fillId="0" borderId="0" xfId="10" applyNumberFormat="1" applyAlignment="1">
      <alignment horizontal="right"/>
    </xf>
    <xf numFmtId="49" fontId="6" fillId="0" borderId="0" xfId="10" applyNumberFormat="1" applyFont="1" applyAlignment="1">
      <alignment horizontal="left" wrapText="1" indent="4"/>
    </xf>
    <xf numFmtId="173" fontId="50" fillId="0" borderId="0" xfId="10" applyNumberFormat="1" applyAlignment="1">
      <alignment horizontal="right"/>
    </xf>
    <xf numFmtId="165" fontId="50" fillId="0" borderId="0" xfId="10" applyNumberFormat="1" applyAlignment="1">
      <alignment horizontal="right"/>
    </xf>
    <xf numFmtId="164" fontId="50" fillId="0" borderId="0" xfId="10" applyNumberFormat="1" applyAlignment="1">
      <alignment horizontal="right"/>
    </xf>
    <xf numFmtId="49" fontId="6" fillId="0" borderId="0" xfId="7" applyNumberFormat="1" applyFont="1" applyAlignment="1">
      <alignment horizontal="left" wrapText="1" indent="5"/>
    </xf>
    <xf numFmtId="0" fontId="6" fillId="0" borderId="0" xfId="10" applyFont="1"/>
    <xf numFmtId="39" fontId="50" fillId="0" borderId="0" xfId="10" applyNumberFormat="1" applyAlignment="1">
      <alignment horizontal="right"/>
    </xf>
    <xf numFmtId="178" fontId="50" fillId="0" borderId="0" xfId="12" applyNumberFormat="1" applyFont="1" applyFill="1" applyBorder="1"/>
    <xf numFmtId="49" fontId="6" fillId="0" borderId="0" xfId="10" applyNumberFormat="1" applyFont="1" applyAlignment="1">
      <alignment horizontal="left" wrapText="1" indent="7"/>
    </xf>
    <xf numFmtId="0" fontId="22" fillId="0" borderId="0" xfId="7" applyFont="1" applyAlignment="1">
      <alignment vertical="top"/>
    </xf>
    <xf numFmtId="0" fontId="6" fillId="0" borderId="0" xfId="7" applyFont="1" applyAlignment="1">
      <alignment vertical="top"/>
    </xf>
    <xf numFmtId="0" fontId="6" fillId="0" borderId="0" xfId="7" applyFont="1" applyAlignment="1">
      <alignment horizontal="center" vertical="top"/>
    </xf>
    <xf numFmtId="0" fontId="6" fillId="0" borderId="0" xfId="10" applyFont="1" applyAlignment="1">
      <alignment horizontal="center" vertical="top"/>
    </xf>
    <xf numFmtId="0" fontId="6" fillId="0" borderId="0" xfId="7" applyFont="1" applyAlignment="1">
      <alignment horizontal="center"/>
    </xf>
    <xf numFmtId="0" fontId="6" fillId="0" borderId="0" xfId="7" applyFont="1"/>
    <xf numFmtId="0" fontId="4" fillId="0" borderId="0" xfId="7" applyFont="1"/>
    <xf numFmtId="184" fontId="13" fillId="0" borderId="0" xfId="3" applyNumberFormat="1" applyFont="1" applyAlignment="1">
      <alignment horizontal="right"/>
    </xf>
    <xf numFmtId="184" fontId="31" fillId="0" borderId="0" xfId="3" applyNumberFormat="1" applyFont="1" applyAlignment="1">
      <alignment horizontal="right"/>
    </xf>
    <xf numFmtId="49" fontId="12" fillId="0" borderId="0" xfId="5" applyNumberFormat="1"/>
    <xf numFmtId="185" fontId="6" fillId="0" borderId="0" xfId="3" applyNumberFormat="1" applyFont="1" applyAlignment="1">
      <alignment horizontal="right"/>
    </xf>
    <xf numFmtId="186" fontId="6" fillId="0" borderId="0" xfId="3" applyNumberFormat="1" applyFont="1" applyAlignment="1">
      <alignment horizontal="right"/>
    </xf>
    <xf numFmtId="167" fontId="7" fillId="0" borderId="0" xfId="3" applyNumberFormat="1"/>
    <xf numFmtId="185" fontId="7" fillId="0" borderId="0" xfId="3" applyNumberFormat="1" applyAlignment="1">
      <alignment horizontal="right"/>
    </xf>
    <xf numFmtId="37" fontId="13" fillId="0" borderId="0" xfId="3" applyNumberFormat="1" applyFont="1"/>
    <xf numFmtId="0" fontId="18" fillId="0" borderId="0" xfId="5" applyFont="1"/>
    <xf numFmtId="49" fontId="38" fillId="0" borderId="0" xfId="5" applyNumberFormat="1" applyFont="1" applyAlignment="1">
      <alignment wrapText="1"/>
    </xf>
    <xf numFmtId="0" fontId="38" fillId="0" borderId="3" xfId="5" applyFont="1" applyBorder="1"/>
    <xf numFmtId="49" fontId="18" fillId="0" borderId="0" xfId="5" applyNumberFormat="1" applyFont="1" applyAlignment="1">
      <alignment horizontal="left" vertical="center" wrapText="1" indent="2"/>
    </xf>
    <xf numFmtId="37" fontId="12" fillId="0" borderId="0" xfId="5" applyNumberFormat="1" applyAlignment="1">
      <alignment horizontal="right" vertical="center"/>
    </xf>
    <xf numFmtId="3" fontId="12" fillId="0" borderId="0" xfId="5" applyNumberFormat="1" applyAlignment="1">
      <alignment vertical="center"/>
    </xf>
    <xf numFmtId="183" fontId="39" fillId="0" borderId="0" xfId="4" applyNumberFormat="1" applyFont="1" applyFill="1" applyBorder="1" applyAlignment="1">
      <alignment vertical="top"/>
    </xf>
    <xf numFmtId="2" fontId="18" fillId="0" borderId="0" xfId="5" applyNumberFormat="1" applyFont="1"/>
    <xf numFmtId="2" fontId="39" fillId="0" borderId="0" xfId="5" applyNumberFormat="1" applyFont="1"/>
    <xf numFmtId="173" fontId="39" fillId="0" borderId="0" xfId="5" applyNumberFormat="1" applyFont="1"/>
    <xf numFmtId="0" fontId="39" fillId="0" borderId="0" xfId="5" applyFont="1"/>
    <xf numFmtId="164" fontId="12" fillId="0" borderId="0" xfId="5" applyNumberFormat="1" applyAlignment="1">
      <alignment horizontal="right" vertical="center"/>
    </xf>
    <xf numFmtId="43" fontId="61" fillId="0" borderId="0" xfId="5" applyNumberFormat="1" applyFont="1" applyAlignment="1">
      <alignment horizontal="center" vertical="center" wrapText="1"/>
    </xf>
    <xf numFmtId="0" fontId="39" fillId="0" borderId="3" xfId="5" applyFont="1" applyBorder="1"/>
    <xf numFmtId="0" fontId="61" fillId="0" borderId="0" xfId="5" applyFont="1" applyAlignment="1">
      <alignment horizontal="center" vertical="center" wrapText="1"/>
    </xf>
    <xf numFmtId="0" fontId="14" fillId="0" borderId="0" xfId="5" applyFont="1" applyAlignment="1">
      <alignment horizontal="left" vertical="top" wrapText="1" indent="2"/>
    </xf>
    <xf numFmtId="187" fontId="12" fillId="0" borderId="0" xfId="5" applyNumberFormat="1" applyAlignment="1">
      <alignment horizontal="right" vertical="center"/>
    </xf>
    <xf numFmtId="3" fontId="12" fillId="0" borderId="0" xfId="27" applyNumberFormat="1" applyAlignment="1">
      <alignment horizontal="right" vertical="center"/>
    </xf>
    <xf numFmtId="0" fontId="61" fillId="0" borderId="0" xfId="5" applyFont="1" applyAlignment="1">
      <alignment vertical="center" wrapText="1"/>
    </xf>
    <xf numFmtId="0" fontId="39" fillId="0" borderId="0" xfId="5" applyFont="1" applyAlignment="1">
      <alignment vertical="center" wrapText="1"/>
    </xf>
    <xf numFmtId="3" fontId="22" fillId="0" borderId="0" xfId="5" applyNumberFormat="1" applyFont="1" applyAlignment="1">
      <alignment horizontal="right" vertical="center"/>
    </xf>
    <xf numFmtId="49" fontId="18" fillId="0" borderId="0" xfId="5" applyNumberFormat="1" applyFont="1" applyAlignment="1">
      <alignment horizontal="left" wrapText="1" indent="2"/>
    </xf>
    <xf numFmtId="0" fontId="39" fillId="0" borderId="0" xfId="5" applyFont="1" applyAlignment="1">
      <alignment horizontal="center" vertical="center" wrapText="1"/>
    </xf>
    <xf numFmtId="168" fontId="12" fillId="0" borderId="0" xfId="5" applyNumberFormat="1" applyAlignment="1">
      <alignment horizontal="right" vertical="center"/>
    </xf>
    <xf numFmtId="0" fontId="61" fillId="0" borderId="0" xfId="5" applyFont="1" applyAlignment="1">
      <alignment horizontal="left" vertical="center" wrapText="1"/>
    </xf>
    <xf numFmtId="0" fontId="39" fillId="0" borderId="0" xfId="5" applyFont="1" applyAlignment="1">
      <alignment horizontal="left" vertical="center" wrapText="1"/>
    </xf>
    <xf numFmtId="0" fontId="12" fillId="0" borderId="0" xfId="5" applyAlignment="1">
      <alignment vertical="center"/>
    </xf>
    <xf numFmtId="37" fontId="22" fillId="0" borderId="0" xfId="5" applyNumberFormat="1" applyFont="1" applyAlignment="1">
      <alignment vertical="center"/>
    </xf>
    <xf numFmtId="0" fontId="61" fillId="0" borderId="0" xfId="5" applyFont="1"/>
    <xf numFmtId="37" fontId="12" fillId="0" borderId="0" xfId="27" applyNumberFormat="1" applyAlignment="1">
      <alignment horizontal="right" vertical="center"/>
    </xf>
    <xf numFmtId="37" fontId="6" fillId="0" borderId="0" xfId="5" applyNumberFormat="1" applyFont="1" applyAlignment="1">
      <alignment horizontal="right" vertical="center"/>
    </xf>
    <xf numFmtId="3" fontId="12" fillId="0" borderId="0" xfId="5" applyNumberFormat="1" applyAlignment="1">
      <alignment horizontal="right" vertical="center"/>
    </xf>
    <xf numFmtId="3" fontId="12" fillId="0" borderId="0" xfId="28" applyNumberFormat="1" applyFont="1" applyAlignment="1">
      <alignment horizontal="right" vertical="center"/>
    </xf>
    <xf numFmtId="37" fontId="12" fillId="0" borderId="0" xfId="5" applyNumberFormat="1" applyAlignment="1">
      <alignment vertical="center"/>
    </xf>
    <xf numFmtId="168" fontId="12" fillId="0" borderId="0" xfId="5" applyNumberFormat="1" applyAlignment="1">
      <alignment vertical="center"/>
    </xf>
    <xf numFmtId="0" fontId="38" fillId="0" borderId="0" xfId="5" applyFont="1" applyAlignment="1">
      <alignment horizontal="center" vertical="center"/>
    </xf>
    <xf numFmtId="49" fontId="39" fillId="0" borderId="0" xfId="5" applyNumberFormat="1" applyFont="1" applyAlignment="1">
      <alignment wrapText="1"/>
    </xf>
    <xf numFmtId="49" fontId="11" fillId="0" borderId="0" xfId="5" applyNumberFormat="1" applyFont="1" applyAlignment="1">
      <alignment wrapText="1"/>
    </xf>
    <xf numFmtId="175" fontId="12" fillId="0" borderId="0" xfId="5" applyNumberFormat="1" applyAlignment="1">
      <alignment horizontal="right" vertical="center"/>
    </xf>
    <xf numFmtId="164" fontId="12" fillId="0" borderId="0" xfId="5" applyNumberFormat="1" applyAlignment="1">
      <alignment vertical="center"/>
    </xf>
    <xf numFmtId="164" fontId="39" fillId="0" borderId="0" xfId="5" applyNumberFormat="1" applyFont="1" applyAlignment="1">
      <alignment horizontal="center" vertical="center" wrapText="1"/>
    </xf>
    <xf numFmtId="175" fontId="12" fillId="0" borderId="0" xfId="27" applyNumberFormat="1" applyAlignment="1">
      <alignment horizontal="right" vertical="center"/>
    </xf>
    <xf numFmtId="175" fontId="12" fillId="0" borderId="0" xfId="5" applyNumberFormat="1" applyAlignment="1">
      <alignment vertical="center"/>
    </xf>
    <xf numFmtId="167" fontId="12" fillId="0" borderId="0" xfId="5" applyNumberFormat="1" applyAlignment="1">
      <alignment horizontal="right" vertical="center"/>
    </xf>
    <xf numFmtId="49" fontId="11" fillId="0" borderId="0" xfId="5" applyNumberFormat="1" applyFont="1" applyAlignment="1">
      <alignment horizontal="left" vertical="top" wrapText="1"/>
    </xf>
    <xf numFmtId="164" fontId="6" fillId="0" borderId="0" xfId="5" applyNumberFormat="1" applyFont="1" applyAlignment="1">
      <alignment horizontal="right" vertical="center"/>
    </xf>
    <xf numFmtId="164" fontId="13" fillId="0" borderId="0" xfId="5" applyNumberFormat="1" applyFont="1" applyAlignment="1">
      <alignment horizontal="right" vertical="center"/>
    </xf>
    <xf numFmtId="175" fontId="13" fillId="0" borderId="0" xfId="27" applyNumberFormat="1" applyFont="1" applyAlignment="1">
      <alignment horizontal="right" vertical="center"/>
    </xf>
    <xf numFmtId="164" fontId="13" fillId="0" borderId="0" xfId="5" applyNumberFormat="1" applyFont="1" applyAlignment="1">
      <alignment vertical="center"/>
    </xf>
    <xf numFmtId="173" fontId="61" fillId="0" borderId="0" xfId="5" applyNumberFormat="1" applyFont="1" applyAlignment="1">
      <alignment horizontal="center" vertical="center" wrapText="1"/>
    </xf>
    <xf numFmtId="173" fontId="39" fillId="0" borderId="0" xfId="5" applyNumberFormat="1" applyFont="1" applyAlignment="1">
      <alignment horizontal="center" vertical="center" wrapText="1"/>
    </xf>
    <xf numFmtId="174" fontId="13" fillId="0" borderId="0" xfId="5" applyNumberFormat="1" applyFont="1" applyAlignment="1">
      <alignment horizontal="center" vertical="center" wrapText="1"/>
    </xf>
    <xf numFmtId="175" fontId="13" fillId="0" borderId="0" xfId="5" applyNumberFormat="1" applyFont="1" applyAlignment="1">
      <alignment horizontal="right" vertical="center"/>
    </xf>
    <xf numFmtId="37" fontId="49" fillId="0" borderId="0" xfId="5" applyNumberFormat="1" applyFont="1" applyAlignment="1">
      <alignment horizontal="right"/>
    </xf>
    <xf numFmtId="168" fontId="49" fillId="0" borderId="0" xfId="5" applyNumberFormat="1" applyFont="1" applyAlignment="1">
      <alignment horizontal="right"/>
    </xf>
    <xf numFmtId="49" fontId="39" fillId="0" borderId="0" xfId="28" applyNumberFormat="1" applyFont="1" applyAlignment="1">
      <alignment horizontal="left" wrapText="1" indent="2"/>
    </xf>
    <xf numFmtId="37" fontId="6" fillId="0" borderId="0" xfId="5" applyNumberFormat="1" applyFont="1" applyAlignment="1">
      <alignment horizontal="right"/>
    </xf>
    <xf numFmtId="168" fontId="6" fillId="0" borderId="0" xfId="5" applyNumberFormat="1" applyFont="1" applyAlignment="1">
      <alignment horizontal="right"/>
    </xf>
    <xf numFmtId="3" fontId="6" fillId="0" borderId="0" xfId="29" applyNumberFormat="1" applyFont="1" applyProtection="1">
      <protection locked="0"/>
    </xf>
    <xf numFmtId="168" fontId="6" fillId="0" borderId="0" xfId="29" applyNumberFormat="1" applyFont="1" applyProtection="1">
      <protection locked="0"/>
    </xf>
    <xf numFmtId="168" fontId="6" fillId="0" borderId="0" xfId="27" applyNumberFormat="1" applyFont="1" applyAlignment="1">
      <alignment horizontal="right"/>
    </xf>
    <xf numFmtId="164" fontId="6" fillId="0" borderId="0" xfId="27" applyNumberFormat="1" applyFont="1" applyAlignment="1">
      <alignment horizontal="right"/>
    </xf>
    <xf numFmtId="0" fontId="39" fillId="0" borderId="0" xfId="28" applyFont="1"/>
    <xf numFmtId="0" fontId="39" fillId="0" borderId="0" xfId="28" applyFont="1" applyAlignment="1">
      <alignment horizontal="left" vertical="top" wrapText="1" indent="2"/>
    </xf>
    <xf numFmtId="3" fontId="6" fillId="0" borderId="0" xfId="29" applyNumberFormat="1" applyFont="1" applyAlignment="1" applyProtection="1">
      <alignment horizontal="right"/>
      <protection locked="0"/>
    </xf>
    <xf numFmtId="0" fontId="6" fillId="0" borderId="0" xfId="5" applyFont="1"/>
    <xf numFmtId="39" fontId="6" fillId="0" borderId="0" xfId="5" applyNumberFormat="1" applyFont="1" applyAlignment="1">
      <alignment horizontal="right"/>
    </xf>
    <xf numFmtId="49" fontId="39" fillId="0" borderId="0" xfId="28" applyNumberFormat="1" applyFont="1" applyAlignment="1">
      <alignment horizontal="left" wrapText="1" indent="5"/>
    </xf>
    <xf numFmtId="164" fontId="6" fillId="0" borderId="0" xfId="28" applyNumberFormat="1" applyFont="1" applyAlignment="1">
      <alignment horizontal="right"/>
    </xf>
    <xf numFmtId="167" fontId="6" fillId="0" borderId="0" xfId="28" applyNumberFormat="1" applyFont="1" applyAlignment="1">
      <alignment horizontal="right"/>
    </xf>
    <xf numFmtId="4" fontId="6" fillId="0" borderId="0" xfId="28" applyNumberFormat="1" applyFont="1" applyAlignment="1">
      <alignment horizontal="right"/>
    </xf>
    <xf numFmtId="0" fontId="39" fillId="0" borderId="0" xfId="28" applyFont="1" applyAlignment="1">
      <alignment horizontal="left" vertical="top" wrapText="1" indent="5"/>
    </xf>
    <xf numFmtId="164" fontId="6" fillId="0" borderId="0" xfId="29" applyNumberFormat="1" applyFont="1" applyAlignment="1" applyProtection="1">
      <alignment horizontal="right"/>
      <protection locked="0"/>
    </xf>
    <xf numFmtId="49" fontId="39" fillId="0" borderId="0" xfId="28" applyNumberFormat="1" applyFont="1" applyAlignment="1">
      <alignment wrapText="1"/>
    </xf>
    <xf numFmtId="37" fontId="49" fillId="0" borderId="0" xfId="28" applyNumberFormat="1" applyFont="1" applyAlignment="1">
      <alignment horizontal="right"/>
    </xf>
    <xf numFmtId="168" fontId="49" fillId="0" borderId="0" xfId="28" applyNumberFormat="1" applyFont="1"/>
    <xf numFmtId="37" fontId="6" fillId="0" borderId="0" xfId="28" applyNumberFormat="1" applyFont="1" applyAlignment="1">
      <alignment horizontal="right"/>
    </xf>
    <xf numFmtId="168" fontId="6" fillId="0" borderId="0" xfId="28" applyNumberFormat="1" applyFont="1"/>
    <xf numFmtId="188" fontId="6" fillId="0" borderId="0" xfId="28" applyNumberFormat="1" applyFont="1" applyAlignment="1">
      <alignment horizontal="right" vertical="center" wrapText="1" readingOrder="1"/>
    </xf>
    <xf numFmtId="168" fontId="6" fillId="0" borderId="0" xfId="28" applyNumberFormat="1" applyFont="1" applyAlignment="1">
      <alignment horizontal="right" vertical="center" wrapText="1" readingOrder="1"/>
    </xf>
    <xf numFmtId="164" fontId="49" fillId="0" borderId="0" xfId="5" applyNumberFormat="1" applyFont="1" applyAlignment="1">
      <alignment horizontal="right"/>
    </xf>
    <xf numFmtId="49" fontId="39" fillId="0" borderId="0" xfId="5" applyNumberFormat="1" applyFont="1" applyAlignment="1">
      <alignment horizontal="left" wrapText="1" indent="2"/>
    </xf>
    <xf numFmtId="164" fontId="6" fillId="0" borderId="0" xfId="5" applyNumberFormat="1" applyFont="1" applyAlignment="1">
      <alignment horizontal="right"/>
    </xf>
    <xf numFmtId="164" fontId="12" fillId="0" borderId="0" xfId="27" applyNumberFormat="1" applyAlignment="1">
      <alignment horizontal="right"/>
    </xf>
    <xf numFmtId="175" fontId="13" fillId="0" borderId="0" xfId="5" applyNumberFormat="1" applyFont="1" applyAlignment="1">
      <alignment horizontal="right" vertical="center" wrapText="1"/>
    </xf>
    <xf numFmtId="49" fontId="18" fillId="0" borderId="0" xfId="5" applyNumberFormat="1" applyFont="1" applyAlignment="1">
      <alignment horizontal="left" wrapText="1" indent="4"/>
    </xf>
    <xf numFmtId="0" fontId="14" fillId="0" borderId="0" xfId="5" applyFont="1" applyAlignment="1">
      <alignment horizontal="left" vertical="top" wrapText="1" indent="4"/>
    </xf>
    <xf numFmtId="49" fontId="18" fillId="0" borderId="0" xfId="5" applyNumberFormat="1" applyFont="1" applyAlignment="1">
      <alignment horizontal="left" wrapText="1" indent="7"/>
    </xf>
    <xf numFmtId="173" fontId="12" fillId="0" borderId="0" xfId="5" applyNumberFormat="1"/>
    <xf numFmtId="0" fontId="14" fillId="0" borderId="0" xfId="5" applyFont="1" applyAlignment="1">
      <alignment horizontal="left" vertical="top" wrapText="1" indent="7"/>
    </xf>
    <xf numFmtId="0" fontId="36" fillId="2" borderId="0" xfId="5" applyFont="1" applyFill="1"/>
    <xf numFmtId="0" fontId="6" fillId="2" borderId="0" xfId="5" applyFont="1" applyFill="1"/>
    <xf numFmtId="0" fontId="37" fillId="2" borderId="0" xfId="5" applyFont="1" applyFill="1"/>
    <xf numFmtId="0" fontId="6" fillId="2" borderId="0" xfId="5" applyFont="1" applyFill="1" applyAlignment="1">
      <alignment horizontal="right"/>
    </xf>
    <xf numFmtId="0" fontId="4" fillId="2" borderId="0" xfId="5" applyFont="1" applyFill="1" applyAlignment="1">
      <alignment horizontal="right"/>
    </xf>
    <xf numFmtId="164" fontId="35" fillId="0" borderId="0" xfId="5" applyNumberFormat="1" applyFont="1" applyAlignment="1">
      <alignment horizontal="right"/>
    </xf>
    <xf numFmtId="164" fontId="46" fillId="0" borderId="0" xfId="5" applyNumberFormat="1" applyFont="1" applyAlignment="1">
      <alignment horizontal="right"/>
    </xf>
    <xf numFmtId="49" fontId="13" fillId="0" borderId="0" xfId="5" applyNumberFormat="1" applyFont="1" applyAlignment="1">
      <alignment horizontal="left" wrapText="1" indent="2"/>
    </xf>
    <xf numFmtId="49" fontId="13" fillId="0" borderId="0" xfId="5" applyNumberFormat="1" applyFont="1" applyAlignment="1">
      <alignment horizontal="left" wrapText="1" indent="1"/>
    </xf>
    <xf numFmtId="0" fontId="35" fillId="0" borderId="0" xfId="5" applyFont="1"/>
    <xf numFmtId="0" fontId="46" fillId="0" borderId="0" xfId="5" applyFont="1"/>
    <xf numFmtId="165" fontId="46" fillId="0" borderId="0" xfId="5" applyNumberFormat="1" applyFont="1" applyAlignment="1">
      <alignment horizontal="right"/>
    </xf>
    <xf numFmtId="49" fontId="13" fillId="0" borderId="0" xfId="5" applyNumberFormat="1" applyFont="1" applyAlignment="1">
      <alignment horizontal="left" wrapText="1" indent="3"/>
    </xf>
    <xf numFmtId="49" fontId="13" fillId="0" borderId="0" xfId="25" applyNumberFormat="1" applyFont="1" applyAlignment="1">
      <alignment horizontal="left" wrapText="1" indent="3"/>
    </xf>
    <xf numFmtId="49" fontId="13" fillId="0" borderId="0" xfId="5" applyNumberFormat="1" applyFont="1" applyAlignment="1">
      <alignment horizontal="left" wrapText="1" indent="5"/>
    </xf>
    <xf numFmtId="49" fontId="13" fillId="0" borderId="0" xfId="25" applyNumberFormat="1" applyFont="1" applyAlignment="1">
      <alignment horizontal="left" wrapText="1" indent="5"/>
    </xf>
    <xf numFmtId="49" fontId="13" fillId="0" borderId="0" xfId="5" applyNumberFormat="1" applyFont="1" applyAlignment="1">
      <alignment horizontal="left" wrapText="1"/>
    </xf>
    <xf numFmtId="49" fontId="13" fillId="0" borderId="0" xfId="5" applyNumberFormat="1" applyFont="1" applyAlignment="1">
      <alignment horizontal="left" wrapText="1" indent="7"/>
    </xf>
    <xf numFmtId="49" fontId="13" fillId="0" borderId="0" xfId="25" applyNumberFormat="1" applyFont="1" applyAlignment="1">
      <alignment horizontal="left" wrapText="1" indent="7"/>
    </xf>
    <xf numFmtId="0" fontId="31" fillId="0" borderId="0" xfId="5" applyFont="1"/>
    <xf numFmtId="4" fontId="6" fillId="0" borderId="0" xfId="4" applyNumberFormat="1" applyFont="1" applyAlignment="1">
      <alignment horizontal="right"/>
    </xf>
    <xf numFmtId="49" fontId="6" fillId="0" borderId="0" xfId="3" applyNumberFormat="1" applyFont="1" applyAlignment="1">
      <alignment horizontal="left" wrapText="1"/>
    </xf>
    <xf numFmtId="0" fontId="6" fillId="0" borderId="0" xfId="3" applyFont="1" applyAlignment="1">
      <alignment wrapText="1"/>
    </xf>
    <xf numFmtId="164" fontId="13" fillId="0" borderId="0" xfId="3" applyNumberFormat="1" applyFont="1"/>
    <xf numFmtId="37" fontId="12" fillId="0" borderId="0" xfId="3" applyNumberFormat="1" applyFont="1"/>
    <xf numFmtId="49" fontId="11" fillId="0" borderId="0" xfId="3" applyNumberFormat="1" applyFont="1" applyAlignment="1">
      <alignment wrapText="1"/>
    </xf>
    <xf numFmtId="49" fontId="65" fillId="0" borderId="0" xfId="3" applyNumberFormat="1" applyFont="1" applyAlignment="1">
      <alignment wrapText="1"/>
    </xf>
    <xf numFmtId="0" fontId="2" fillId="0" borderId="0" xfId="0" applyFont="1"/>
    <xf numFmtId="0" fontId="66" fillId="0" borderId="0" xfId="0" applyFont="1"/>
    <xf numFmtId="0" fontId="67" fillId="0" borderId="0" xfId="1" applyFont="1"/>
    <xf numFmtId="0" fontId="68" fillId="0" borderId="0" xfId="2" applyFont="1"/>
    <xf numFmtId="0" fontId="7" fillId="0" borderId="0" xfId="3" applyAlignment="1">
      <alignment horizontal="justify" vertical="top" wrapText="1"/>
    </xf>
    <xf numFmtId="0" fontId="7" fillId="0" borderId="0" xfId="3"/>
    <xf numFmtId="0" fontId="13" fillId="0" borderId="0" xfId="3" applyFont="1" applyAlignment="1">
      <alignment horizontal="left" vertical="top" wrapText="1"/>
    </xf>
    <xf numFmtId="0" fontId="13" fillId="0" borderId="0" xfId="5" applyFont="1" applyAlignment="1">
      <alignment horizontal="left" vertical="top" wrapText="1"/>
    </xf>
    <xf numFmtId="0" fontId="13" fillId="0" borderId="0" xfId="5" applyFont="1" applyAlignment="1">
      <alignment horizontal="left" vertical="top"/>
    </xf>
    <xf numFmtId="0" fontId="12" fillId="0" borderId="0" xfId="3" applyFont="1" applyAlignment="1">
      <alignment horizontal="justify" vertical="top" wrapText="1"/>
    </xf>
    <xf numFmtId="0" fontId="13" fillId="0" borderId="0" xfId="3" applyFont="1" applyAlignment="1">
      <alignment horizontal="justify" vertical="top" wrapText="1"/>
    </xf>
    <xf numFmtId="0" fontId="13" fillId="0" borderId="0" xfId="3" applyFont="1"/>
    <xf numFmtId="0" fontId="13" fillId="0" borderId="0" xfId="3" applyFont="1" applyAlignment="1">
      <alignment horizontal="left"/>
    </xf>
    <xf numFmtId="0" fontId="12" fillId="0" borderId="0" xfId="5" applyAlignment="1">
      <alignment horizontal="left" vertical="top"/>
    </xf>
    <xf numFmtId="0" fontId="12" fillId="0" borderId="0" xfId="3" applyFont="1"/>
    <xf numFmtId="0" fontId="12" fillId="0" borderId="0" xfId="5" applyAlignment="1">
      <alignment horizontal="left" vertical="top" wrapText="1"/>
    </xf>
    <xf numFmtId="0" fontId="12" fillId="0" borderId="0" xfId="3" applyFont="1" applyAlignment="1">
      <alignment horizontal="left" vertical="top" wrapText="1"/>
    </xf>
    <xf numFmtId="0" fontId="12" fillId="0" borderId="0" xfId="3" applyFont="1" applyAlignment="1">
      <alignment horizontal="left"/>
    </xf>
    <xf numFmtId="0" fontId="7" fillId="0" borderId="0" xfId="3" applyAlignment="1">
      <alignment horizontal="left" vertical="top" wrapText="1"/>
    </xf>
    <xf numFmtId="0" fontId="7" fillId="0" borderId="0" xfId="3" applyAlignment="1">
      <alignment horizontal="left"/>
    </xf>
    <xf numFmtId="0" fontId="6" fillId="0" borderId="0" xfId="3" applyFont="1" applyAlignment="1">
      <alignment horizontal="justify" vertical="top" wrapText="1"/>
    </xf>
    <xf numFmtId="0" fontId="6" fillId="0" borderId="0" xfId="3" applyFont="1"/>
    <xf numFmtId="0" fontId="6" fillId="0" borderId="0" xfId="3" applyFont="1" applyAlignment="1">
      <alignment horizontal="left" vertical="top" wrapText="1"/>
    </xf>
    <xf numFmtId="0" fontId="6" fillId="0" borderId="0" xfId="5" applyFont="1" applyAlignment="1">
      <alignment horizontal="left" vertical="top" wrapText="1"/>
    </xf>
    <xf numFmtId="0" fontId="6" fillId="0" borderId="0" xfId="5" applyFont="1" applyAlignment="1">
      <alignment horizontal="left" vertical="top"/>
    </xf>
    <xf numFmtId="0" fontId="6" fillId="0" borderId="0" xfId="3" applyFont="1" applyAlignment="1">
      <alignment horizontal="left"/>
    </xf>
    <xf numFmtId="0" fontId="44" fillId="0" borderId="0" xfId="3" applyFont="1" applyAlignment="1">
      <alignment horizontal="justify" vertical="top" wrapText="1"/>
    </xf>
    <xf numFmtId="0" fontId="44" fillId="0" borderId="0" xfId="3" applyFont="1"/>
    <xf numFmtId="0" fontId="7" fillId="0" borderId="0" xfId="3" applyAlignment="1">
      <alignment horizontal="justify" vertical="top"/>
    </xf>
    <xf numFmtId="0" fontId="46" fillId="0" borderId="0" xfId="3" applyFont="1" applyAlignment="1">
      <alignment horizontal="justify" vertical="top" wrapText="1"/>
    </xf>
    <xf numFmtId="0" fontId="46" fillId="0" borderId="0" xfId="3" applyFont="1"/>
    <xf numFmtId="0" fontId="6" fillId="0" borderId="0" xfId="3" applyFont="1" applyAlignment="1">
      <alignment vertical="top" wrapText="1"/>
    </xf>
    <xf numFmtId="0" fontId="13" fillId="0" borderId="0" xfId="3" applyFont="1" applyAlignment="1">
      <alignment horizontal="justify" vertical="center" wrapText="1"/>
    </xf>
    <xf numFmtId="0" fontId="13" fillId="0" borderId="0" xfId="7" applyFont="1" applyAlignment="1">
      <alignment horizontal="left" vertical="top" wrapText="1"/>
    </xf>
    <xf numFmtId="0" fontId="13" fillId="0" borderId="0" xfId="9" applyFont="1" applyAlignment="1">
      <alignment horizontal="left" vertical="top" wrapText="1"/>
    </xf>
    <xf numFmtId="0" fontId="13" fillId="0" borderId="0" xfId="9" applyFont="1"/>
    <xf numFmtId="0" fontId="13" fillId="0" borderId="0" xfId="9" applyFont="1" applyAlignment="1">
      <alignment horizontal="left"/>
    </xf>
    <xf numFmtId="0" fontId="13" fillId="0" borderId="0" xfId="10" applyFont="1" applyAlignment="1">
      <alignment horizontal="left" vertical="top" wrapText="1"/>
    </xf>
    <xf numFmtId="0" fontId="12" fillId="0" borderId="0" xfId="5" applyAlignment="1">
      <alignment horizontal="justify" vertical="top" wrapText="1"/>
    </xf>
    <xf numFmtId="0" fontId="12" fillId="0" borderId="0" xfId="5"/>
    <xf numFmtId="0" fontId="13" fillId="0" borderId="0" xfId="5" applyFont="1" applyAlignment="1">
      <alignment horizontal="justify" vertical="top" wrapText="1"/>
    </xf>
    <xf numFmtId="0" fontId="13" fillId="0" borderId="0" xfId="13" applyFont="1" applyAlignment="1">
      <alignment horizontal="left" vertical="top" wrapText="1"/>
    </xf>
    <xf numFmtId="0" fontId="13" fillId="0" borderId="0" xfId="19" applyFont="1" applyAlignment="1">
      <alignment horizontal="left" vertical="top" wrapText="1"/>
    </xf>
    <xf numFmtId="0" fontId="13" fillId="0" borderId="0" xfId="16" applyFont="1" applyAlignment="1">
      <alignment horizontal="left" vertical="top" wrapText="1"/>
    </xf>
    <xf numFmtId="0" fontId="13" fillId="0" borderId="0" xfId="14" applyFont="1" applyAlignment="1">
      <alignment horizontal="left" vertical="top" wrapText="1"/>
    </xf>
    <xf numFmtId="0" fontId="13" fillId="0" borderId="0" xfId="5" applyFont="1"/>
    <xf numFmtId="0" fontId="13" fillId="0" borderId="0" xfId="3" applyFont="1" applyAlignment="1">
      <alignment horizontal="justify" vertical="top"/>
    </xf>
    <xf numFmtId="0" fontId="49" fillId="0" borderId="0" xfId="3" applyFont="1" applyAlignment="1">
      <alignment horizontal="justify" vertical="top" wrapText="1"/>
    </xf>
    <xf numFmtId="0" fontId="49" fillId="0" borderId="0" xfId="3" applyFont="1"/>
    <xf numFmtId="0" fontId="13" fillId="0" borderId="0" xfId="3" applyFont="1" applyAlignment="1">
      <alignment horizontal="left" vertical="top"/>
    </xf>
    <xf numFmtId="0" fontId="13" fillId="0" borderId="0" xfId="5" applyFont="1" applyAlignment="1">
      <alignment horizontal="left"/>
    </xf>
    <xf numFmtId="0" fontId="50" fillId="0" borderId="0" xfId="7" applyAlignment="1">
      <alignment horizontal="left" vertical="top" wrapText="1"/>
    </xf>
    <xf numFmtId="0" fontId="6" fillId="0" borderId="0" xfId="9" applyFont="1"/>
    <xf numFmtId="0" fontId="12" fillId="0" borderId="0" xfId="5" applyAlignment="1">
      <alignment horizontal="left"/>
    </xf>
    <xf numFmtId="0" fontId="38" fillId="0" borderId="0" xfId="5" applyFont="1" applyAlignment="1">
      <alignment horizontal="center" vertical="center" wrapText="1"/>
    </xf>
    <xf numFmtId="0" fontId="6" fillId="0" borderId="0" xfId="5" applyFont="1" applyAlignment="1">
      <alignment horizontal="justify" vertical="top" wrapText="1"/>
    </xf>
    <xf numFmtId="0" fontId="6" fillId="0" borderId="0" xfId="3" applyFont="1" applyAlignment="1">
      <alignment horizontal="left" wrapText="1"/>
    </xf>
    <xf numFmtId="0" fontId="35" fillId="0" borderId="0" xfId="3" applyFont="1" applyAlignment="1">
      <alignment horizontal="justify" vertical="top" wrapText="1"/>
    </xf>
    <xf numFmtId="0" fontId="35" fillId="0" borderId="0" xfId="3" applyFont="1"/>
  </cellXfs>
  <cellStyles count="30">
    <cellStyle name="Comma 2" xfId="4" xr:uid="{D60CD10E-3C28-4E05-A73A-00328BC1E287}"/>
    <cellStyle name="Comma 2 2" xfId="11" xr:uid="{C8C4016A-673B-47A9-A91A-5E034FF99310}"/>
    <cellStyle name="Comma 3" xfId="6" xr:uid="{C3BB6AF7-1CE0-4FD3-A542-87571DAB38C9}"/>
    <cellStyle name="Comma 4" xfId="8" xr:uid="{D584648F-2365-4625-B56F-623483C252C5}"/>
    <cellStyle name="Comma 7" xfId="12" xr:uid="{6AD1145D-1A0F-4197-A679-4B4A81C254D8}"/>
    <cellStyle name="Hyperlink" xfId="1" builtinId="8"/>
    <cellStyle name="Hyperlink 2" xfId="2" xr:uid="{BB6B08BE-728C-4351-A182-0EBD1C06BE02}"/>
    <cellStyle name="Hyperlink 3" xfId="26" xr:uid="{061A437A-442D-4BD2-B398-590C5131FB27}"/>
    <cellStyle name="Normal" xfId="0" builtinId="0"/>
    <cellStyle name="Normal 2" xfId="3" xr:uid="{0ABC059B-8091-4B60-B257-B64F09AB3758}"/>
    <cellStyle name="Normal 2 2" xfId="5" xr:uid="{C9647800-2D95-4424-87DD-5FED3F7BF18C}"/>
    <cellStyle name="Normal 2 2 2" xfId="24" xr:uid="{29E8F519-42AF-4300-9DFF-705BCAA0E0B2}"/>
    <cellStyle name="Normal 2 25" xfId="25" xr:uid="{5DA118E3-DE36-4ED9-B560-FA9D127E6338}"/>
    <cellStyle name="Normal 2 3" xfId="9" xr:uid="{E109A5E1-61D2-49CF-97E3-5F65E7CEFA99}"/>
    <cellStyle name="Normal 2 4" xfId="7" xr:uid="{1CF7CE5D-8994-4750-8244-8E89A7B9080F}"/>
    <cellStyle name="Normal 2 4 2" xfId="20" xr:uid="{C330395E-B3F2-46A5-A81B-11A65121EB20}"/>
    <cellStyle name="Normal 2 5" xfId="14" xr:uid="{D7100757-5348-40CA-AEC2-370FB4727AB1}"/>
    <cellStyle name="Normal 3" xfId="28" xr:uid="{68D10052-C2D3-4F5E-A83A-61A86EC6EC7B}"/>
    <cellStyle name="Normal 3 2" xfId="19" xr:uid="{B8AB47BC-9EFD-4859-9515-CCB6815FDF99}"/>
    <cellStyle name="Normal 4" xfId="27" xr:uid="{CCDE7253-D947-4648-914E-220BF62973DA}"/>
    <cellStyle name="Normal 4 2" xfId="10" xr:uid="{4D0DDDD8-DA87-4F37-8A2B-B3F2505F413D}"/>
    <cellStyle name="Normal 4 2 2" xfId="23" xr:uid="{9F55BF9A-6FCF-48CF-896D-A473EB0DF66A}"/>
    <cellStyle name="Normal 4 3" xfId="29" xr:uid="{5347F4C6-0FD0-4D13-BEAD-CBC05B0A925E}"/>
    <cellStyle name="Normal 5" xfId="13" xr:uid="{33B9FEC9-3CDA-40BD-AF4D-4E2F79C42CA1}"/>
    <cellStyle name="Normal 6" xfId="17" xr:uid="{C9CDA816-625F-49BF-B4FB-CAF800DFD8D2}"/>
    <cellStyle name="Normal 6 2" xfId="22" xr:uid="{8649E95B-E3A9-430D-883B-631D52A2F7FC}"/>
    <cellStyle name="Обычный 2" xfId="16" xr:uid="{B4A41B47-AF30-4041-8635-AE6FB413E766}"/>
    <cellStyle name="Обычный 2 4 2" xfId="18" xr:uid="{7E6612F7-BFF0-481C-B6D5-7CC1D7F07E7F}"/>
    <cellStyle name="Обычный_Динамика по обл_ рынок труда" xfId="15" xr:uid="{60604CBE-605F-4F6F-B341-CFA80AE69FAD}"/>
    <cellStyle name="Финансовый 2" xfId="21" xr:uid="{970064BF-D443-49BF-B4F0-C2CA376D874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9.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5.xml"/><Relationship Id="rId84" Type="http://schemas.openxmlformats.org/officeDocument/2006/relationships/externalLink" Target="externalLinks/externalLink26.xml"/><Relationship Id="rId138"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4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6.xml"/><Relationship Id="rId79" Type="http://schemas.openxmlformats.org/officeDocument/2006/relationships/externalLink" Target="externalLinks/externalLink21.xml"/><Relationship Id="rId102" Type="http://schemas.openxmlformats.org/officeDocument/2006/relationships/externalLink" Target="externalLinks/externalLink44.xml"/><Relationship Id="rId123" Type="http://schemas.openxmlformats.org/officeDocument/2006/relationships/externalLink" Target="externalLinks/externalLink65.xml"/><Relationship Id="rId128" Type="http://schemas.openxmlformats.org/officeDocument/2006/relationships/externalLink" Target="externalLinks/externalLink70.xml"/><Relationship Id="rId5" Type="http://schemas.openxmlformats.org/officeDocument/2006/relationships/worksheet" Target="worksheets/sheet5.xml"/><Relationship Id="rId90" Type="http://schemas.openxmlformats.org/officeDocument/2006/relationships/externalLink" Target="externalLinks/externalLink32.xml"/><Relationship Id="rId95" Type="http://schemas.openxmlformats.org/officeDocument/2006/relationships/externalLink" Target="externalLinks/externalLink3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113" Type="http://schemas.openxmlformats.org/officeDocument/2006/relationships/externalLink" Target="externalLinks/externalLink55.xml"/><Relationship Id="rId118" Type="http://schemas.openxmlformats.org/officeDocument/2006/relationships/externalLink" Target="externalLinks/externalLink60.xml"/><Relationship Id="rId134" Type="http://schemas.openxmlformats.org/officeDocument/2006/relationships/styles" Target="styles.xml"/><Relationship Id="rId139" Type="http://schemas.openxmlformats.org/officeDocument/2006/relationships/customXml" Target="../customXml/item3.xml"/><Relationship Id="rId80" Type="http://schemas.openxmlformats.org/officeDocument/2006/relationships/externalLink" Target="externalLinks/externalLink22.xml"/><Relationship Id="rId85" Type="http://schemas.openxmlformats.org/officeDocument/2006/relationships/externalLink" Target="externalLinks/externalLink2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xml"/><Relationship Id="rId103" Type="http://schemas.openxmlformats.org/officeDocument/2006/relationships/externalLink" Target="externalLinks/externalLink45.xml"/><Relationship Id="rId108" Type="http://schemas.openxmlformats.org/officeDocument/2006/relationships/externalLink" Target="externalLinks/externalLink50.xml"/><Relationship Id="rId124" Type="http://schemas.openxmlformats.org/officeDocument/2006/relationships/externalLink" Target="externalLinks/externalLink66.xml"/><Relationship Id="rId129" Type="http://schemas.openxmlformats.org/officeDocument/2006/relationships/externalLink" Target="externalLinks/externalLink71.xml"/><Relationship Id="rId54" Type="http://schemas.openxmlformats.org/officeDocument/2006/relationships/worksheet" Target="worksheets/sheet54.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91" Type="http://schemas.openxmlformats.org/officeDocument/2006/relationships/externalLink" Target="externalLinks/externalLink33.xml"/><Relationship Id="rId96" Type="http://schemas.openxmlformats.org/officeDocument/2006/relationships/externalLink" Target="externalLinks/externalLink38.xml"/><Relationship Id="rId14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6.xml"/><Relationship Id="rId119" Type="http://schemas.openxmlformats.org/officeDocument/2006/relationships/externalLink" Target="externalLinks/externalLink61.xml"/><Relationship Id="rId44" Type="http://schemas.openxmlformats.org/officeDocument/2006/relationships/worksheet" Target="worksheets/sheet44.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81" Type="http://schemas.openxmlformats.org/officeDocument/2006/relationships/externalLink" Target="externalLinks/externalLink23.xml"/><Relationship Id="rId86" Type="http://schemas.openxmlformats.org/officeDocument/2006/relationships/externalLink" Target="externalLinks/externalLink28.xml"/><Relationship Id="rId130" Type="http://schemas.openxmlformats.org/officeDocument/2006/relationships/externalLink" Target="externalLinks/externalLink72.xml"/><Relationship Id="rId135"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8.xml"/><Relationship Id="rId97" Type="http://schemas.openxmlformats.org/officeDocument/2006/relationships/externalLink" Target="externalLinks/externalLink39.xml"/><Relationship Id="rId104" Type="http://schemas.openxmlformats.org/officeDocument/2006/relationships/externalLink" Target="externalLinks/externalLink46.xml"/><Relationship Id="rId120" Type="http://schemas.openxmlformats.org/officeDocument/2006/relationships/externalLink" Target="externalLinks/externalLink62.xml"/><Relationship Id="rId125" Type="http://schemas.openxmlformats.org/officeDocument/2006/relationships/externalLink" Target="externalLinks/externalLink67.xml"/><Relationship Id="rId7" Type="http://schemas.openxmlformats.org/officeDocument/2006/relationships/worksheet" Target="worksheets/sheet7.xml"/><Relationship Id="rId71" Type="http://schemas.openxmlformats.org/officeDocument/2006/relationships/externalLink" Target="externalLinks/externalLink13.xml"/><Relationship Id="rId92" Type="http://schemas.openxmlformats.org/officeDocument/2006/relationships/externalLink" Target="externalLinks/externalLink3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8.xml"/><Relationship Id="rId87" Type="http://schemas.openxmlformats.org/officeDocument/2006/relationships/externalLink" Target="externalLinks/externalLink29.xml"/><Relationship Id="rId110" Type="http://schemas.openxmlformats.org/officeDocument/2006/relationships/externalLink" Target="externalLinks/externalLink52.xml"/><Relationship Id="rId115" Type="http://schemas.openxmlformats.org/officeDocument/2006/relationships/externalLink" Target="externalLinks/externalLink57.xml"/><Relationship Id="rId131" Type="http://schemas.openxmlformats.org/officeDocument/2006/relationships/externalLink" Target="externalLinks/externalLink73.xml"/><Relationship Id="rId136" Type="http://schemas.openxmlformats.org/officeDocument/2006/relationships/calcChain" Target="calcChain.xml"/><Relationship Id="rId61" Type="http://schemas.openxmlformats.org/officeDocument/2006/relationships/externalLink" Target="externalLinks/externalLink3.xml"/><Relationship Id="rId82"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9.xml"/><Relationship Id="rId100" Type="http://schemas.openxmlformats.org/officeDocument/2006/relationships/externalLink" Target="externalLinks/externalLink42.xml"/><Relationship Id="rId105" Type="http://schemas.openxmlformats.org/officeDocument/2006/relationships/externalLink" Target="externalLinks/externalLink47.xml"/><Relationship Id="rId126" Type="http://schemas.openxmlformats.org/officeDocument/2006/relationships/externalLink" Target="externalLinks/externalLink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93" Type="http://schemas.openxmlformats.org/officeDocument/2006/relationships/externalLink" Target="externalLinks/externalLink35.xml"/><Relationship Id="rId98" Type="http://schemas.openxmlformats.org/officeDocument/2006/relationships/externalLink" Target="externalLinks/externalLink40.xml"/><Relationship Id="rId121" Type="http://schemas.openxmlformats.org/officeDocument/2006/relationships/externalLink" Target="externalLinks/externalLink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9.xml"/><Relationship Id="rId116" Type="http://schemas.openxmlformats.org/officeDocument/2006/relationships/externalLink" Target="externalLinks/externalLink58.xml"/><Relationship Id="rId13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4.xml"/><Relationship Id="rId83" Type="http://schemas.openxmlformats.org/officeDocument/2006/relationships/externalLink" Target="externalLinks/externalLink25.xml"/><Relationship Id="rId88" Type="http://schemas.openxmlformats.org/officeDocument/2006/relationships/externalLink" Target="externalLinks/externalLink30.xml"/><Relationship Id="rId111" Type="http://schemas.openxmlformats.org/officeDocument/2006/relationships/externalLink" Target="externalLinks/externalLink53.xml"/><Relationship Id="rId132" Type="http://schemas.openxmlformats.org/officeDocument/2006/relationships/externalLink" Target="externalLinks/externalLink7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8.xml"/><Relationship Id="rId127" Type="http://schemas.openxmlformats.org/officeDocument/2006/relationships/externalLink" Target="externalLinks/externalLink6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5.xml"/><Relationship Id="rId78" Type="http://schemas.openxmlformats.org/officeDocument/2006/relationships/externalLink" Target="externalLinks/externalLink20.xml"/><Relationship Id="rId94" Type="http://schemas.openxmlformats.org/officeDocument/2006/relationships/externalLink" Target="externalLinks/externalLink36.xml"/><Relationship Id="rId99" Type="http://schemas.openxmlformats.org/officeDocument/2006/relationships/externalLink" Target="externalLinks/externalLink41.xml"/><Relationship Id="rId101" Type="http://schemas.openxmlformats.org/officeDocument/2006/relationships/externalLink" Target="externalLinks/externalLink43.xml"/><Relationship Id="rId122" Type="http://schemas.openxmlformats.org/officeDocument/2006/relationships/externalLink" Target="externalLinks/externalLink64.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0.xml"/><Relationship Id="rId89" Type="http://schemas.openxmlformats.org/officeDocument/2006/relationships/externalLink" Target="externalLinks/externalLink31.xml"/><Relationship Id="rId112" Type="http://schemas.openxmlformats.org/officeDocument/2006/relationships/externalLink" Target="externalLinks/externalLink54.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3.png"/><Relationship Id="rId5" Type="http://schemas.openxmlformats.org/officeDocument/2006/relationships/image" Target="../media/image14.png"/><Relationship Id="rId4"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3.png"/><Relationship Id="rId1" Type="http://schemas.openxmlformats.org/officeDocument/2006/relationships/image" Target="../media/image15.png"/><Relationship Id="rId5" Type="http://schemas.openxmlformats.org/officeDocument/2006/relationships/image" Target="../media/image9.png"/><Relationship Id="rId4"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6.png"/><Relationship Id="rId1" Type="http://schemas.openxmlformats.org/officeDocument/2006/relationships/image" Target="../media/image6.png"/><Relationship Id="rId5" Type="http://schemas.openxmlformats.org/officeDocument/2006/relationships/image" Target="../media/image7.png"/><Relationship Id="rId4" Type="http://schemas.openxmlformats.org/officeDocument/2006/relationships/image" Target="../media/image5.png"/></Relationships>
</file>

<file path=xl/drawings/_rels/drawing13.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7.png"/><Relationship Id="rId5" Type="http://schemas.openxmlformats.org/officeDocument/2006/relationships/image" Target="../media/image4.png"/><Relationship Id="rId4" Type="http://schemas.openxmlformats.org/officeDocument/2006/relationships/image" Target="../media/image6.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5.png"/><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3.png"/><Relationship Id="rId4" Type="http://schemas.openxmlformats.org/officeDocument/2006/relationships/image" Target="../media/image7.png"/></Relationships>
</file>

<file path=xl/drawings/_rels/drawing2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7.png"/><Relationship Id="rId1" Type="http://schemas.openxmlformats.org/officeDocument/2006/relationships/image" Target="../media/image6.png"/></Relationships>
</file>

<file path=xl/drawings/_rels/drawing22.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6.png"/><Relationship Id="rId1" Type="http://schemas.openxmlformats.org/officeDocument/2006/relationships/image" Target="../media/image3.png"/><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0.png"/><Relationship Id="rId1" Type="http://schemas.openxmlformats.org/officeDocument/2006/relationships/image" Target="../media/image9.png"/><Relationship Id="rId5" Type="http://schemas.openxmlformats.org/officeDocument/2006/relationships/image" Target="../media/image4.png"/><Relationship Id="rId4" Type="http://schemas.openxmlformats.org/officeDocument/2006/relationships/image" Target="../media/image5.png"/></Relationships>
</file>

<file path=xl/drawings/_rels/drawing2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9.png"/><Relationship Id="rId1" Type="http://schemas.openxmlformats.org/officeDocument/2006/relationships/image" Target="../media/image3.png"/><Relationship Id="rId4" Type="http://schemas.openxmlformats.org/officeDocument/2006/relationships/image" Target="../media/image7.png"/></Relationships>
</file>

<file path=xl/drawings/_rels/drawing2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3.png"/><Relationship Id="rId1" Type="http://schemas.openxmlformats.org/officeDocument/2006/relationships/image" Target="../media/image19.png"/><Relationship Id="rId4" Type="http://schemas.openxmlformats.org/officeDocument/2006/relationships/image" Target="../media/image7.png"/></Relationships>
</file>

<file path=xl/drawings/_rels/drawing27.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6.png"/><Relationship Id="rId1" Type="http://schemas.openxmlformats.org/officeDocument/2006/relationships/image" Target="../media/image3.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4.png"/><Relationship Id="rId1" Type="http://schemas.openxmlformats.org/officeDocument/2006/relationships/image" Target="../media/image3.png"/></Relationships>
</file>

<file path=xl/drawings/_rels/drawing31.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5.png"/><Relationship Id="rId1" Type="http://schemas.openxmlformats.org/officeDocument/2006/relationships/image" Target="../media/image3.png"/><Relationship Id="rId4" Type="http://schemas.openxmlformats.org/officeDocument/2006/relationships/image" Target="../media/image5.png"/></Relationships>
</file>

<file path=xl/drawings/_rels/drawing3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9.png"/><Relationship Id="rId1" Type="http://schemas.openxmlformats.org/officeDocument/2006/relationships/image" Target="../media/image3.png"/><Relationship Id="rId4" Type="http://schemas.openxmlformats.org/officeDocument/2006/relationships/image" Target="../media/image10.png"/></Relationships>
</file>

<file path=xl/drawings/_rels/drawing3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5.png"/></Relationships>
</file>

<file path=xl/drawings/_rels/drawing3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7.png"/><Relationship Id="rId1" Type="http://schemas.openxmlformats.org/officeDocument/2006/relationships/image" Target="../media/image3.png"/></Relationships>
</file>

<file path=xl/drawings/_rels/drawing3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1.png"/><Relationship Id="rId1" Type="http://schemas.openxmlformats.org/officeDocument/2006/relationships/image" Target="../media/image7.png"/><Relationship Id="rId6" Type="http://schemas.openxmlformats.org/officeDocument/2006/relationships/image" Target="../media/image5.png"/><Relationship Id="rId5" Type="http://schemas.openxmlformats.org/officeDocument/2006/relationships/image" Target="../media/image22.png"/><Relationship Id="rId4" Type="http://schemas.openxmlformats.org/officeDocument/2006/relationships/image" Target="../media/image18.png"/></Relationships>
</file>

<file path=xl/drawings/_rels/drawing3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3.png"/></Relationships>
</file>

<file path=xl/drawings/_rels/drawing37.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9.png"/><Relationship Id="rId1" Type="http://schemas.openxmlformats.org/officeDocument/2006/relationships/image" Target="../media/image3.png"/><Relationship Id="rId4" Type="http://schemas.openxmlformats.org/officeDocument/2006/relationships/image" Target="../media/image6.png"/></Relationships>
</file>

<file path=xl/drawings/_rels/drawing38.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7.png"/><Relationship Id="rId1" Type="http://schemas.openxmlformats.org/officeDocument/2006/relationships/image" Target="../media/image3.png"/></Relationships>
</file>

<file path=xl/drawings/_rels/drawing3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5.png"/><Relationship Id="rId1" Type="http://schemas.openxmlformats.org/officeDocument/2006/relationships/image" Target="../media/image3.png"/><Relationship Id="rId4" Type="http://schemas.openxmlformats.org/officeDocument/2006/relationships/image" Target="../media/image8.png"/></Relationships>
</file>

<file path=xl/drawings/_rels/drawing4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7.png"/></Relationships>
</file>

<file path=xl/drawings/_rels/drawing41.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3.png"/></Relationships>
</file>

<file path=xl/drawings/_rels/drawing42.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3.png"/><Relationship Id="rId1" Type="http://schemas.openxmlformats.org/officeDocument/2006/relationships/image" Target="../media/image1.png"/><Relationship Id="rId5" Type="http://schemas.openxmlformats.org/officeDocument/2006/relationships/image" Target="../media/image9.png"/><Relationship Id="rId4" Type="http://schemas.openxmlformats.org/officeDocument/2006/relationships/image" Target="../media/image7.png"/></Relationships>
</file>

<file path=xl/drawings/_rels/drawing4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1.png"/><Relationship Id="rId1" Type="http://schemas.openxmlformats.org/officeDocument/2006/relationships/image" Target="../media/image6.png"/><Relationship Id="rId4" Type="http://schemas.openxmlformats.org/officeDocument/2006/relationships/image" Target="../media/image18.png"/></Relationships>
</file>

<file path=xl/drawings/_rels/drawing4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5.png"/><Relationship Id="rId1" Type="http://schemas.openxmlformats.org/officeDocument/2006/relationships/image" Target="../media/image3.png"/></Relationships>
</file>

<file path=xl/drawings/_rels/drawing4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0.png"/><Relationship Id="rId1" Type="http://schemas.openxmlformats.org/officeDocument/2006/relationships/image" Target="../media/image9.png"/></Relationships>
</file>

<file path=xl/drawings/_rels/drawing46.xml.rels><?xml version="1.0" encoding="UTF-8" standalone="yes"?>
<Relationships xmlns="http://schemas.openxmlformats.org/package/2006/relationships"><Relationship Id="rId1" Type="http://schemas.openxmlformats.org/officeDocument/2006/relationships/image" Target="../media/image3.png"/></Relationships>
</file>

<file path=xl/drawings/_rels/drawing47.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24.png"/><Relationship Id="rId1" Type="http://schemas.openxmlformats.org/officeDocument/2006/relationships/image" Target="../media/image11.png"/><Relationship Id="rId5" Type="http://schemas.openxmlformats.org/officeDocument/2006/relationships/image" Target="../media/image14.png"/><Relationship Id="rId4" Type="http://schemas.openxmlformats.org/officeDocument/2006/relationships/image" Target="../media/image3.png"/></Relationships>
</file>

<file path=xl/drawings/_rels/drawing48.xml.rels><?xml version="1.0" encoding="UTF-8" standalone="yes"?>
<Relationships xmlns="http://schemas.openxmlformats.org/package/2006/relationships"><Relationship Id="rId1"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image" Target="../media/image24.png"/><Relationship Id="rId2" Type="http://schemas.openxmlformats.org/officeDocument/2006/relationships/image" Target="../media/image6.png"/><Relationship Id="rId1" Type="http://schemas.openxmlformats.org/officeDocument/2006/relationships/image" Target="../media/image11.png"/><Relationship Id="rId5" Type="http://schemas.openxmlformats.org/officeDocument/2006/relationships/image" Target="../media/image3.png"/><Relationship Id="rId4" Type="http://schemas.openxmlformats.org/officeDocument/2006/relationships/image" Target="../media/image19.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6.png"/><Relationship Id="rId1" Type="http://schemas.openxmlformats.org/officeDocument/2006/relationships/image" Target="../media/image3.png"/><Relationship Id="rId4" Type="http://schemas.openxmlformats.org/officeDocument/2006/relationships/image" Target="../media/image7.png"/></Relationships>
</file>

<file path=xl/drawings/_rels/drawing50.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3.png"/></Relationships>
</file>

<file path=xl/drawings/_rels/drawing51.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3.png"/><Relationship Id="rId1" Type="http://schemas.openxmlformats.org/officeDocument/2006/relationships/image" Target="../media/image6.png"/><Relationship Id="rId4"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0.png"/><Relationship Id="rId1" Type="http://schemas.openxmlformats.org/officeDocument/2006/relationships/image" Target="../media/image9.png"/><Relationship Id="rId4"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5.png"/><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4"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3</xdr:col>
      <xdr:colOff>0</xdr:colOff>
      <xdr:row>16</xdr:row>
      <xdr:rowOff>0</xdr:rowOff>
    </xdr:from>
    <xdr:ext cx="123825" cy="809625"/>
    <xdr:pic>
      <xdr:nvPicPr>
        <xdr:cNvPr id="2" name="Picture 1">
          <a:extLst>
            <a:ext uri="{FF2B5EF4-FFF2-40B4-BE49-F238E27FC236}">
              <a16:creationId xmlns:a16="http://schemas.microsoft.com/office/drawing/2014/main" id="{10E4FBBF-625E-45A7-89C2-142F53EFAC5D}"/>
            </a:ext>
          </a:extLst>
        </xdr:cNvPr>
        <xdr:cNvPicPr>
          <a:picLocks noChangeAspect="1"/>
        </xdr:cNvPicPr>
      </xdr:nvPicPr>
      <xdr:blipFill>
        <a:blip xmlns:r="http://schemas.openxmlformats.org/officeDocument/2006/relationships" r:embed="rId1"/>
        <a:stretch>
          <a:fillRect/>
        </a:stretch>
      </xdr:blipFill>
      <xdr:spPr>
        <a:xfrm>
          <a:off x="6105525" y="2914650"/>
          <a:ext cx="123825" cy="809625"/>
        </a:xfrm>
        <a:prstGeom prst="rect">
          <a:avLst/>
        </a:prstGeom>
      </xdr:spPr>
    </xdr:pic>
    <xdr:clientData/>
  </xdr:oneCellAnchor>
  <xdr:oneCellAnchor>
    <xdr:from>
      <xdr:col>3</xdr:col>
      <xdr:colOff>0</xdr:colOff>
      <xdr:row>20</xdr:row>
      <xdr:rowOff>0</xdr:rowOff>
    </xdr:from>
    <xdr:ext cx="95250" cy="971550"/>
    <xdr:pic>
      <xdr:nvPicPr>
        <xdr:cNvPr id="3" name="Picture 2">
          <a:extLst>
            <a:ext uri="{FF2B5EF4-FFF2-40B4-BE49-F238E27FC236}">
              <a16:creationId xmlns:a16="http://schemas.microsoft.com/office/drawing/2014/main" id="{BBC0687F-C6FA-41EC-AEF4-70BF76455062}"/>
            </a:ext>
          </a:extLst>
        </xdr:cNvPr>
        <xdr:cNvPicPr>
          <a:picLocks noChangeAspect="1"/>
        </xdr:cNvPicPr>
      </xdr:nvPicPr>
      <xdr:blipFill>
        <a:blip xmlns:r="http://schemas.openxmlformats.org/officeDocument/2006/relationships" r:embed="rId2"/>
        <a:stretch>
          <a:fillRect/>
        </a:stretch>
      </xdr:blipFill>
      <xdr:spPr>
        <a:xfrm>
          <a:off x="6105525" y="3867150"/>
          <a:ext cx="95250" cy="971550"/>
        </a:xfrm>
        <a:prstGeom prst="rect">
          <a:avLst/>
        </a:prstGeom>
      </xdr:spPr>
    </xdr:pic>
    <xdr:clientData/>
  </xdr:oneCellAnchor>
  <xdr:oneCellAnchor>
    <xdr:from>
      <xdr:col>4</xdr:col>
      <xdr:colOff>0</xdr:colOff>
      <xdr:row>41</xdr:row>
      <xdr:rowOff>0</xdr:rowOff>
    </xdr:from>
    <xdr:ext cx="95250" cy="323850"/>
    <xdr:pic>
      <xdr:nvPicPr>
        <xdr:cNvPr id="4" name="Picture 3">
          <a:extLst>
            <a:ext uri="{FF2B5EF4-FFF2-40B4-BE49-F238E27FC236}">
              <a16:creationId xmlns:a16="http://schemas.microsoft.com/office/drawing/2014/main" id="{A8D016DF-2080-4567-8D6E-3CDFBDE39110}"/>
            </a:ext>
          </a:extLst>
        </xdr:cNvPr>
        <xdr:cNvPicPr>
          <a:picLocks noChangeAspect="1"/>
        </xdr:cNvPicPr>
      </xdr:nvPicPr>
      <xdr:blipFill>
        <a:blip xmlns:r="http://schemas.openxmlformats.org/officeDocument/2006/relationships" r:embed="rId3"/>
        <a:stretch>
          <a:fillRect/>
        </a:stretch>
      </xdr:blipFill>
      <xdr:spPr>
        <a:xfrm>
          <a:off x="7000875" y="7839075"/>
          <a:ext cx="95250" cy="323850"/>
        </a:xfrm>
        <a:prstGeom prst="rect">
          <a:avLst/>
        </a:prstGeom>
      </xdr:spPr>
    </xdr:pic>
    <xdr:clientData/>
  </xdr:oneCellAnchor>
  <xdr:oneCellAnchor>
    <xdr:from>
      <xdr:col>4</xdr:col>
      <xdr:colOff>0</xdr:colOff>
      <xdr:row>102</xdr:row>
      <xdr:rowOff>0</xdr:rowOff>
    </xdr:from>
    <xdr:ext cx="95250" cy="323850"/>
    <xdr:pic>
      <xdr:nvPicPr>
        <xdr:cNvPr id="5" name="Picture 4">
          <a:extLst>
            <a:ext uri="{FF2B5EF4-FFF2-40B4-BE49-F238E27FC236}">
              <a16:creationId xmlns:a16="http://schemas.microsoft.com/office/drawing/2014/main" id="{F48008DB-E7A2-4A9A-AFD3-376268F3270C}"/>
            </a:ext>
          </a:extLst>
        </xdr:cNvPr>
        <xdr:cNvPicPr>
          <a:picLocks noChangeAspect="1"/>
        </xdr:cNvPicPr>
      </xdr:nvPicPr>
      <xdr:blipFill>
        <a:blip xmlns:r="http://schemas.openxmlformats.org/officeDocument/2006/relationships" r:embed="rId3"/>
        <a:stretch>
          <a:fillRect/>
        </a:stretch>
      </xdr:blipFill>
      <xdr:spPr>
        <a:xfrm>
          <a:off x="7000875" y="19535775"/>
          <a:ext cx="95250" cy="323850"/>
        </a:xfrm>
        <a:prstGeom prst="rect">
          <a:avLst/>
        </a:prstGeom>
      </xdr:spPr>
    </xdr:pic>
    <xdr:clientData/>
  </xdr:oneCellAnchor>
  <xdr:oneCellAnchor>
    <xdr:from>
      <xdr:col>4</xdr:col>
      <xdr:colOff>0</xdr:colOff>
      <xdr:row>361</xdr:row>
      <xdr:rowOff>0</xdr:rowOff>
    </xdr:from>
    <xdr:ext cx="95250" cy="971550"/>
    <xdr:pic>
      <xdr:nvPicPr>
        <xdr:cNvPr id="6" name="Picture 5">
          <a:extLst>
            <a:ext uri="{FF2B5EF4-FFF2-40B4-BE49-F238E27FC236}">
              <a16:creationId xmlns:a16="http://schemas.microsoft.com/office/drawing/2014/main" id="{CEEBEEBE-37E2-4B2C-BC39-1019F521168D}"/>
            </a:ext>
          </a:extLst>
        </xdr:cNvPr>
        <xdr:cNvPicPr>
          <a:picLocks noChangeAspect="1"/>
        </xdr:cNvPicPr>
      </xdr:nvPicPr>
      <xdr:blipFill>
        <a:blip xmlns:r="http://schemas.openxmlformats.org/officeDocument/2006/relationships" r:embed="rId2"/>
        <a:stretch>
          <a:fillRect/>
        </a:stretch>
      </xdr:blipFill>
      <xdr:spPr>
        <a:xfrm>
          <a:off x="7000875" y="68856225"/>
          <a:ext cx="95250" cy="971550"/>
        </a:xfrm>
        <a:prstGeom prst="rect">
          <a:avLst/>
        </a:prstGeom>
      </xdr:spPr>
    </xdr:pic>
    <xdr:clientData/>
  </xdr:oneCellAnchor>
  <xdr:oneCellAnchor>
    <xdr:from>
      <xdr:col>4</xdr:col>
      <xdr:colOff>0</xdr:colOff>
      <xdr:row>370</xdr:row>
      <xdr:rowOff>0</xdr:rowOff>
    </xdr:from>
    <xdr:ext cx="95250" cy="647700"/>
    <xdr:pic>
      <xdr:nvPicPr>
        <xdr:cNvPr id="7" name="Picture 6">
          <a:extLst>
            <a:ext uri="{FF2B5EF4-FFF2-40B4-BE49-F238E27FC236}">
              <a16:creationId xmlns:a16="http://schemas.microsoft.com/office/drawing/2014/main" id="{C5B65CD5-066F-488D-8A44-A72ADFBD138D}"/>
            </a:ext>
          </a:extLst>
        </xdr:cNvPr>
        <xdr:cNvPicPr>
          <a:picLocks noChangeAspect="1"/>
        </xdr:cNvPicPr>
      </xdr:nvPicPr>
      <xdr:blipFill>
        <a:blip xmlns:r="http://schemas.openxmlformats.org/officeDocument/2006/relationships" r:embed="rId4"/>
        <a:stretch>
          <a:fillRect/>
        </a:stretch>
      </xdr:blipFill>
      <xdr:spPr>
        <a:xfrm>
          <a:off x="7000875" y="70570725"/>
          <a:ext cx="95250" cy="647700"/>
        </a:xfrm>
        <a:prstGeom prst="rect">
          <a:avLst/>
        </a:prstGeom>
      </xdr:spPr>
    </xdr:pic>
    <xdr:clientData/>
  </xdr:oneCellAnchor>
  <xdr:oneCellAnchor>
    <xdr:from>
      <xdr:col>1</xdr:col>
      <xdr:colOff>4286250</xdr:colOff>
      <xdr:row>521</xdr:row>
      <xdr:rowOff>0</xdr:rowOff>
    </xdr:from>
    <xdr:ext cx="95250" cy="304800"/>
    <xdr:pic>
      <xdr:nvPicPr>
        <xdr:cNvPr id="8" name="Picture 7">
          <a:extLst>
            <a:ext uri="{FF2B5EF4-FFF2-40B4-BE49-F238E27FC236}">
              <a16:creationId xmlns:a16="http://schemas.microsoft.com/office/drawing/2014/main" id="{FEB93598-C363-4ADB-902C-857FB66CA5DD}"/>
            </a:ext>
          </a:extLst>
        </xdr:cNvPr>
        <xdr:cNvPicPr>
          <a:picLocks noChangeAspect="1"/>
        </xdr:cNvPicPr>
      </xdr:nvPicPr>
      <xdr:blipFill>
        <a:blip xmlns:r="http://schemas.openxmlformats.org/officeDocument/2006/relationships" r:embed="rId3"/>
        <a:stretch>
          <a:fillRect/>
        </a:stretch>
      </xdr:blipFill>
      <xdr:spPr>
        <a:xfrm>
          <a:off x="4486275" y="102308025"/>
          <a:ext cx="95250" cy="304800"/>
        </a:xfrm>
        <a:prstGeom prst="rect">
          <a:avLst/>
        </a:prstGeom>
      </xdr:spPr>
    </xdr:pic>
    <xdr:clientData/>
  </xdr:oneCellAnchor>
  <xdr:oneCellAnchor>
    <xdr:from>
      <xdr:col>1</xdr:col>
      <xdr:colOff>4286250</xdr:colOff>
      <xdr:row>544</xdr:row>
      <xdr:rowOff>0</xdr:rowOff>
    </xdr:from>
    <xdr:ext cx="95250" cy="304800"/>
    <xdr:pic>
      <xdr:nvPicPr>
        <xdr:cNvPr id="9" name="Picture 8">
          <a:extLst>
            <a:ext uri="{FF2B5EF4-FFF2-40B4-BE49-F238E27FC236}">
              <a16:creationId xmlns:a16="http://schemas.microsoft.com/office/drawing/2014/main" id="{17D15077-EBBE-489E-A170-57372E54E1F6}"/>
            </a:ext>
          </a:extLst>
        </xdr:cNvPr>
        <xdr:cNvPicPr>
          <a:picLocks noChangeAspect="1"/>
        </xdr:cNvPicPr>
      </xdr:nvPicPr>
      <xdr:blipFill>
        <a:blip xmlns:r="http://schemas.openxmlformats.org/officeDocument/2006/relationships" r:embed="rId3"/>
        <a:stretch>
          <a:fillRect/>
        </a:stretch>
      </xdr:blipFill>
      <xdr:spPr>
        <a:xfrm>
          <a:off x="4486275" y="106432350"/>
          <a:ext cx="95250" cy="304800"/>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8</xdr:col>
      <xdr:colOff>0</xdr:colOff>
      <xdr:row>16</xdr:row>
      <xdr:rowOff>0</xdr:rowOff>
    </xdr:from>
    <xdr:ext cx="95250" cy="323850"/>
    <xdr:pic>
      <xdr:nvPicPr>
        <xdr:cNvPr id="2" name="Picture 1">
          <a:extLst>
            <a:ext uri="{FF2B5EF4-FFF2-40B4-BE49-F238E27FC236}">
              <a16:creationId xmlns:a16="http://schemas.microsoft.com/office/drawing/2014/main" id="{45FE7169-DFAA-47DF-AC03-C9A4FC1BE15C}"/>
            </a:ext>
          </a:extLst>
        </xdr:cNvPr>
        <xdr:cNvPicPr>
          <a:picLocks noChangeAspect="1"/>
        </xdr:cNvPicPr>
      </xdr:nvPicPr>
      <xdr:blipFill>
        <a:blip xmlns:r="http://schemas.openxmlformats.org/officeDocument/2006/relationships" r:embed="rId1"/>
        <a:stretch>
          <a:fillRect/>
        </a:stretch>
      </xdr:blipFill>
      <xdr:spPr>
        <a:xfrm>
          <a:off x="19326225" y="2990850"/>
          <a:ext cx="95250" cy="323850"/>
        </a:xfrm>
        <a:prstGeom prst="rect">
          <a:avLst/>
        </a:prstGeom>
      </xdr:spPr>
    </xdr:pic>
    <xdr:clientData/>
  </xdr:oneCellAnchor>
  <xdr:oneCellAnchor>
    <xdr:from>
      <xdr:col>23</xdr:col>
      <xdr:colOff>0</xdr:colOff>
      <xdr:row>16</xdr:row>
      <xdr:rowOff>0</xdr:rowOff>
    </xdr:from>
    <xdr:ext cx="95250" cy="323850"/>
    <xdr:pic>
      <xdr:nvPicPr>
        <xdr:cNvPr id="3" name="Picture 2">
          <a:extLst>
            <a:ext uri="{FF2B5EF4-FFF2-40B4-BE49-F238E27FC236}">
              <a16:creationId xmlns:a16="http://schemas.microsoft.com/office/drawing/2014/main" id="{43C761E9-1921-4B11-BB62-A0918E2C0148}"/>
            </a:ext>
          </a:extLst>
        </xdr:cNvPr>
        <xdr:cNvPicPr>
          <a:picLocks noChangeAspect="1"/>
        </xdr:cNvPicPr>
      </xdr:nvPicPr>
      <xdr:blipFill>
        <a:blip xmlns:r="http://schemas.openxmlformats.org/officeDocument/2006/relationships" r:embed="rId1"/>
        <a:stretch>
          <a:fillRect/>
        </a:stretch>
      </xdr:blipFill>
      <xdr:spPr>
        <a:xfrm>
          <a:off x="23802975" y="2990850"/>
          <a:ext cx="95250" cy="323850"/>
        </a:xfrm>
        <a:prstGeom prst="rect">
          <a:avLst/>
        </a:prstGeom>
      </xdr:spPr>
    </xdr:pic>
    <xdr:clientData/>
  </xdr:oneCellAnchor>
  <xdr:oneCellAnchor>
    <xdr:from>
      <xdr:col>3</xdr:col>
      <xdr:colOff>0</xdr:colOff>
      <xdr:row>16</xdr:row>
      <xdr:rowOff>0</xdr:rowOff>
    </xdr:from>
    <xdr:ext cx="95250" cy="323850"/>
    <xdr:pic>
      <xdr:nvPicPr>
        <xdr:cNvPr id="4" name="Picture 3">
          <a:extLst>
            <a:ext uri="{FF2B5EF4-FFF2-40B4-BE49-F238E27FC236}">
              <a16:creationId xmlns:a16="http://schemas.microsoft.com/office/drawing/2014/main" id="{FDB9C59B-84EC-40E2-994D-C2057C1DADAA}"/>
            </a:ext>
          </a:extLst>
        </xdr:cNvPr>
        <xdr:cNvPicPr>
          <a:picLocks noChangeAspect="1"/>
        </xdr:cNvPicPr>
      </xdr:nvPicPr>
      <xdr:blipFill>
        <a:blip xmlns:r="http://schemas.openxmlformats.org/officeDocument/2006/relationships" r:embed="rId2"/>
        <a:stretch>
          <a:fillRect/>
        </a:stretch>
      </xdr:blipFill>
      <xdr:spPr>
        <a:xfrm>
          <a:off x="5895975" y="2990850"/>
          <a:ext cx="95250" cy="323850"/>
        </a:xfrm>
        <a:prstGeom prst="rect">
          <a:avLst/>
        </a:prstGeom>
      </xdr:spPr>
    </xdr:pic>
    <xdr:clientData/>
  </xdr:oneCellAnchor>
  <xdr:oneCellAnchor>
    <xdr:from>
      <xdr:col>8</xdr:col>
      <xdr:colOff>0</xdr:colOff>
      <xdr:row>16</xdr:row>
      <xdr:rowOff>0</xdr:rowOff>
    </xdr:from>
    <xdr:ext cx="95250" cy="323850"/>
    <xdr:pic>
      <xdr:nvPicPr>
        <xdr:cNvPr id="5" name="Picture 4">
          <a:extLst>
            <a:ext uri="{FF2B5EF4-FFF2-40B4-BE49-F238E27FC236}">
              <a16:creationId xmlns:a16="http://schemas.microsoft.com/office/drawing/2014/main" id="{FF51F28C-D81D-49AE-A8C9-94CEAF25E63A}"/>
            </a:ext>
          </a:extLst>
        </xdr:cNvPr>
        <xdr:cNvPicPr>
          <a:picLocks noChangeAspect="1"/>
        </xdr:cNvPicPr>
      </xdr:nvPicPr>
      <xdr:blipFill>
        <a:blip xmlns:r="http://schemas.openxmlformats.org/officeDocument/2006/relationships" r:embed="rId2"/>
        <a:stretch>
          <a:fillRect/>
        </a:stretch>
      </xdr:blipFill>
      <xdr:spPr>
        <a:xfrm>
          <a:off x="10372725" y="2990850"/>
          <a:ext cx="95250" cy="323850"/>
        </a:xfrm>
        <a:prstGeom prst="rect">
          <a:avLst/>
        </a:prstGeom>
      </xdr:spPr>
    </xdr:pic>
    <xdr:clientData/>
  </xdr:oneCellAnchor>
  <xdr:oneCellAnchor>
    <xdr:from>
      <xdr:col>8</xdr:col>
      <xdr:colOff>0</xdr:colOff>
      <xdr:row>24</xdr:row>
      <xdr:rowOff>0</xdr:rowOff>
    </xdr:from>
    <xdr:ext cx="95250" cy="323850"/>
    <xdr:pic>
      <xdr:nvPicPr>
        <xdr:cNvPr id="6" name="Picture 5">
          <a:extLst>
            <a:ext uri="{FF2B5EF4-FFF2-40B4-BE49-F238E27FC236}">
              <a16:creationId xmlns:a16="http://schemas.microsoft.com/office/drawing/2014/main" id="{62959ED4-AA9D-430A-BAB4-309CC7CB0003}"/>
            </a:ext>
          </a:extLst>
        </xdr:cNvPr>
        <xdr:cNvPicPr>
          <a:picLocks noChangeAspect="1"/>
        </xdr:cNvPicPr>
      </xdr:nvPicPr>
      <xdr:blipFill>
        <a:blip xmlns:r="http://schemas.openxmlformats.org/officeDocument/2006/relationships" r:embed="rId1"/>
        <a:stretch>
          <a:fillRect/>
        </a:stretch>
      </xdr:blipFill>
      <xdr:spPr>
        <a:xfrm>
          <a:off x="10372725" y="4772025"/>
          <a:ext cx="95250" cy="323850"/>
        </a:xfrm>
        <a:prstGeom prst="rect">
          <a:avLst/>
        </a:prstGeom>
      </xdr:spPr>
    </xdr:pic>
    <xdr:clientData/>
  </xdr:oneCellAnchor>
  <xdr:oneCellAnchor>
    <xdr:from>
      <xdr:col>13</xdr:col>
      <xdr:colOff>0</xdr:colOff>
      <xdr:row>24</xdr:row>
      <xdr:rowOff>0</xdr:rowOff>
    </xdr:from>
    <xdr:ext cx="95250" cy="323850"/>
    <xdr:pic>
      <xdr:nvPicPr>
        <xdr:cNvPr id="7" name="Picture 6">
          <a:extLst>
            <a:ext uri="{FF2B5EF4-FFF2-40B4-BE49-F238E27FC236}">
              <a16:creationId xmlns:a16="http://schemas.microsoft.com/office/drawing/2014/main" id="{4522422C-1D5B-46B9-9933-D5E00A94A68F}"/>
            </a:ext>
          </a:extLst>
        </xdr:cNvPr>
        <xdr:cNvPicPr>
          <a:picLocks noChangeAspect="1"/>
        </xdr:cNvPicPr>
      </xdr:nvPicPr>
      <xdr:blipFill>
        <a:blip xmlns:r="http://schemas.openxmlformats.org/officeDocument/2006/relationships" r:embed="rId1"/>
        <a:stretch>
          <a:fillRect/>
        </a:stretch>
      </xdr:blipFill>
      <xdr:spPr>
        <a:xfrm>
          <a:off x="14849475" y="4772025"/>
          <a:ext cx="95250" cy="323850"/>
        </a:xfrm>
        <a:prstGeom prst="rect">
          <a:avLst/>
        </a:prstGeom>
      </xdr:spPr>
    </xdr:pic>
    <xdr:clientData/>
  </xdr:oneCellAnchor>
  <xdr:oneCellAnchor>
    <xdr:from>
      <xdr:col>18</xdr:col>
      <xdr:colOff>0</xdr:colOff>
      <xdr:row>24</xdr:row>
      <xdr:rowOff>0</xdr:rowOff>
    </xdr:from>
    <xdr:ext cx="95250" cy="323850"/>
    <xdr:pic>
      <xdr:nvPicPr>
        <xdr:cNvPr id="8" name="Picture 7">
          <a:extLst>
            <a:ext uri="{FF2B5EF4-FFF2-40B4-BE49-F238E27FC236}">
              <a16:creationId xmlns:a16="http://schemas.microsoft.com/office/drawing/2014/main" id="{8CA7BFB3-B1C8-49AC-8899-9BE00902C50F}"/>
            </a:ext>
          </a:extLst>
        </xdr:cNvPr>
        <xdr:cNvPicPr>
          <a:picLocks noChangeAspect="1"/>
        </xdr:cNvPicPr>
      </xdr:nvPicPr>
      <xdr:blipFill>
        <a:blip xmlns:r="http://schemas.openxmlformats.org/officeDocument/2006/relationships" r:embed="rId1"/>
        <a:stretch>
          <a:fillRect/>
        </a:stretch>
      </xdr:blipFill>
      <xdr:spPr>
        <a:xfrm>
          <a:off x="19326225" y="4772025"/>
          <a:ext cx="95250" cy="323850"/>
        </a:xfrm>
        <a:prstGeom prst="rect">
          <a:avLst/>
        </a:prstGeom>
      </xdr:spPr>
    </xdr:pic>
    <xdr:clientData/>
  </xdr:oneCellAnchor>
  <xdr:oneCellAnchor>
    <xdr:from>
      <xdr:col>21</xdr:col>
      <xdr:colOff>0</xdr:colOff>
      <xdr:row>24</xdr:row>
      <xdr:rowOff>0</xdr:rowOff>
    </xdr:from>
    <xdr:ext cx="95250" cy="323850"/>
    <xdr:pic>
      <xdr:nvPicPr>
        <xdr:cNvPr id="9" name="Picture 8">
          <a:extLst>
            <a:ext uri="{FF2B5EF4-FFF2-40B4-BE49-F238E27FC236}">
              <a16:creationId xmlns:a16="http://schemas.microsoft.com/office/drawing/2014/main" id="{186B0C24-4D0F-4D63-8683-A68D80BEB3A6}"/>
            </a:ext>
          </a:extLst>
        </xdr:cNvPr>
        <xdr:cNvPicPr>
          <a:picLocks noChangeAspect="1"/>
        </xdr:cNvPicPr>
      </xdr:nvPicPr>
      <xdr:blipFill>
        <a:blip xmlns:r="http://schemas.openxmlformats.org/officeDocument/2006/relationships" r:embed="rId1"/>
        <a:stretch>
          <a:fillRect/>
        </a:stretch>
      </xdr:blipFill>
      <xdr:spPr>
        <a:xfrm>
          <a:off x="22012275" y="4772025"/>
          <a:ext cx="95250" cy="323850"/>
        </a:xfrm>
        <a:prstGeom prst="rect">
          <a:avLst/>
        </a:prstGeom>
      </xdr:spPr>
    </xdr:pic>
    <xdr:clientData/>
  </xdr:oneCellAnchor>
  <xdr:oneCellAnchor>
    <xdr:from>
      <xdr:col>23</xdr:col>
      <xdr:colOff>0</xdr:colOff>
      <xdr:row>24</xdr:row>
      <xdr:rowOff>0</xdr:rowOff>
    </xdr:from>
    <xdr:ext cx="95250" cy="323850"/>
    <xdr:pic>
      <xdr:nvPicPr>
        <xdr:cNvPr id="10" name="Picture 9">
          <a:extLst>
            <a:ext uri="{FF2B5EF4-FFF2-40B4-BE49-F238E27FC236}">
              <a16:creationId xmlns:a16="http://schemas.microsoft.com/office/drawing/2014/main" id="{FCF7D266-990D-4F02-A050-328C41EF6554}"/>
            </a:ext>
          </a:extLst>
        </xdr:cNvPr>
        <xdr:cNvPicPr>
          <a:picLocks noChangeAspect="1"/>
        </xdr:cNvPicPr>
      </xdr:nvPicPr>
      <xdr:blipFill>
        <a:blip xmlns:r="http://schemas.openxmlformats.org/officeDocument/2006/relationships" r:embed="rId1"/>
        <a:stretch>
          <a:fillRect/>
        </a:stretch>
      </xdr:blipFill>
      <xdr:spPr>
        <a:xfrm>
          <a:off x="23802975" y="4772025"/>
          <a:ext cx="95250" cy="323850"/>
        </a:xfrm>
        <a:prstGeom prst="rect">
          <a:avLst/>
        </a:prstGeom>
      </xdr:spPr>
    </xdr:pic>
    <xdr:clientData/>
  </xdr:oneCellAnchor>
  <xdr:oneCellAnchor>
    <xdr:from>
      <xdr:col>3</xdr:col>
      <xdr:colOff>0</xdr:colOff>
      <xdr:row>18</xdr:row>
      <xdr:rowOff>0</xdr:rowOff>
    </xdr:from>
    <xdr:ext cx="121920" cy="1884216"/>
    <xdr:pic>
      <xdr:nvPicPr>
        <xdr:cNvPr id="11" name="Picture 10">
          <a:extLst>
            <a:ext uri="{FF2B5EF4-FFF2-40B4-BE49-F238E27FC236}">
              <a16:creationId xmlns:a16="http://schemas.microsoft.com/office/drawing/2014/main" id="{5E4F5814-CFCE-4D4D-8339-4D7C3B5A32AE}"/>
            </a:ext>
          </a:extLst>
        </xdr:cNvPr>
        <xdr:cNvPicPr>
          <a:picLocks noChangeAspect="1"/>
        </xdr:cNvPicPr>
      </xdr:nvPicPr>
      <xdr:blipFill>
        <a:blip xmlns:r="http://schemas.openxmlformats.org/officeDocument/2006/relationships" r:embed="rId3"/>
        <a:stretch>
          <a:fillRect/>
        </a:stretch>
      </xdr:blipFill>
      <xdr:spPr>
        <a:xfrm>
          <a:off x="5895975" y="3390900"/>
          <a:ext cx="121920" cy="1884216"/>
        </a:xfrm>
        <a:prstGeom prst="rect">
          <a:avLst/>
        </a:prstGeom>
      </xdr:spPr>
    </xdr:pic>
    <xdr:clientData/>
  </xdr:oneCellAnchor>
  <xdr:oneCellAnchor>
    <xdr:from>
      <xdr:col>2</xdr:col>
      <xdr:colOff>0</xdr:colOff>
      <xdr:row>38</xdr:row>
      <xdr:rowOff>0</xdr:rowOff>
    </xdr:from>
    <xdr:ext cx="95250" cy="323850"/>
    <xdr:pic>
      <xdr:nvPicPr>
        <xdr:cNvPr id="12" name="Picture 11">
          <a:extLst>
            <a:ext uri="{FF2B5EF4-FFF2-40B4-BE49-F238E27FC236}">
              <a16:creationId xmlns:a16="http://schemas.microsoft.com/office/drawing/2014/main" id="{F471B1C8-2C05-42C3-83AF-4D98288EFD99}"/>
            </a:ext>
          </a:extLst>
        </xdr:cNvPr>
        <xdr:cNvPicPr>
          <a:picLocks noChangeAspect="1"/>
        </xdr:cNvPicPr>
      </xdr:nvPicPr>
      <xdr:blipFill>
        <a:blip xmlns:r="http://schemas.openxmlformats.org/officeDocument/2006/relationships" r:embed="rId1"/>
        <a:stretch>
          <a:fillRect/>
        </a:stretch>
      </xdr:blipFill>
      <xdr:spPr>
        <a:xfrm>
          <a:off x="5000625" y="7534275"/>
          <a:ext cx="95250" cy="323850"/>
        </a:xfrm>
        <a:prstGeom prst="rect">
          <a:avLst/>
        </a:prstGeom>
      </xdr:spPr>
    </xdr:pic>
    <xdr:clientData/>
  </xdr:oneCellAnchor>
  <xdr:oneCellAnchor>
    <xdr:from>
      <xdr:col>2</xdr:col>
      <xdr:colOff>0</xdr:colOff>
      <xdr:row>40</xdr:row>
      <xdr:rowOff>0</xdr:rowOff>
    </xdr:from>
    <xdr:ext cx="95250" cy="323850"/>
    <xdr:pic>
      <xdr:nvPicPr>
        <xdr:cNvPr id="13" name="Picture 12">
          <a:extLst>
            <a:ext uri="{FF2B5EF4-FFF2-40B4-BE49-F238E27FC236}">
              <a16:creationId xmlns:a16="http://schemas.microsoft.com/office/drawing/2014/main" id="{BEB063BE-A6E7-458C-A62A-9A1037A1FB74}"/>
            </a:ext>
          </a:extLst>
        </xdr:cNvPr>
        <xdr:cNvPicPr>
          <a:picLocks noChangeAspect="1"/>
        </xdr:cNvPicPr>
      </xdr:nvPicPr>
      <xdr:blipFill>
        <a:blip xmlns:r="http://schemas.openxmlformats.org/officeDocument/2006/relationships" r:embed="rId1"/>
        <a:stretch>
          <a:fillRect/>
        </a:stretch>
      </xdr:blipFill>
      <xdr:spPr>
        <a:xfrm>
          <a:off x="5000625" y="7934325"/>
          <a:ext cx="95250" cy="323850"/>
        </a:xfrm>
        <a:prstGeom prst="rect">
          <a:avLst/>
        </a:prstGeom>
      </xdr:spPr>
    </xdr:pic>
    <xdr:clientData/>
  </xdr:oneCellAnchor>
  <xdr:oneCellAnchor>
    <xdr:from>
      <xdr:col>2</xdr:col>
      <xdr:colOff>0</xdr:colOff>
      <xdr:row>47</xdr:row>
      <xdr:rowOff>0</xdr:rowOff>
    </xdr:from>
    <xdr:ext cx="95250" cy="485775"/>
    <xdr:pic>
      <xdr:nvPicPr>
        <xdr:cNvPr id="14" name="Picture 13">
          <a:extLst>
            <a:ext uri="{FF2B5EF4-FFF2-40B4-BE49-F238E27FC236}">
              <a16:creationId xmlns:a16="http://schemas.microsoft.com/office/drawing/2014/main" id="{4992122C-6F44-4399-8C75-8112FD356D0C}"/>
            </a:ext>
          </a:extLst>
        </xdr:cNvPr>
        <xdr:cNvPicPr>
          <a:picLocks noChangeAspect="1"/>
        </xdr:cNvPicPr>
      </xdr:nvPicPr>
      <xdr:blipFill>
        <a:blip xmlns:r="http://schemas.openxmlformats.org/officeDocument/2006/relationships" r:embed="rId4"/>
        <a:stretch>
          <a:fillRect/>
        </a:stretch>
      </xdr:blipFill>
      <xdr:spPr>
        <a:xfrm>
          <a:off x="5000625" y="9334500"/>
          <a:ext cx="95250" cy="485775"/>
        </a:xfrm>
        <a:prstGeom prst="rect">
          <a:avLst/>
        </a:prstGeom>
      </xdr:spPr>
    </xdr:pic>
    <xdr:clientData/>
  </xdr:oneCellAnchor>
  <xdr:oneCellAnchor>
    <xdr:from>
      <xdr:col>8</xdr:col>
      <xdr:colOff>0</xdr:colOff>
      <xdr:row>48</xdr:row>
      <xdr:rowOff>0</xdr:rowOff>
    </xdr:from>
    <xdr:ext cx="95250" cy="323850"/>
    <xdr:pic>
      <xdr:nvPicPr>
        <xdr:cNvPr id="15" name="Picture 14">
          <a:extLst>
            <a:ext uri="{FF2B5EF4-FFF2-40B4-BE49-F238E27FC236}">
              <a16:creationId xmlns:a16="http://schemas.microsoft.com/office/drawing/2014/main" id="{50153C5D-397C-494E-8CC2-E9764C259F61}"/>
            </a:ext>
          </a:extLst>
        </xdr:cNvPr>
        <xdr:cNvPicPr>
          <a:picLocks noChangeAspect="1"/>
        </xdr:cNvPicPr>
      </xdr:nvPicPr>
      <xdr:blipFill>
        <a:blip xmlns:r="http://schemas.openxmlformats.org/officeDocument/2006/relationships" r:embed="rId1"/>
        <a:stretch>
          <a:fillRect/>
        </a:stretch>
      </xdr:blipFill>
      <xdr:spPr>
        <a:xfrm>
          <a:off x="10372725" y="9534525"/>
          <a:ext cx="95250" cy="323850"/>
        </a:xfrm>
        <a:prstGeom prst="rect">
          <a:avLst/>
        </a:prstGeom>
      </xdr:spPr>
    </xdr:pic>
    <xdr:clientData/>
  </xdr:oneCellAnchor>
  <xdr:oneCellAnchor>
    <xdr:from>
      <xdr:col>2</xdr:col>
      <xdr:colOff>0</xdr:colOff>
      <xdr:row>71</xdr:row>
      <xdr:rowOff>0</xdr:rowOff>
    </xdr:from>
    <xdr:ext cx="95250" cy="323850"/>
    <xdr:pic>
      <xdr:nvPicPr>
        <xdr:cNvPr id="16" name="Picture 15">
          <a:extLst>
            <a:ext uri="{FF2B5EF4-FFF2-40B4-BE49-F238E27FC236}">
              <a16:creationId xmlns:a16="http://schemas.microsoft.com/office/drawing/2014/main" id="{4464DEA6-59AC-439D-98D5-77BD2EC49841}"/>
            </a:ext>
          </a:extLst>
        </xdr:cNvPr>
        <xdr:cNvPicPr>
          <a:picLocks noChangeAspect="1"/>
        </xdr:cNvPicPr>
      </xdr:nvPicPr>
      <xdr:blipFill>
        <a:blip xmlns:r="http://schemas.openxmlformats.org/officeDocument/2006/relationships" r:embed="rId1"/>
        <a:stretch>
          <a:fillRect/>
        </a:stretch>
      </xdr:blipFill>
      <xdr:spPr>
        <a:xfrm>
          <a:off x="5000625" y="14239875"/>
          <a:ext cx="95250" cy="323850"/>
        </a:xfrm>
        <a:prstGeom prst="rect">
          <a:avLst/>
        </a:prstGeom>
      </xdr:spPr>
    </xdr:pic>
    <xdr:clientData/>
  </xdr:oneCellAnchor>
  <xdr:oneCellAnchor>
    <xdr:from>
      <xdr:col>2</xdr:col>
      <xdr:colOff>0</xdr:colOff>
      <xdr:row>73</xdr:row>
      <xdr:rowOff>0</xdr:rowOff>
    </xdr:from>
    <xdr:ext cx="95250" cy="323850"/>
    <xdr:pic>
      <xdr:nvPicPr>
        <xdr:cNvPr id="17" name="Picture 16">
          <a:extLst>
            <a:ext uri="{FF2B5EF4-FFF2-40B4-BE49-F238E27FC236}">
              <a16:creationId xmlns:a16="http://schemas.microsoft.com/office/drawing/2014/main" id="{B665C3E1-7141-4FA2-A6A9-43A203BEB8A5}"/>
            </a:ext>
          </a:extLst>
        </xdr:cNvPr>
        <xdr:cNvPicPr>
          <a:picLocks noChangeAspect="1"/>
        </xdr:cNvPicPr>
      </xdr:nvPicPr>
      <xdr:blipFill>
        <a:blip xmlns:r="http://schemas.openxmlformats.org/officeDocument/2006/relationships" r:embed="rId1"/>
        <a:stretch>
          <a:fillRect/>
        </a:stretch>
      </xdr:blipFill>
      <xdr:spPr>
        <a:xfrm>
          <a:off x="5000625" y="14639925"/>
          <a:ext cx="95250" cy="323850"/>
        </a:xfrm>
        <a:prstGeom prst="rect">
          <a:avLst/>
        </a:prstGeom>
      </xdr:spPr>
    </xdr:pic>
    <xdr:clientData/>
  </xdr:oneCellAnchor>
  <xdr:oneCellAnchor>
    <xdr:from>
      <xdr:col>2</xdr:col>
      <xdr:colOff>0</xdr:colOff>
      <xdr:row>80</xdr:row>
      <xdr:rowOff>0</xdr:rowOff>
    </xdr:from>
    <xdr:ext cx="95250" cy="485775"/>
    <xdr:pic>
      <xdr:nvPicPr>
        <xdr:cNvPr id="18" name="Picture 17">
          <a:extLst>
            <a:ext uri="{FF2B5EF4-FFF2-40B4-BE49-F238E27FC236}">
              <a16:creationId xmlns:a16="http://schemas.microsoft.com/office/drawing/2014/main" id="{9DEBFB11-A91A-43FB-BFE5-0A1ECC44A7B1}"/>
            </a:ext>
          </a:extLst>
        </xdr:cNvPr>
        <xdr:cNvPicPr>
          <a:picLocks noChangeAspect="1"/>
        </xdr:cNvPicPr>
      </xdr:nvPicPr>
      <xdr:blipFill>
        <a:blip xmlns:r="http://schemas.openxmlformats.org/officeDocument/2006/relationships" r:embed="rId4"/>
        <a:stretch>
          <a:fillRect/>
        </a:stretch>
      </xdr:blipFill>
      <xdr:spPr>
        <a:xfrm>
          <a:off x="5000625" y="16040100"/>
          <a:ext cx="95250" cy="485775"/>
        </a:xfrm>
        <a:prstGeom prst="rect">
          <a:avLst/>
        </a:prstGeom>
      </xdr:spPr>
    </xdr:pic>
    <xdr:clientData/>
  </xdr:oneCellAnchor>
  <xdr:oneCellAnchor>
    <xdr:from>
      <xdr:col>8</xdr:col>
      <xdr:colOff>0</xdr:colOff>
      <xdr:row>81</xdr:row>
      <xdr:rowOff>0</xdr:rowOff>
    </xdr:from>
    <xdr:ext cx="95250" cy="323850"/>
    <xdr:pic>
      <xdr:nvPicPr>
        <xdr:cNvPr id="19" name="Picture 18">
          <a:extLst>
            <a:ext uri="{FF2B5EF4-FFF2-40B4-BE49-F238E27FC236}">
              <a16:creationId xmlns:a16="http://schemas.microsoft.com/office/drawing/2014/main" id="{57E79282-52B7-40EF-9B96-0E35378CE753}"/>
            </a:ext>
          </a:extLst>
        </xdr:cNvPr>
        <xdr:cNvPicPr>
          <a:picLocks noChangeAspect="1"/>
        </xdr:cNvPicPr>
      </xdr:nvPicPr>
      <xdr:blipFill>
        <a:blip xmlns:r="http://schemas.openxmlformats.org/officeDocument/2006/relationships" r:embed="rId1"/>
        <a:stretch>
          <a:fillRect/>
        </a:stretch>
      </xdr:blipFill>
      <xdr:spPr>
        <a:xfrm>
          <a:off x="10372725" y="16240125"/>
          <a:ext cx="95250" cy="323850"/>
        </a:xfrm>
        <a:prstGeom prst="rect">
          <a:avLst/>
        </a:prstGeom>
      </xdr:spPr>
    </xdr:pic>
    <xdr:clientData/>
  </xdr:oneCellAnchor>
  <xdr:oneCellAnchor>
    <xdr:from>
      <xdr:col>2</xdr:col>
      <xdr:colOff>0</xdr:colOff>
      <xdr:row>312</xdr:row>
      <xdr:rowOff>0</xdr:rowOff>
    </xdr:from>
    <xdr:ext cx="95250" cy="323850"/>
    <xdr:pic>
      <xdr:nvPicPr>
        <xdr:cNvPr id="20" name="Picture 19">
          <a:extLst>
            <a:ext uri="{FF2B5EF4-FFF2-40B4-BE49-F238E27FC236}">
              <a16:creationId xmlns:a16="http://schemas.microsoft.com/office/drawing/2014/main" id="{0AEB3623-2F0A-43CC-B256-56B4B9E731DC}"/>
            </a:ext>
          </a:extLst>
        </xdr:cNvPr>
        <xdr:cNvPicPr>
          <a:picLocks noChangeAspect="1"/>
        </xdr:cNvPicPr>
      </xdr:nvPicPr>
      <xdr:blipFill>
        <a:blip xmlns:r="http://schemas.openxmlformats.org/officeDocument/2006/relationships" r:embed="rId1"/>
        <a:stretch>
          <a:fillRect/>
        </a:stretch>
      </xdr:blipFill>
      <xdr:spPr>
        <a:xfrm>
          <a:off x="5000625" y="61712475"/>
          <a:ext cx="95250" cy="323850"/>
        </a:xfrm>
        <a:prstGeom prst="rect">
          <a:avLst/>
        </a:prstGeom>
      </xdr:spPr>
    </xdr:pic>
    <xdr:clientData/>
  </xdr:oneCellAnchor>
  <xdr:oneCellAnchor>
    <xdr:from>
      <xdr:col>1</xdr:col>
      <xdr:colOff>4311650</xdr:colOff>
      <xdr:row>410</xdr:row>
      <xdr:rowOff>0</xdr:rowOff>
    </xdr:from>
    <xdr:ext cx="95250" cy="762000"/>
    <xdr:pic>
      <xdr:nvPicPr>
        <xdr:cNvPr id="21" name="Picture 20">
          <a:extLst>
            <a:ext uri="{FF2B5EF4-FFF2-40B4-BE49-F238E27FC236}">
              <a16:creationId xmlns:a16="http://schemas.microsoft.com/office/drawing/2014/main" id="{696FA238-4D5D-4584-A1A1-C72114AD3AA4}"/>
            </a:ext>
          </a:extLst>
        </xdr:cNvPr>
        <xdr:cNvPicPr>
          <a:picLocks noChangeAspect="1"/>
        </xdr:cNvPicPr>
      </xdr:nvPicPr>
      <xdr:blipFill>
        <a:blip xmlns:r="http://schemas.openxmlformats.org/officeDocument/2006/relationships" r:embed="rId5"/>
        <a:stretch>
          <a:fillRect/>
        </a:stretch>
      </xdr:blipFill>
      <xdr:spPr>
        <a:xfrm>
          <a:off x="4511675" y="81753075"/>
          <a:ext cx="95250" cy="762000"/>
        </a:xfrm>
        <a:prstGeom prst="rect">
          <a:avLst/>
        </a:prstGeom>
      </xdr:spPr>
    </xdr:pic>
    <xdr:clientData/>
  </xdr:oneCellAnchor>
  <xdr:oneCellAnchor>
    <xdr:from>
      <xdr:col>1</xdr:col>
      <xdr:colOff>4413250</xdr:colOff>
      <xdr:row>391</xdr:row>
      <xdr:rowOff>12700</xdr:rowOff>
    </xdr:from>
    <xdr:ext cx="95250" cy="304800"/>
    <xdr:pic>
      <xdr:nvPicPr>
        <xdr:cNvPr id="22" name="Picture 21">
          <a:extLst>
            <a:ext uri="{FF2B5EF4-FFF2-40B4-BE49-F238E27FC236}">
              <a16:creationId xmlns:a16="http://schemas.microsoft.com/office/drawing/2014/main" id="{433773B5-6971-4D54-9595-1F4910FEAD1B}"/>
            </a:ext>
          </a:extLst>
        </xdr:cNvPr>
        <xdr:cNvPicPr>
          <a:picLocks noChangeAspect="1"/>
        </xdr:cNvPicPr>
      </xdr:nvPicPr>
      <xdr:blipFill>
        <a:blip xmlns:r="http://schemas.openxmlformats.org/officeDocument/2006/relationships" r:embed="rId1"/>
        <a:stretch>
          <a:fillRect/>
        </a:stretch>
      </xdr:blipFill>
      <xdr:spPr>
        <a:xfrm>
          <a:off x="4613275" y="78403450"/>
          <a:ext cx="95250" cy="304800"/>
        </a:xfrm>
        <a:prstGeom prst="rect">
          <a:avLst/>
        </a:prstGeom>
      </xdr:spPr>
    </xdr:pic>
    <xdr:clientData/>
  </xdr:oneCellAnchor>
  <xdr:oneCellAnchor>
    <xdr:from>
      <xdr:col>1</xdr:col>
      <xdr:colOff>4419600</xdr:colOff>
      <xdr:row>380</xdr:row>
      <xdr:rowOff>38100</xdr:rowOff>
    </xdr:from>
    <xdr:ext cx="95250" cy="304800"/>
    <xdr:pic>
      <xdr:nvPicPr>
        <xdr:cNvPr id="23" name="Picture 22">
          <a:extLst>
            <a:ext uri="{FF2B5EF4-FFF2-40B4-BE49-F238E27FC236}">
              <a16:creationId xmlns:a16="http://schemas.microsoft.com/office/drawing/2014/main" id="{71734026-F92A-41FD-A7B4-A6CD48CB3605}"/>
            </a:ext>
          </a:extLst>
        </xdr:cNvPr>
        <xdr:cNvPicPr>
          <a:picLocks noChangeAspect="1"/>
        </xdr:cNvPicPr>
      </xdr:nvPicPr>
      <xdr:blipFill>
        <a:blip xmlns:r="http://schemas.openxmlformats.org/officeDocument/2006/relationships" r:embed="rId1"/>
        <a:stretch>
          <a:fillRect/>
        </a:stretch>
      </xdr:blipFill>
      <xdr:spPr>
        <a:xfrm>
          <a:off x="4619625" y="76476225"/>
          <a:ext cx="95250" cy="3048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2</xdr:col>
      <xdr:colOff>922019</xdr:colOff>
      <xdr:row>16</xdr:row>
      <xdr:rowOff>0</xdr:rowOff>
    </xdr:from>
    <xdr:ext cx="112059" cy="952500"/>
    <xdr:pic>
      <xdr:nvPicPr>
        <xdr:cNvPr id="2" name="Picture 1">
          <a:extLst>
            <a:ext uri="{FF2B5EF4-FFF2-40B4-BE49-F238E27FC236}">
              <a16:creationId xmlns:a16="http://schemas.microsoft.com/office/drawing/2014/main" id="{3E752202-B0B5-4460-A86A-C0394AB5F1FA}"/>
            </a:ext>
          </a:extLst>
        </xdr:cNvPr>
        <xdr:cNvPicPr>
          <a:picLocks noChangeAspect="1"/>
        </xdr:cNvPicPr>
      </xdr:nvPicPr>
      <xdr:blipFill>
        <a:blip xmlns:r="http://schemas.openxmlformats.org/officeDocument/2006/relationships" r:embed="rId1"/>
        <a:stretch>
          <a:fillRect/>
        </a:stretch>
      </xdr:blipFill>
      <xdr:spPr>
        <a:xfrm>
          <a:off x="5541644" y="2914650"/>
          <a:ext cx="112059" cy="952500"/>
        </a:xfrm>
        <a:prstGeom prst="rect">
          <a:avLst/>
        </a:prstGeom>
      </xdr:spPr>
    </xdr:pic>
    <xdr:clientData/>
  </xdr:oneCellAnchor>
  <xdr:oneCellAnchor>
    <xdr:from>
      <xdr:col>10</xdr:col>
      <xdr:colOff>0</xdr:colOff>
      <xdr:row>16</xdr:row>
      <xdr:rowOff>0</xdr:rowOff>
    </xdr:from>
    <xdr:ext cx="107576" cy="914400"/>
    <xdr:pic>
      <xdr:nvPicPr>
        <xdr:cNvPr id="3" name="Picture 2">
          <a:extLst>
            <a:ext uri="{FF2B5EF4-FFF2-40B4-BE49-F238E27FC236}">
              <a16:creationId xmlns:a16="http://schemas.microsoft.com/office/drawing/2014/main" id="{54B3D551-5872-4B38-9BAF-379AF6446FDE}"/>
            </a:ext>
          </a:extLst>
        </xdr:cNvPr>
        <xdr:cNvPicPr>
          <a:picLocks noChangeAspect="1"/>
        </xdr:cNvPicPr>
      </xdr:nvPicPr>
      <xdr:blipFill>
        <a:blip xmlns:r="http://schemas.openxmlformats.org/officeDocument/2006/relationships" r:embed="rId1"/>
        <a:stretch>
          <a:fillRect/>
        </a:stretch>
      </xdr:blipFill>
      <xdr:spPr>
        <a:xfrm>
          <a:off x="9696450" y="2914650"/>
          <a:ext cx="107576" cy="914400"/>
        </a:xfrm>
        <a:prstGeom prst="rect">
          <a:avLst/>
        </a:prstGeom>
      </xdr:spPr>
    </xdr:pic>
    <xdr:clientData/>
  </xdr:oneCellAnchor>
  <xdr:oneCellAnchor>
    <xdr:from>
      <xdr:col>11</xdr:col>
      <xdr:colOff>10309</xdr:colOff>
      <xdr:row>18</xdr:row>
      <xdr:rowOff>0</xdr:rowOff>
    </xdr:from>
    <xdr:ext cx="73152" cy="586740"/>
    <xdr:pic>
      <xdr:nvPicPr>
        <xdr:cNvPr id="4" name="Picture 3">
          <a:extLst>
            <a:ext uri="{FF2B5EF4-FFF2-40B4-BE49-F238E27FC236}">
              <a16:creationId xmlns:a16="http://schemas.microsoft.com/office/drawing/2014/main" id="{FFDA6E59-92CE-4D8B-93DE-C899DDFDD996}"/>
            </a:ext>
          </a:extLst>
        </xdr:cNvPr>
        <xdr:cNvPicPr>
          <a:picLocks/>
        </xdr:cNvPicPr>
      </xdr:nvPicPr>
      <xdr:blipFill>
        <a:blip xmlns:r="http://schemas.openxmlformats.org/officeDocument/2006/relationships" r:embed="rId2"/>
        <a:stretch>
          <a:fillRect/>
        </a:stretch>
      </xdr:blipFill>
      <xdr:spPr>
        <a:xfrm>
          <a:off x="10297309" y="3295650"/>
          <a:ext cx="73152" cy="586740"/>
        </a:xfrm>
        <a:prstGeom prst="rect">
          <a:avLst/>
        </a:prstGeom>
      </xdr:spPr>
    </xdr:pic>
    <xdr:clientData/>
  </xdr:oneCellAnchor>
  <xdr:oneCellAnchor>
    <xdr:from>
      <xdr:col>2</xdr:col>
      <xdr:colOff>922019</xdr:colOff>
      <xdr:row>21</xdr:row>
      <xdr:rowOff>0</xdr:rowOff>
    </xdr:from>
    <xdr:ext cx="109497" cy="1303020"/>
    <xdr:pic>
      <xdr:nvPicPr>
        <xdr:cNvPr id="5" name="Picture 4">
          <a:extLst>
            <a:ext uri="{FF2B5EF4-FFF2-40B4-BE49-F238E27FC236}">
              <a16:creationId xmlns:a16="http://schemas.microsoft.com/office/drawing/2014/main" id="{3729DF73-F154-4B5B-8FE5-26E1882B05C5}"/>
            </a:ext>
          </a:extLst>
        </xdr:cNvPr>
        <xdr:cNvPicPr>
          <a:picLocks noChangeAspect="1"/>
        </xdr:cNvPicPr>
      </xdr:nvPicPr>
      <xdr:blipFill>
        <a:blip xmlns:r="http://schemas.openxmlformats.org/officeDocument/2006/relationships" r:embed="rId3"/>
        <a:stretch>
          <a:fillRect/>
        </a:stretch>
      </xdr:blipFill>
      <xdr:spPr>
        <a:xfrm>
          <a:off x="5541644" y="3867150"/>
          <a:ext cx="109497" cy="1303020"/>
        </a:xfrm>
        <a:prstGeom prst="rect">
          <a:avLst/>
        </a:prstGeom>
      </xdr:spPr>
    </xdr:pic>
    <xdr:clientData/>
  </xdr:oneCellAnchor>
  <xdr:oneCellAnchor>
    <xdr:from>
      <xdr:col>9</xdr:col>
      <xdr:colOff>922019</xdr:colOff>
      <xdr:row>21</xdr:row>
      <xdr:rowOff>0</xdr:rowOff>
    </xdr:from>
    <xdr:ext cx="109497" cy="1303020"/>
    <xdr:pic>
      <xdr:nvPicPr>
        <xdr:cNvPr id="6" name="Picture 5">
          <a:extLst>
            <a:ext uri="{FF2B5EF4-FFF2-40B4-BE49-F238E27FC236}">
              <a16:creationId xmlns:a16="http://schemas.microsoft.com/office/drawing/2014/main" id="{26EB1220-CE6C-4264-82F6-6795A225C4DB}"/>
            </a:ext>
          </a:extLst>
        </xdr:cNvPr>
        <xdr:cNvPicPr>
          <a:picLocks noChangeAspect="1"/>
        </xdr:cNvPicPr>
      </xdr:nvPicPr>
      <xdr:blipFill>
        <a:blip xmlns:r="http://schemas.openxmlformats.org/officeDocument/2006/relationships" r:embed="rId3"/>
        <a:stretch>
          <a:fillRect/>
        </a:stretch>
      </xdr:blipFill>
      <xdr:spPr>
        <a:xfrm>
          <a:off x="9694544" y="3867150"/>
          <a:ext cx="109497" cy="1303020"/>
        </a:xfrm>
        <a:prstGeom prst="rect">
          <a:avLst/>
        </a:prstGeom>
      </xdr:spPr>
    </xdr:pic>
    <xdr:clientData/>
  </xdr:oneCellAnchor>
  <xdr:oneCellAnchor>
    <xdr:from>
      <xdr:col>11</xdr:col>
      <xdr:colOff>0</xdr:colOff>
      <xdr:row>25</xdr:row>
      <xdr:rowOff>0</xdr:rowOff>
    </xdr:from>
    <xdr:ext cx="95250" cy="323850"/>
    <xdr:pic>
      <xdr:nvPicPr>
        <xdr:cNvPr id="7" name="Picture 6">
          <a:extLst>
            <a:ext uri="{FF2B5EF4-FFF2-40B4-BE49-F238E27FC236}">
              <a16:creationId xmlns:a16="http://schemas.microsoft.com/office/drawing/2014/main" id="{89C895B6-D73D-40AD-9452-DAA4E4091EF2}"/>
            </a:ext>
          </a:extLst>
        </xdr:cNvPr>
        <xdr:cNvPicPr>
          <a:picLocks noChangeAspect="1"/>
        </xdr:cNvPicPr>
      </xdr:nvPicPr>
      <xdr:blipFill>
        <a:blip xmlns:r="http://schemas.openxmlformats.org/officeDocument/2006/relationships" r:embed="rId2"/>
        <a:stretch>
          <a:fillRect/>
        </a:stretch>
      </xdr:blipFill>
      <xdr:spPr>
        <a:xfrm>
          <a:off x="10287000" y="4629150"/>
          <a:ext cx="95250" cy="323850"/>
        </a:xfrm>
        <a:prstGeom prst="rect">
          <a:avLst/>
        </a:prstGeom>
      </xdr:spPr>
    </xdr:pic>
    <xdr:clientData/>
  </xdr:oneCellAnchor>
  <xdr:oneCellAnchor>
    <xdr:from>
      <xdr:col>2</xdr:col>
      <xdr:colOff>36260</xdr:colOff>
      <xdr:row>42</xdr:row>
      <xdr:rowOff>18656</xdr:rowOff>
    </xdr:from>
    <xdr:ext cx="115923" cy="394138"/>
    <xdr:pic>
      <xdr:nvPicPr>
        <xdr:cNvPr id="8" name="Picture 7">
          <a:extLst>
            <a:ext uri="{FF2B5EF4-FFF2-40B4-BE49-F238E27FC236}">
              <a16:creationId xmlns:a16="http://schemas.microsoft.com/office/drawing/2014/main" id="{0E68FA3D-10CC-4F48-9D09-F5ABFE839FC7}"/>
            </a:ext>
          </a:extLst>
        </xdr:cNvPr>
        <xdr:cNvPicPr>
          <a:picLocks noChangeAspect="1"/>
        </xdr:cNvPicPr>
      </xdr:nvPicPr>
      <xdr:blipFill>
        <a:blip xmlns:r="http://schemas.openxmlformats.org/officeDocument/2006/relationships" r:embed="rId2"/>
        <a:stretch>
          <a:fillRect/>
        </a:stretch>
      </xdr:blipFill>
      <xdr:spPr>
        <a:xfrm>
          <a:off x="5036885" y="7857731"/>
          <a:ext cx="115923" cy="394138"/>
        </a:xfrm>
        <a:prstGeom prst="rect">
          <a:avLst/>
        </a:prstGeom>
      </xdr:spPr>
    </xdr:pic>
    <xdr:clientData/>
  </xdr:oneCellAnchor>
  <xdr:oneCellAnchor>
    <xdr:from>
      <xdr:col>2</xdr:col>
      <xdr:colOff>31006</xdr:colOff>
      <xdr:row>46</xdr:row>
      <xdr:rowOff>28641</xdr:rowOff>
    </xdr:from>
    <xdr:ext cx="95250" cy="485775"/>
    <xdr:pic>
      <xdr:nvPicPr>
        <xdr:cNvPr id="9" name="Picture 8">
          <a:extLst>
            <a:ext uri="{FF2B5EF4-FFF2-40B4-BE49-F238E27FC236}">
              <a16:creationId xmlns:a16="http://schemas.microsoft.com/office/drawing/2014/main" id="{0DBB8CE6-3441-43C2-B1CE-F99C0FF3AAF4}"/>
            </a:ext>
          </a:extLst>
        </xdr:cNvPr>
        <xdr:cNvPicPr>
          <a:picLocks noChangeAspect="1"/>
        </xdr:cNvPicPr>
      </xdr:nvPicPr>
      <xdr:blipFill>
        <a:blip xmlns:r="http://schemas.openxmlformats.org/officeDocument/2006/relationships" r:embed="rId4"/>
        <a:stretch>
          <a:fillRect/>
        </a:stretch>
      </xdr:blipFill>
      <xdr:spPr>
        <a:xfrm>
          <a:off x="5031631" y="8629716"/>
          <a:ext cx="95250" cy="485775"/>
        </a:xfrm>
        <a:prstGeom prst="rect">
          <a:avLst/>
        </a:prstGeom>
      </xdr:spPr>
    </xdr:pic>
    <xdr:clientData/>
  </xdr:oneCellAnchor>
  <xdr:oneCellAnchor>
    <xdr:from>
      <xdr:col>2</xdr:col>
      <xdr:colOff>38625</xdr:colOff>
      <xdr:row>49</xdr:row>
      <xdr:rowOff>31530</xdr:rowOff>
    </xdr:from>
    <xdr:ext cx="105181" cy="715229"/>
    <xdr:pic>
      <xdr:nvPicPr>
        <xdr:cNvPr id="10" name="Picture 9">
          <a:extLst>
            <a:ext uri="{FF2B5EF4-FFF2-40B4-BE49-F238E27FC236}">
              <a16:creationId xmlns:a16="http://schemas.microsoft.com/office/drawing/2014/main" id="{F0E3435F-1EBF-452F-8A9F-5733E9ECA60D}"/>
            </a:ext>
          </a:extLst>
        </xdr:cNvPr>
        <xdr:cNvPicPr>
          <a:picLocks noChangeAspect="1"/>
        </xdr:cNvPicPr>
      </xdr:nvPicPr>
      <xdr:blipFill>
        <a:blip xmlns:r="http://schemas.openxmlformats.org/officeDocument/2006/relationships" r:embed="rId5"/>
        <a:stretch>
          <a:fillRect/>
        </a:stretch>
      </xdr:blipFill>
      <xdr:spPr>
        <a:xfrm>
          <a:off x="5039250" y="9204105"/>
          <a:ext cx="105181" cy="715229"/>
        </a:xfrm>
        <a:prstGeom prst="rect">
          <a:avLst/>
        </a:prstGeom>
      </xdr:spPr>
    </xdr:pic>
    <xdr:clientData/>
  </xdr:oneCellAnchor>
  <xdr:oneCellAnchor>
    <xdr:from>
      <xdr:col>2</xdr:col>
      <xdr:colOff>23912</xdr:colOff>
      <xdr:row>53</xdr:row>
      <xdr:rowOff>34422</xdr:rowOff>
    </xdr:from>
    <xdr:ext cx="104756" cy="712338"/>
    <xdr:pic>
      <xdr:nvPicPr>
        <xdr:cNvPr id="11" name="Picture 10">
          <a:extLst>
            <a:ext uri="{FF2B5EF4-FFF2-40B4-BE49-F238E27FC236}">
              <a16:creationId xmlns:a16="http://schemas.microsoft.com/office/drawing/2014/main" id="{6617792F-68F7-4627-B1EF-EAE43F001E55}"/>
            </a:ext>
          </a:extLst>
        </xdr:cNvPr>
        <xdr:cNvPicPr>
          <a:picLocks noChangeAspect="1"/>
        </xdr:cNvPicPr>
      </xdr:nvPicPr>
      <xdr:blipFill>
        <a:blip xmlns:r="http://schemas.openxmlformats.org/officeDocument/2006/relationships" r:embed="rId5"/>
        <a:stretch>
          <a:fillRect/>
        </a:stretch>
      </xdr:blipFill>
      <xdr:spPr>
        <a:xfrm>
          <a:off x="5024537" y="9968997"/>
          <a:ext cx="104756" cy="712338"/>
        </a:xfrm>
        <a:prstGeom prst="rect">
          <a:avLst/>
        </a:prstGeom>
      </xdr:spPr>
    </xdr:pic>
    <xdr:clientData/>
  </xdr:oneCellAnchor>
  <xdr:oneCellAnchor>
    <xdr:from>
      <xdr:col>1</xdr:col>
      <xdr:colOff>3265170</xdr:colOff>
      <xdr:row>471</xdr:row>
      <xdr:rowOff>38100</xdr:rowOff>
    </xdr:from>
    <xdr:ext cx="95250" cy="304800"/>
    <xdr:pic>
      <xdr:nvPicPr>
        <xdr:cNvPr id="12" name="Picture 11">
          <a:extLst>
            <a:ext uri="{FF2B5EF4-FFF2-40B4-BE49-F238E27FC236}">
              <a16:creationId xmlns:a16="http://schemas.microsoft.com/office/drawing/2014/main" id="{3DFF523C-ACE9-40FB-A835-732E763B2337}"/>
            </a:ext>
          </a:extLst>
        </xdr:cNvPr>
        <xdr:cNvPicPr>
          <a:picLocks noChangeAspect="1"/>
        </xdr:cNvPicPr>
      </xdr:nvPicPr>
      <xdr:blipFill>
        <a:blip xmlns:r="http://schemas.openxmlformats.org/officeDocument/2006/relationships" r:embed="rId2"/>
        <a:stretch>
          <a:fillRect/>
        </a:stretch>
      </xdr:blipFill>
      <xdr:spPr>
        <a:xfrm>
          <a:off x="3465195" y="92116275"/>
          <a:ext cx="95250" cy="304800"/>
        </a:xfrm>
        <a:prstGeom prst="rect">
          <a:avLst/>
        </a:prstGeom>
      </xdr:spPr>
    </xdr:pic>
    <xdr:clientData/>
  </xdr:oneCellAnchor>
  <xdr:oneCellAnchor>
    <xdr:from>
      <xdr:col>5</xdr:col>
      <xdr:colOff>4659</xdr:colOff>
      <xdr:row>18</xdr:row>
      <xdr:rowOff>8466</xdr:rowOff>
    </xdr:from>
    <xdr:ext cx="118533" cy="403013"/>
    <xdr:pic>
      <xdr:nvPicPr>
        <xdr:cNvPr id="13" name="Picture 12">
          <a:extLst>
            <a:ext uri="{FF2B5EF4-FFF2-40B4-BE49-F238E27FC236}">
              <a16:creationId xmlns:a16="http://schemas.microsoft.com/office/drawing/2014/main" id="{AF269C33-EB54-4A13-8546-2067649DB708}"/>
            </a:ext>
          </a:extLst>
        </xdr:cNvPr>
        <xdr:cNvPicPr>
          <a:picLocks noChangeAspect="1"/>
        </xdr:cNvPicPr>
      </xdr:nvPicPr>
      <xdr:blipFill>
        <a:blip xmlns:r="http://schemas.openxmlformats.org/officeDocument/2006/relationships" r:embed="rId2"/>
        <a:stretch>
          <a:fillRect/>
        </a:stretch>
      </xdr:blipFill>
      <xdr:spPr>
        <a:xfrm>
          <a:off x="6719784" y="3304116"/>
          <a:ext cx="118533" cy="403013"/>
        </a:xfrm>
        <a:prstGeom prst="rect">
          <a:avLst/>
        </a:prstGeom>
        <a:noFill/>
      </xdr:spPr>
    </xdr:pic>
    <xdr:clientData/>
  </xdr:oneCellAnchor>
  <xdr:oneCellAnchor>
    <xdr:from>
      <xdr:col>5</xdr:col>
      <xdr:colOff>0</xdr:colOff>
      <xdr:row>25</xdr:row>
      <xdr:rowOff>7620</xdr:rowOff>
    </xdr:from>
    <xdr:ext cx="95250" cy="323850"/>
    <xdr:pic>
      <xdr:nvPicPr>
        <xdr:cNvPr id="14" name="Picture 13">
          <a:extLst>
            <a:ext uri="{FF2B5EF4-FFF2-40B4-BE49-F238E27FC236}">
              <a16:creationId xmlns:a16="http://schemas.microsoft.com/office/drawing/2014/main" id="{EA516789-2E12-4839-B548-BB9C82350224}"/>
            </a:ext>
          </a:extLst>
        </xdr:cNvPr>
        <xdr:cNvPicPr>
          <a:picLocks noChangeAspect="1"/>
        </xdr:cNvPicPr>
      </xdr:nvPicPr>
      <xdr:blipFill>
        <a:blip xmlns:r="http://schemas.openxmlformats.org/officeDocument/2006/relationships" r:embed="rId2"/>
        <a:stretch>
          <a:fillRect/>
        </a:stretch>
      </xdr:blipFill>
      <xdr:spPr>
        <a:xfrm>
          <a:off x="6715125" y="4636770"/>
          <a:ext cx="95250" cy="323850"/>
        </a:xfrm>
        <a:prstGeom prst="rect">
          <a:avLst/>
        </a:prstGeom>
        <a:noFill/>
      </xdr:spPr>
    </xdr:pic>
    <xdr:clientData/>
  </xdr:oneCellAnchor>
  <xdr:oneCellAnchor>
    <xdr:from>
      <xdr:col>9</xdr:col>
      <xdr:colOff>30480</xdr:colOff>
      <xdr:row>50</xdr:row>
      <xdr:rowOff>22860</xdr:rowOff>
    </xdr:from>
    <xdr:ext cx="104588" cy="533400"/>
    <xdr:pic>
      <xdr:nvPicPr>
        <xdr:cNvPr id="15" name="Picture 14">
          <a:extLst>
            <a:ext uri="{FF2B5EF4-FFF2-40B4-BE49-F238E27FC236}">
              <a16:creationId xmlns:a16="http://schemas.microsoft.com/office/drawing/2014/main" id="{AB046367-4F28-44E7-9DCE-29651C8629F3}"/>
            </a:ext>
          </a:extLst>
        </xdr:cNvPr>
        <xdr:cNvPicPr>
          <a:picLocks noChangeAspect="1"/>
        </xdr:cNvPicPr>
      </xdr:nvPicPr>
      <xdr:blipFill>
        <a:blip xmlns:r="http://schemas.openxmlformats.org/officeDocument/2006/relationships" r:embed="rId4"/>
        <a:stretch>
          <a:fillRect/>
        </a:stretch>
      </xdr:blipFill>
      <xdr:spPr>
        <a:xfrm>
          <a:off x="9136380" y="9385935"/>
          <a:ext cx="104588" cy="533400"/>
        </a:xfrm>
        <a:prstGeom prst="rect">
          <a:avLst/>
        </a:prstGeom>
        <a:noFill/>
      </xdr:spPr>
    </xdr:pic>
    <xdr:clientData/>
  </xdr:oneCellAnchor>
  <xdr:oneCellAnchor>
    <xdr:from>
      <xdr:col>2</xdr:col>
      <xdr:colOff>13401</xdr:colOff>
      <xdr:row>72</xdr:row>
      <xdr:rowOff>168166</xdr:rowOff>
    </xdr:from>
    <xdr:ext cx="84739" cy="432169"/>
    <xdr:pic>
      <xdr:nvPicPr>
        <xdr:cNvPr id="16" name="Picture 15">
          <a:extLst>
            <a:ext uri="{FF2B5EF4-FFF2-40B4-BE49-F238E27FC236}">
              <a16:creationId xmlns:a16="http://schemas.microsoft.com/office/drawing/2014/main" id="{20CE3A91-2C5B-4923-9AC6-6BE591501B70}"/>
            </a:ext>
          </a:extLst>
        </xdr:cNvPr>
        <xdr:cNvPicPr>
          <a:picLocks noChangeAspect="1"/>
        </xdr:cNvPicPr>
      </xdr:nvPicPr>
      <xdr:blipFill>
        <a:blip xmlns:r="http://schemas.openxmlformats.org/officeDocument/2006/relationships" r:embed="rId4"/>
        <a:stretch>
          <a:fillRect/>
        </a:stretch>
      </xdr:blipFill>
      <xdr:spPr>
        <a:xfrm>
          <a:off x="5014026" y="13846066"/>
          <a:ext cx="84739" cy="432169"/>
        </a:xfrm>
        <a:prstGeom prst="rect">
          <a:avLst/>
        </a:prstGeom>
        <a:noFill/>
      </xdr:spPr>
    </xdr:pic>
    <xdr:clientData/>
  </xdr:oneCellAnchor>
  <xdr:oneCellAnchor>
    <xdr:from>
      <xdr:col>1</xdr:col>
      <xdr:colOff>4934489</xdr:colOff>
      <xdr:row>112</xdr:row>
      <xdr:rowOff>0</xdr:rowOff>
    </xdr:from>
    <xdr:ext cx="111229" cy="567266"/>
    <xdr:pic>
      <xdr:nvPicPr>
        <xdr:cNvPr id="17" name="Picture 16">
          <a:extLst>
            <a:ext uri="{FF2B5EF4-FFF2-40B4-BE49-F238E27FC236}">
              <a16:creationId xmlns:a16="http://schemas.microsoft.com/office/drawing/2014/main" id="{8EFBE36D-EBE4-458F-B0CA-11803102243B}"/>
            </a:ext>
          </a:extLst>
        </xdr:cNvPr>
        <xdr:cNvPicPr>
          <a:picLocks noChangeAspect="1"/>
        </xdr:cNvPicPr>
      </xdr:nvPicPr>
      <xdr:blipFill>
        <a:blip xmlns:r="http://schemas.openxmlformats.org/officeDocument/2006/relationships" r:embed="rId4"/>
        <a:stretch>
          <a:fillRect/>
        </a:stretch>
      </xdr:blipFill>
      <xdr:spPr>
        <a:xfrm>
          <a:off x="5001164" y="21459825"/>
          <a:ext cx="111229" cy="567266"/>
        </a:xfrm>
        <a:prstGeom prst="rect">
          <a:avLst/>
        </a:prstGeom>
        <a:noFill/>
      </xdr:spPr>
    </xdr:pic>
    <xdr:clientData/>
  </xdr:oneCellAnchor>
  <xdr:oneCellAnchor>
    <xdr:from>
      <xdr:col>1</xdr:col>
      <xdr:colOff>4935397</xdr:colOff>
      <xdr:row>115</xdr:row>
      <xdr:rowOff>10511</xdr:rowOff>
    </xdr:from>
    <xdr:ext cx="109257" cy="742950"/>
    <xdr:pic>
      <xdr:nvPicPr>
        <xdr:cNvPr id="18" name="Picture 17">
          <a:extLst>
            <a:ext uri="{FF2B5EF4-FFF2-40B4-BE49-F238E27FC236}">
              <a16:creationId xmlns:a16="http://schemas.microsoft.com/office/drawing/2014/main" id="{F233044D-5F2C-40D3-9EB8-8ADEB89C6401}"/>
            </a:ext>
          </a:extLst>
        </xdr:cNvPr>
        <xdr:cNvPicPr>
          <a:picLocks noChangeAspect="1"/>
        </xdr:cNvPicPr>
      </xdr:nvPicPr>
      <xdr:blipFill>
        <a:blip xmlns:r="http://schemas.openxmlformats.org/officeDocument/2006/relationships" r:embed="rId5"/>
        <a:stretch>
          <a:fillRect/>
        </a:stretch>
      </xdr:blipFill>
      <xdr:spPr>
        <a:xfrm>
          <a:off x="5002072" y="22041836"/>
          <a:ext cx="109257" cy="742950"/>
        </a:xfrm>
        <a:prstGeom prst="rect">
          <a:avLst/>
        </a:prstGeom>
        <a:noFill/>
      </xdr:spPr>
    </xdr:pic>
    <xdr:clientData/>
  </xdr:oneCellAnchor>
  <xdr:oneCellAnchor>
    <xdr:from>
      <xdr:col>7</xdr:col>
      <xdr:colOff>7620</xdr:colOff>
      <xdr:row>104</xdr:row>
      <xdr:rowOff>15240</xdr:rowOff>
    </xdr:from>
    <xdr:ext cx="107576" cy="365760"/>
    <xdr:pic>
      <xdr:nvPicPr>
        <xdr:cNvPr id="19" name="Picture 18">
          <a:extLst>
            <a:ext uri="{FF2B5EF4-FFF2-40B4-BE49-F238E27FC236}">
              <a16:creationId xmlns:a16="http://schemas.microsoft.com/office/drawing/2014/main" id="{58FFE92E-B280-41FC-B8B1-8E5C41AD2038}"/>
            </a:ext>
          </a:extLst>
        </xdr:cNvPr>
        <xdr:cNvPicPr>
          <a:picLocks noChangeAspect="1"/>
        </xdr:cNvPicPr>
      </xdr:nvPicPr>
      <xdr:blipFill>
        <a:blip xmlns:r="http://schemas.openxmlformats.org/officeDocument/2006/relationships" r:embed="rId2"/>
        <a:stretch>
          <a:fillRect/>
        </a:stretch>
      </xdr:blipFill>
      <xdr:spPr>
        <a:xfrm>
          <a:off x="7941945" y="19951065"/>
          <a:ext cx="107576" cy="365760"/>
        </a:xfrm>
        <a:prstGeom prst="rect">
          <a:avLst/>
        </a:prstGeom>
        <a:noFill/>
      </xdr:spPr>
    </xdr:pic>
    <xdr:clientData/>
  </xdr:oneCellAnchor>
  <xdr:oneCellAnchor>
    <xdr:from>
      <xdr:col>2</xdr:col>
      <xdr:colOff>0</xdr:colOff>
      <xdr:row>25</xdr:row>
      <xdr:rowOff>0</xdr:rowOff>
    </xdr:from>
    <xdr:ext cx="95250" cy="323850"/>
    <xdr:pic>
      <xdr:nvPicPr>
        <xdr:cNvPr id="20" name="Picture 19">
          <a:extLst>
            <a:ext uri="{FF2B5EF4-FFF2-40B4-BE49-F238E27FC236}">
              <a16:creationId xmlns:a16="http://schemas.microsoft.com/office/drawing/2014/main" id="{4247786D-41C6-49A6-83BE-EF9855C84197}"/>
            </a:ext>
          </a:extLst>
        </xdr:cNvPr>
        <xdr:cNvPicPr>
          <a:picLocks noChangeAspect="1"/>
        </xdr:cNvPicPr>
      </xdr:nvPicPr>
      <xdr:blipFill>
        <a:blip xmlns:r="http://schemas.openxmlformats.org/officeDocument/2006/relationships" r:embed="rId2"/>
        <a:stretch>
          <a:fillRect/>
        </a:stretch>
      </xdr:blipFill>
      <xdr:spPr>
        <a:xfrm>
          <a:off x="5000625" y="4629150"/>
          <a:ext cx="95250" cy="323850"/>
        </a:xfrm>
        <a:prstGeom prst="rect">
          <a:avLst/>
        </a:prstGeom>
        <a:noFill/>
      </xdr:spPr>
    </xdr:pic>
    <xdr:clientData/>
  </xdr:oneCellAnchor>
</xdr:wsDr>
</file>

<file path=xl/drawings/drawing12.xml><?xml version="1.0" encoding="utf-8"?>
<xdr:wsDr xmlns:xdr="http://schemas.openxmlformats.org/drawingml/2006/spreadsheetDrawing" xmlns:a="http://schemas.openxmlformats.org/drawingml/2006/main">
  <xdr:oneCellAnchor>
    <xdr:from>
      <xdr:col>3</xdr:col>
      <xdr:colOff>0</xdr:colOff>
      <xdr:row>16</xdr:row>
      <xdr:rowOff>0</xdr:rowOff>
    </xdr:from>
    <xdr:ext cx="133350" cy="647700"/>
    <xdr:pic>
      <xdr:nvPicPr>
        <xdr:cNvPr id="2" name="Picture 1">
          <a:extLst>
            <a:ext uri="{FF2B5EF4-FFF2-40B4-BE49-F238E27FC236}">
              <a16:creationId xmlns:a16="http://schemas.microsoft.com/office/drawing/2014/main" id="{E7A4D344-E2D9-47B3-8A58-F31B7C6FD4B1}"/>
            </a:ext>
          </a:extLst>
        </xdr:cNvPr>
        <xdr:cNvPicPr>
          <a:picLocks noChangeAspect="1"/>
        </xdr:cNvPicPr>
      </xdr:nvPicPr>
      <xdr:blipFill>
        <a:blip xmlns:r="http://schemas.openxmlformats.org/officeDocument/2006/relationships" r:embed="rId1"/>
        <a:stretch>
          <a:fillRect/>
        </a:stretch>
      </xdr:blipFill>
      <xdr:spPr>
        <a:xfrm>
          <a:off x="5591175" y="2914650"/>
          <a:ext cx="133350" cy="647700"/>
        </a:xfrm>
        <a:prstGeom prst="rect">
          <a:avLst/>
        </a:prstGeom>
      </xdr:spPr>
    </xdr:pic>
    <xdr:clientData/>
  </xdr:oneCellAnchor>
  <xdr:oneCellAnchor>
    <xdr:from>
      <xdr:col>2</xdr:col>
      <xdr:colOff>895349</xdr:colOff>
      <xdr:row>19</xdr:row>
      <xdr:rowOff>0</xdr:rowOff>
    </xdr:from>
    <xdr:ext cx="112059" cy="1524000"/>
    <xdr:pic>
      <xdr:nvPicPr>
        <xdr:cNvPr id="3" name="Picture 2">
          <a:extLst>
            <a:ext uri="{FF2B5EF4-FFF2-40B4-BE49-F238E27FC236}">
              <a16:creationId xmlns:a16="http://schemas.microsoft.com/office/drawing/2014/main" id="{4253BC28-9C9C-4325-BB72-838FDAD840EF}"/>
            </a:ext>
          </a:extLst>
        </xdr:cNvPr>
        <xdr:cNvPicPr>
          <a:picLocks noChangeAspect="1"/>
        </xdr:cNvPicPr>
      </xdr:nvPicPr>
      <xdr:blipFill>
        <a:blip xmlns:r="http://schemas.openxmlformats.org/officeDocument/2006/relationships" r:embed="rId2"/>
        <a:stretch>
          <a:fillRect/>
        </a:stretch>
      </xdr:blipFill>
      <xdr:spPr>
        <a:xfrm>
          <a:off x="5591174" y="3676650"/>
          <a:ext cx="112059" cy="1524000"/>
        </a:xfrm>
        <a:prstGeom prst="rect">
          <a:avLst/>
        </a:prstGeom>
      </xdr:spPr>
    </xdr:pic>
    <xdr:clientData/>
  </xdr:oneCellAnchor>
  <xdr:oneCellAnchor>
    <xdr:from>
      <xdr:col>2</xdr:col>
      <xdr:colOff>0</xdr:colOff>
      <xdr:row>41</xdr:row>
      <xdr:rowOff>0</xdr:rowOff>
    </xdr:from>
    <xdr:ext cx="95250" cy="323850"/>
    <xdr:pic>
      <xdr:nvPicPr>
        <xdr:cNvPr id="4" name="Picture 3">
          <a:extLst>
            <a:ext uri="{FF2B5EF4-FFF2-40B4-BE49-F238E27FC236}">
              <a16:creationId xmlns:a16="http://schemas.microsoft.com/office/drawing/2014/main" id="{7C980BFC-B795-44D4-A3BE-E9749428387D}"/>
            </a:ext>
          </a:extLst>
        </xdr:cNvPr>
        <xdr:cNvPicPr>
          <a:picLocks noChangeAspect="1"/>
        </xdr:cNvPicPr>
      </xdr:nvPicPr>
      <xdr:blipFill>
        <a:blip xmlns:r="http://schemas.openxmlformats.org/officeDocument/2006/relationships" r:embed="rId3"/>
        <a:stretch>
          <a:fillRect/>
        </a:stretch>
      </xdr:blipFill>
      <xdr:spPr>
        <a:xfrm>
          <a:off x="5000625" y="7839075"/>
          <a:ext cx="95250" cy="323850"/>
        </a:xfrm>
        <a:prstGeom prst="rect">
          <a:avLst/>
        </a:prstGeom>
      </xdr:spPr>
    </xdr:pic>
    <xdr:clientData/>
  </xdr:oneCellAnchor>
  <xdr:oneCellAnchor>
    <xdr:from>
      <xdr:col>2</xdr:col>
      <xdr:colOff>0</xdr:colOff>
      <xdr:row>49</xdr:row>
      <xdr:rowOff>0</xdr:rowOff>
    </xdr:from>
    <xdr:ext cx="95250" cy="485775"/>
    <xdr:pic>
      <xdr:nvPicPr>
        <xdr:cNvPr id="5" name="Picture 4">
          <a:extLst>
            <a:ext uri="{FF2B5EF4-FFF2-40B4-BE49-F238E27FC236}">
              <a16:creationId xmlns:a16="http://schemas.microsoft.com/office/drawing/2014/main" id="{E71FF40E-FE20-4ABA-B35E-AF0148848C45}"/>
            </a:ext>
          </a:extLst>
        </xdr:cNvPr>
        <xdr:cNvPicPr>
          <a:picLocks noChangeAspect="1"/>
        </xdr:cNvPicPr>
      </xdr:nvPicPr>
      <xdr:blipFill>
        <a:blip xmlns:r="http://schemas.openxmlformats.org/officeDocument/2006/relationships" r:embed="rId4"/>
        <a:stretch>
          <a:fillRect/>
        </a:stretch>
      </xdr:blipFill>
      <xdr:spPr>
        <a:xfrm>
          <a:off x="5000625" y="9363075"/>
          <a:ext cx="95250" cy="485775"/>
        </a:xfrm>
        <a:prstGeom prst="rect">
          <a:avLst/>
        </a:prstGeom>
      </xdr:spPr>
    </xdr:pic>
    <xdr:clientData/>
  </xdr:oneCellAnchor>
  <xdr:oneCellAnchor>
    <xdr:from>
      <xdr:col>2</xdr:col>
      <xdr:colOff>0</xdr:colOff>
      <xdr:row>55</xdr:row>
      <xdr:rowOff>0</xdr:rowOff>
    </xdr:from>
    <xdr:ext cx="95250" cy="323850"/>
    <xdr:pic>
      <xdr:nvPicPr>
        <xdr:cNvPr id="6" name="Picture 5">
          <a:extLst>
            <a:ext uri="{FF2B5EF4-FFF2-40B4-BE49-F238E27FC236}">
              <a16:creationId xmlns:a16="http://schemas.microsoft.com/office/drawing/2014/main" id="{EBC3A5D4-BDC0-4280-90EA-4976BD5B153C}"/>
            </a:ext>
          </a:extLst>
        </xdr:cNvPr>
        <xdr:cNvPicPr>
          <a:picLocks noChangeAspect="1"/>
        </xdr:cNvPicPr>
      </xdr:nvPicPr>
      <xdr:blipFill>
        <a:blip xmlns:r="http://schemas.openxmlformats.org/officeDocument/2006/relationships" r:embed="rId5"/>
        <a:stretch>
          <a:fillRect/>
        </a:stretch>
      </xdr:blipFill>
      <xdr:spPr>
        <a:xfrm>
          <a:off x="5000625" y="10506075"/>
          <a:ext cx="95250" cy="323850"/>
        </a:xfrm>
        <a:prstGeom prst="rect">
          <a:avLst/>
        </a:prstGeom>
      </xdr:spPr>
    </xdr:pic>
    <xdr:clientData/>
  </xdr:oneCellAnchor>
  <xdr:oneCellAnchor>
    <xdr:from>
      <xdr:col>2</xdr:col>
      <xdr:colOff>0</xdr:colOff>
      <xdr:row>103</xdr:row>
      <xdr:rowOff>0</xdr:rowOff>
    </xdr:from>
    <xdr:ext cx="95250" cy="323850"/>
    <xdr:pic>
      <xdr:nvPicPr>
        <xdr:cNvPr id="7" name="Picture 6">
          <a:extLst>
            <a:ext uri="{FF2B5EF4-FFF2-40B4-BE49-F238E27FC236}">
              <a16:creationId xmlns:a16="http://schemas.microsoft.com/office/drawing/2014/main" id="{E3355048-3E29-49C4-91AC-B43E3DBC5BEA}"/>
            </a:ext>
          </a:extLst>
        </xdr:cNvPr>
        <xdr:cNvPicPr>
          <a:picLocks noChangeAspect="1"/>
        </xdr:cNvPicPr>
      </xdr:nvPicPr>
      <xdr:blipFill>
        <a:blip xmlns:r="http://schemas.openxmlformats.org/officeDocument/2006/relationships" r:embed="rId3"/>
        <a:stretch>
          <a:fillRect/>
        </a:stretch>
      </xdr:blipFill>
      <xdr:spPr>
        <a:xfrm>
          <a:off x="5000625" y="19726275"/>
          <a:ext cx="95250" cy="323850"/>
        </a:xfrm>
        <a:prstGeom prst="rect">
          <a:avLst/>
        </a:prstGeom>
      </xdr:spPr>
    </xdr:pic>
    <xdr:clientData/>
  </xdr:oneCellAnchor>
  <xdr:oneCellAnchor>
    <xdr:from>
      <xdr:col>2</xdr:col>
      <xdr:colOff>0</xdr:colOff>
      <xdr:row>111</xdr:row>
      <xdr:rowOff>0</xdr:rowOff>
    </xdr:from>
    <xdr:ext cx="95250" cy="485775"/>
    <xdr:pic>
      <xdr:nvPicPr>
        <xdr:cNvPr id="8" name="Picture 7">
          <a:extLst>
            <a:ext uri="{FF2B5EF4-FFF2-40B4-BE49-F238E27FC236}">
              <a16:creationId xmlns:a16="http://schemas.microsoft.com/office/drawing/2014/main" id="{29F0294F-B9F8-43FA-9387-B13B0C3BA3C4}"/>
            </a:ext>
          </a:extLst>
        </xdr:cNvPr>
        <xdr:cNvPicPr>
          <a:picLocks noChangeAspect="1"/>
        </xdr:cNvPicPr>
      </xdr:nvPicPr>
      <xdr:blipFill>
        <a:blip xmlns:r="http://schemas.openxmlformats.org/officeDocument/2006/relationships" r:embed="rId4"/>
        <a:stretch>
          <a:fillRect/>
        </a:stretch>
      </xdr:blipFill>
      <xdr:spPr>
        <a:xfrm>
          <a:off x="5000625" y="21250275"/>
          <a:ext cx="95250" cy="485775"/>
        </a:xfrm>
        <a:prstGeom prst="rect">
          <a:avLst/>
        </a:prstGeom>
      </xdr:spPr>
    </xdr:pic>
    <xdr:clientData/>
  </xdr:oneCellAnchor>
  <xdr:oneCellAnchor>
    <xdr:from>
      <xdr:col>2</xdr:col>
      <xdr:colOff>0</xdr:colOff>
      <xdr:row>117</xdr:row>
      <xdr:rowOff>0</xdr:rowOff>
    </xdr:from>
    <xdr:ext cx="95250" cy="323850"/>
    <xdr:pic>
      <xdr:nvPicPr>
        <xdr:cNvPr id="9" name="Picture 8">
          <a:extLst>
            <a:ext uri="{FF2B5EF4-FFF2-40B4-BE49-F238E27FC236}">
              <a16:creationId xmlns:a16="http://schemas.microsoft.com/office/drawing/2014/main" id="{E238B91E-ACC9-49B1-AAB2-FAE42074AAF6}"/>
            </a:ext>
          </a:extLst>
        </xdr:cNvPr>
        <xdr:cNvPicPr>
          <a:picLocks noChangeAspect="1"/>
        </xdr:cNvPicPr>
      </xdr:nvPicPr>
      <xdr:blipFill>
        <a:blip xmlns:r="http://schemas.openxmlformats.org/officeDocument/2006/relationships" r:embed="rId5"/>
        <a:stretch>
          <a:fillRect/>
        </a:stretch>
      </xdr:blipFill>
      <xdr:spPr>
        <a:xfrm>
          <a:off x="5000625" y="22393275"/>
          <a:ext cx="95250" cy="323850"/>
        </a:xfrm>
        <a:prstGeom prst="rect">
          <a:avLst/>
        </a:prstGeom>
      </xdr:spPr>
    </xdr:pic>
    <xdr:clientData/>
  </xdr:oneCellAnchor>
  <xdr:oneCellAnchor>
    <xdr:from>
      <xdr:col>12</xdr:col>
      <xdr:colOff>0</xdr:colOff>
      <xdr:row>135</xdr:row>
      <xdr:rowOff>0</xdr:rowOff>
    </xdr:from>
    <xdr:ext cx="95250" cy="323850"/>
    <xdr:pic>
      <xdr:nvPicPr>
        <xdr:cNvPr id="10" name="Picture 9">
          <a:extLst>
            <a:ext uri="{FF2B5EF4-FFF2-40B4-BE49-F238E27FC236}">
              <a16:creationId xmlns:a16="http://schemas.microsoft.com/office/drawing/2014/main" id="{F2131837-33DD-42AE-AE59-A4619B549117}"/>
            </a:ext>
          </a:extLst>
        </xdr:cNvPr>
        <xdr:cNvPicPr>
          <a:picLocks noChangeAspect="1"/>
        </xdr:cNvPicPr>
      </xdr:nvPicPr>
      <xdr:blipFill>
        <a:blip xmlns:r="http://schemas.openxmlformats.org/officeDocument/2006/relationships" r:embed="rId3"/>
        <a:stretch>
          <a:fillRect/>
        </a:stretch>
      </xdr:blipFill>
      <xdr:spPr>
        <a:xfrm>
          <a:off x="10496550" y="25955625"/>
          <a:ext cx="95250" cy="323850"/>
        </a:xfrm>
        <a:prstGeom prst="rect">
          <a:avLst/>
        </a:prstGeom>
      </xdr:spPr>
    </xdr:pic>
    <xdr:clientData/>
  </xdr:oneCellAnchor>
  <xdr:oneCellAnchor>
    <xdr:from>
      <xdr:col>2</xdr:col>
      <xdr:colOff>0</xdr:colOff>
      <xdr:row>224</xdr:row>
      <xdr:rowOff>0</xdr:rowOff>
    </xdr:from>
    <xdr:ext cx="95250" cy="323850"/>
    <xdr:pic>
      <xdr:nvPicPr>
        <xdr:cNvPr id="11" name="Picture 10">
          <a:extLst>
            <a:ext uri="{FF2B5EF4-FFF2-40B4-BE49-F238E27FC236}">
              <a16:creationId xmlns:a16="http://schemas.microsoft.com/office/drawing/2014/main" id="{FA9D884E-8734-4D66-85A2-8C675FDCE60E}"/>
            </a:ext>
          </a:extLst>
        </xdr:cNvPr>
        <xdr:cNvPicPr>
          <a:picLocks noChangeAspect="1"/>
        </xdr:cNvPicPr>
      </xdr:nvPicPr>
      <xdr:blipFill>
        <a:blip xmlns:r="http://schemas.openxmlformats.org/officeDocument/2006/relationships" r:embed="rId3"/>
        <a:stretch>
          <a:fillRect/>
        </a:stretch>
      </xdr:blipFill>
      <xdr:spPr>
        <a:xfrm>
          <a:off x="5000625" y="42567225"/>
          <a:ext cx="95250" cy="323850"/>
        </a:xfrm>
        <a:prstGeom prst="rect">
          <a:avLst/>
        </a:prstGeom>
      </xdr:spPr>
    </xdr:pic>
    <xdr:clientData/>
  </xdr:oneCellAnchor>
  <xdr:oneCellAnchor>
    <xdr:from>
      <xdr:col>2</xdr:col>
      <xdr:colOff>0</xdr:colOff>
      <xdr:row>226</xdr:row>
      <xdr:rowOff>0</xdr:rowOff>
    </xdr:from>
    <xdr:ext cx="95250" cy="323850"/>
    <xdr:pic>
      <xdr:nvPicPr>
        <xdr:cNvPr id="12" name="Picture 11">
          <a:extLst>
            <a:ext uri="{FF2B5EF4-FFF2-40B4-BE49-F238E27FC236}">
              <a16:creationId xmlns:a16="http://schemas.microsoft.com/office/drawing/2014/main" id="{3A1D9CBC-2FC0-4626-868A-F4C7CE31CB70}"/>
            </a:ext>
          </a:extLst>
        </xdr:cNvPr>
        <xdr:cNvPicPr>
          <a:picLocks noChangeAspect="1"/>
        </xdr:cNvPicPr>
      </xdr:nvPicPr>
      <xdr:blipFill>
        <a:blip xmlns:r="http://schemas.openxmlformats.org/officeDocument/2006/relationships" r:embed="rId3"/>
        <a:stretch>
          <a:fillRect/>
        </a:stretch>
      </xdr:blipFill>
      <xdr:spPr>
        <a:xfrm>
          <a:off x="5000625" y="42948225"/>
          <a:ext cx="95250" cy="323850"/>
        </a:xfrm>
        <a:prstGeom prst="rect">
          <a:avLst/>
        </a:prstGeom>
      </xdr:spPr>
    </xdr:pic>
    <xdr:clientData/>
  </xdr:oneCellAnchor>
  <xdr:oneCellAnchor>
    <xdr:from>
      <xdr:col>1</xdr:col>
      <xdr:colOff>3857624</xdr:colOff>
      <xdr:row>517</xdr:row>
      <xdr:rowOff>9525</xdr:rowOff>
    </xdr:from>
    <xdr:ext cx="123825" cy="396240"/>
    <xdr:pic>
      <xdr:nvPicPr>
        <xdr:cNvPr id="13" name="Picture 12">
          <a:extLst>
            <a:ext uri="{FF2B5EF4-FFF2-40B4-BE49-F238E27FC236}">
              <a16:creationId xmlns:a16="http://schemas.microsoft.com/office/drawing/2014/main" id="{F04A7220-6DF2-4788-9D24-1A29EE8A0A30}"/>
            </a:ext>
          </a:extLst>
        </xdr:cNvPr>
        <xdr:cNvPicPr>
          <a:picLocks noChangeAspect="1"/>
        </xdr:cNvPicPr>
      </xdr:nvPicPr>
      <xdr:blipFill>
        <a:blip xmlns:r="http://schemas.openxmlformats.org/officeDocument/2006/relationships" r:embed="rId3"/>
        <a:stretch>
          <a:fillRect/>
        </a:stretch>
      </xdr:blipFill>
      <xdr:spPr>
        <a:xfrm>
          <a:off x="4057649" y="100031550"/>
          <a:ext cx="123825" cy="396240"/>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2</xdr:col>
      <xdr:colOff>0</xdr:colOff>
      <xdr:row>38</xdr:row>
      <xdr:rowOff>0</xdr:rowOff>
    </xdr:from>
    <xdr:ext cx="95250" cy="323850"/>
    <xdr:pic>
      <xdr:nvPicPr>
        <xdr:cNvPr id="2" name="Picture 1">
          <a:extLst>
            <a:ext uri="{FF2B5EF4-FFF2-40B4-BE49-F238E27FC236}">
              <a16:creationId xmlns:a16="http://schemas.microsoft.com/office/drawing/2014/main" id="{EAB193E7-AD14-483B-8AC7-BDA9344C8697}"/>
            </a:ext>
          </a:extLst>
        </xdr:cNvPr>
        <xdr:cNvPicPr>
          <a:picLocks noChangeAspect="1"/>
        </xdr:cNvPicPr>
      </xdr:nvPicPr>
      <xdr:blipFill>
        <a:blip xmlns:r="http://schemas.openxmlformats.org/officeDocument/2006/relationships" r:embed="rId1"/>
        <a:stretch>
          <a:fillRect/>
        </a:stretch>
      </xdr:blipFill>
      <xdr:spPr>
        <a:xfrm>
          <a:off x="4867275" y="7267575"/>
          <a:ext cx="95250" cy="323850"/>
        </a:xfrm>
        <a:prstGeom prst="rect">
          <a:avLst/>
        </a:prstGeom>
      </xdr:spPr>
    </xdr:pic>
    <xdr:clientData/>
  </xdr:oneCellAnchor>
  <xdr:oneCellAnchor>
    <xdr:from>
      <xdr:col>2</xdr:col>
      <xdr:colOff>0</xdr:colOff>
      <xdr:row>41</xdr:row>
      <xdr:rowOff>0</xdr:rowOff>
    </xdr:from>
    <xdr:ext cx="95250" cy="323850"/>
    <xdr:pic>
      <xdr:nvPicPr>
        <xdr:cNvPr id="3" name="Picture 2">
          <a:extLst>
            <a:ext uri="{FF2B5EF4-FFF2-40B4-BE49-F238E27FC236}">
              <a16:creationId xmlns:a16="http://schemas.microsoft.com/office/drawing/2014/main" id="{A39E7AE4-B0FF-4B3C-BAD2-3E60D5859604}"/>
            </a:ext>
          </a:extLst>
        </xdr:cNvPr>
        <xdr:cNvPicPr>
          <a:picLocks noChangeAspect="1"/>
        </xdr:cNvPicPr>
      </xdr:nvPicPr>
      <xdr:blipFill>
        <a:blip xmlns:r="http://schemas.openxmlformats.org/officeDocument/2006/relationships" r:embed="rId1"/>
        <a:stretch>
          <a:fillRect/>
        </a:stretch>
      </xdr:blipFill>
      <xdr:spPr>
        <a:xfrm>
          <a:off x="4867275" y="7839075"/>
          <a:ext cx="95250" cy="323850"/>
        </a:xfrm>
        <a:prstGeom prst="rect">
          <a:avLst/>
        </a:prstGeom>
      </xdr:spPr>
    </xdr:pic>
    <xdr:clientData/>
  </xdr:oneCellAnchor>
  <xdr:oneCellAnchor>
    <xdr:from>
      <xdr:col>2</xdr:col>
      <xdr:colOff>0</xdr:colOff>
      <xdr:row>50</xdr:row>
      <xdr:rowOff>0</xdr:rowOff>
    </xdr:from>
    <xdr:ext cx="95250" cy="323850"/>
    <xdr:pic>
      <xdr:nvPicPr>
        <xdr:cNvPr id="4" name="Picture 3">
          <a:extLst>
            <a:ext uri="{FF2B5EF4-FFF2-40B4-BE49-F238E27FC236}">
              <a16:creationId xmlns:a16="http://schemas.microsoft.com/office/drawing/2014/main" id="{8DB959CF-9880-4441-822B-5969E325EF87}"/>
            </a:ext>
          </a:extLst>
        </xdr:cNvPr>
        <xdr:cNvPicPr>
          <a:picLocks noChangeAspect="1"/>
        </xdr:cNvPicPr>
      </xdr:nvPicPr>
      <xdr:blipFill>
        <a:blip xmlns:r="http://schemas.openxmlformats.org/officeDocument/2006/relationships" r:embed="rId1"/>
        <a:stretch>
          <a:fillRect/>
        </a:stretch>
      </xdr:blipFill>
      <xdr:spPr>
        <a:xfrm>
          <a:off x="4867275" y="9553575"/>
          <a:ext cx="95250" cy="323850"/>
        </a:xfrm>
        <a:prstGeom prst="rect">
          <a:avLst/>
        </a:prstGeom>
      </xdr:spPr>
    </xdr:pic>
    <xdr:clientData/>
  </xdr:oneCellAnchor>
  <xdr:oneCellAnchor>
    <xdr:from>
      <xdr:col>2</xdr:col>
      <xdr:colOff>0</xdr:colOff>
      <xdr:row>52</xdr:row>
      <xdr:rowOff>0</xdr:rowOff>
    </xdr:from>
    <xdr:ext cx="95250" cy="647700"/>
    <xdr:pic>
      <xdr:nvPicPr>
        <xdr:cNvPr id="5" name="Picture 4">
          <a:extLst>
            <a:ext uri="{FF2B5EF4-FFF2-40B4-BE49-F238E27FC236}">
              <a16:creationId xmlns:a16="http://schemas.microsoft.com/office/drawing/2014/main" id="{FA6E6B21-6D1A-4324-AE49-E48A6E0E5E54}"/>
            </a:ext>
          </a:extLst>
        </xdr:cNvPr>
        <xdr:cNvPicPr>
          <a:picLocks noChangeAspect="1"/>
        </xdr:cNvPicPr>
      </xdr:nvPicPr>
      <xdr:blipFill>
        <a:blip xmlns:r="http://schemas.openxmlformats.org/officeDocument/2006/relationships" r:embed="rId2"/>
        <a:stretch>
          <a:fillRect/>
        </a:stretch>
      </xdr:blipFill>
      <xdr:spPr>
        <a:xfrm>
          <a:off x="4867275" y="9934575"/>
          <a:ext cx="95250" cy="647700"/>
        </a:xfrm>
        <a:prstGeom prst="rect">
          <a:avLst/>
        </a:prstGeom>
      </xdr:spPr>
    </xdr:pic>
    <xdr:clientData/>
  </xdr:oneCellAnchor>
  <xdr:oneCellAnchor>
    <xdr:from>
      <xdr:col>2</xdr:col>
      <xdr:colOff>0</xdr:colOff>
      <xdr:row>70</xdr:row>
      <xdr:rowOff>0</xdr:rowOff>
    </xdr:from>
    <xdr:ext cx="95250" cy="323850"/>
    <xdr:pic>
      <xdr:nvPicPr>
        <xdr:cNvPr id="6" name="Picture 5">
          <a:extLst>
            <a:ext uri="{FF2B5EF4-FFF2-40B4-BE49-F238E27FC236}">
              <a16:creationId xmlns:a16="http://schemas.microsoft.com/office/drawing/2014/main" id="{0DE3738C-5C55-481B-8547-F509F5540FED}"/>
            </a:ext>
          </a:extLst>
        </xdr:cNvPr>
        <xdr:cNvPicPr>
          <a:picLocks noChangeAspect="1"/>
        </xdr:cNvPicPr>
      </xdr:nvPicPr>
      <xdr:blipFill>
        <a:blip xmlns:r="http://schemas.openxmlformats.org/officeDocument/2006/relationships" r:embed="rId1"/>
        <a:stretch>
          <a:fillRect/>
        </a:stretch>
      </xdr:blipFill>
      <xdr:spPr>
        <a:xfrm>
          <a:off x="4867275" y="13306425"/>
          <a:ext cx="95250" cy="323850"/>
        </a:xfrm>
        <a:prstGeom prst="rect">
          <a:avLst/>
        </a:prstGeom>
      </xdr:spPr>
    </xdr:pic>
    <xdr:clientData/>
  </xdr:oneCellAnchor>
  <xdr:oneCellAnchor>
    <xdr:from>
      <xdr:col>2</xdr:col>
      <xdr:colOff>0</xdr:colOff>
      <xdr:row>98</xdr:row>
      <xdr:rowOff>0</xdr:rowOff>
    </xdr:from>
    <xdr:ext cx="95250" cy="323850"/>
    <xdr:pic>
      <xdr:nvPicPr>
        <xdr:cNvPr id="7" name="Picture 6">
          <a:extLst>
            <a:ext uri="{FF2B5EF4-FFF2-40B4-BE49-F238E27FC236}">
              <a16:creationId xmlns:a16="http://schemas.microsoft.com/office/drawing/2014/main" id="{C29C9BBF-01D5-4CE4-AEDE-4E37BF47A751}"/>
            </a:ext>
          </a:extLst>
        </xdr:cNvPr>
        <xdr:cNvPicPr>
          <a:picLocks noChangeAspect="1"/>
        </xdr:cNvPicPr>
      </xdr:nvPicPr>
      <xdr:blipFill>
        <a:blip xmlns:r="http://schemas.openxmlformats.org/officeDocument/2006/relationships" r:embed="rId1"/>
        <a:stretch>
          <a:fillRect/>
        </a:stretch>
      </xdr:blipFill>
      <xdr:spPr>
        <a:xfrm>
          <a:off x="4867275" y="18583275"/>
          <a:ext cx="95250" cy="323850"/>
        </a:xfrm>
        <a:prstGeom prst="rect">
          <a:avLst/>
        </a:prstGeom>
      </xdr:spPr>
    </xdr:pic>
    <xdr:clientData/>
  </xdr:oneCellAnchor>
  <xdr:oneCellAnchor>
    <xdr:from>
      <xdr:col>2</xdr:col>
      <xdr:colOff>0</xdr:colOff>
      <xdr:row>101</xdr:row>
      <xdr:rowOff>0</xdr:rowOff>
    </xdr:from>
    <xdr:ext cx="95250" cy="323850"/>
    <xdr:pic>
      <xdr:nvPicPr>
        <xdr:cNvPr id="8" name="Picture 7">
          <a:extLst>
            <a:ext uri="{FF2B5EF4-FFF2-40B4-BE49-F238E27FC236}">
              <a16:creationId xmlns:a16="http://schemas.microsoft.com/office/drawing/2014/main" id="{3AD9F206-7487-4960-BC42-1DA4E5B54D36}"/>
            </a:ext>
          </a:extLst>
        </xdr:cNvPr>
        <xdr:cNvPicPr>
          <a:picLocks noChangeAspect="1"/>
        </xdr:cNvPicPr>
      </xdr:nvPicPr>
      <xdr:blipFill>
        <a:blip xmlns:r="http://schemas.openxmlformats.org/officeDocument/2006/relationships" r:embed="rId1"/>
        <a:stretch>
          <a:fillRect/>
        </a:stretch>
      </xdr:blipFill>
      <xdr:spPr>
        <a:xfrm>
          <a:off x="4867275" y="19154775"/>
          <a:ext cx="95250" cy="323850"/>
        </a:xfrm>
        <a:prstGeom prst="rect">
          <a:avLst/>
        </a:prstGeom>
      </xdr:spPr>
    </xdr:pic>
    <xdr:clientData/>
  </xdr:oneCellAnchor>
  <xdr:oneCellAnchor>
    <xdr:from>
      <xdr:col>2</xdr:col>
      <xdr:colOff>0</xdr:colOff>
      <xdr:row>110</xdr:row>
      <xdr:rowOff>0</xdr:rowOff>
    </xdr:from>
    <xdr:ext cx="95250" cy="323850"/>
    <xdr:pic>
      <xdr:nvPicPr>
        <xdr:cNvPr id="9" name="Picture 8">
          <a:extLst>
            <a:ext uri="{FF2B5EF4-FFF2-40B4-BE49-F238E27FC236}">
              <a16:creationId xmlns:a16="http://schemas.microsoft.com/office/drawing/2014/main" id="{85BAB650-F860-436D-B83C-174B43766FAD}"/>
            </a:ext>
          </a:extLst>
        </xdr:cNvPr>
        <xdr:cNvPicPr>
          <a:picLocks noChangeAspect="1"/>
        </xdr:cNvPicPr>
      </xdr:nvPicPr>
      <xdr:blipFill>
        <a:blip xmlns:r="http://schemas.openxmlformats.org/officeDocument/2006/relationships" r:embed="rId1"/>
        <a:stretch>
          <a:fillRect/>
        </a:stretch>
      </xdr:blipFill>
      <xdr:spPr>
        <a:xfrm>
          <a:off x="4867275" y="20869275"/>
          <a:ext cx="95250" cy="323850"/>
        </a:xfrm>
        <a:prstGeom prst="rect">
          <a:avLst/>
        </a:prstGeom>
      </xdr:spPr>
    </xdr:pic>
    <xdr:clientData/>
  </xdr:oneCellAnchor>
  <xdr:oneCellAnchor>
    <xdr:from>
      <xdr:col>2</xdr:col>
      <xdr:colOff>0</xdr:colOff>
      <xdr:row>112</xdr:row>
      <xdr:rowOff>0</xdr:rowOff>
    </xdr:from>
    <xdr:ext cx="95250" cy="647700"/>
    <xdr:pic>
      <xdr:nvPicPr>
        <xdr:cNvPr id="10" name="Picture 9">
          <a:extLst>
            <a:ext uri="{FF2B5EF4-FFF2-40B4-BE49-F238E27FC236}">
              <a16:creationId xmlns:a16="http://schemas.microsoft.com/office/drawing/2014/main" id="{EBA381C5-7215-4014-B932-E4DDAA36CC16}"/>
            </a:ext>
          </a:extLst>
        </xdr:cNvPr>
        <xdr:cNvPicPr>
          <a:picLocks noChangeAspect="1"/>
        </xdr:cNvPicPr>
      </xdr:nvPicPr>
      <xdr:blipFill>
        <a:blip xmlns:r="http://schemas.openxmlformats.org/officeDocument/2006/relationships" r:embed="rId2"/>
        <a:stretch>
          <a:fillRect/>
        </a:stretch>
      </xdr:blipFill>
      <xdr:spPr>
        <a:xfrm>
          <a:off x="4867275" y="21250275"/>
          <a:ext cx="95250" cy="647700"/>
        </a:xfrm>
        <a:prstGeom prst="rect">
          <a:avLst/>
        </a:prstGeom>
      </xdr:spPr>
    </xdr:pic>
    <xdr:clientData/>
  </xdr:oneCellAnchor>
  <xdr:oneCellAnchor>
    <xdr:from>
      <xdr:col>2</xdr:col>
      <xdr:colOff>0</xdr:colOff>
      <xdr:row>131</xdr:row>
      <xdr:rowOff>0</xdr:rowOff>
    </xdr:from>
    <xdr:ext cx="95250" cy="323850"/>
    <xdr:pic>
      <xdr:nvPicPr>
        <xdr:cNvPr id="11" name="Picture 10">
          <a:extLst>
            <a:ext uri="{FF2B5EF4-FFF2-40B4-BE49-F238E27FC236}">
              <a16:creationId xmlns:a16="http://schemas.microsoft.com/office/drawing/2014/main" id="{0D03FBA9-80E4-493B-87F2-F8B982812AD4}"/>
            </a:ext>
          </a:extLst>
        </xdr:cNvPr>
        <xdr:cNvPicPr>
          <a:picLocks noChangeAspect="1"/>
        </xdr:cNvPicPr>
      </xdr:nvPicPr>
      <xdr:blipFill>
        <a:blip xmlns:r="http://schemas.openxmlformats.org/officeDocument/2006/relationships" r:embed="rId1"/>
        <a:stretch>
          <a:fillRect/>
        </a:stretch>
      </xdr:blipFill>
      <xdr:spPr>
        <a:xfrm>
          <a:off x="4867275" y="24812625"/>
          <a:ext cx="95250" cy="323850"/>
        </a:xfrm>
        <a:prstGeom prst="rect">
          <a:avLst/>
        </a:prstGeom>
      </xdr:spPr>
    </xdr:pic>
    <xdr:clientData/>
  </xdr:oneCellAnchor>
  <xdr:oneCellAnchor>
    <xdr:from>
      <xdr:col>1</xdr:col>
      <xdr:colOff>4286250</xdr:colOff>
      <xdr:row>504</xdr:row>
      <xdr:rowOff>0</xdr:rowOff>
    </xdr:from>
    <xdr:ext cx="95250" cy="304800"/>
    <xdr:pic>
      <xdr:nvPicPr>
        <xdr:cNvPr id="12" name="Picture 11">
          <a:extLst>
            <a:ext uri="{FF2B5EF4-FFF2-40B4-BE49-F238E27FC236}">
              <a16:creationId xmlns:a16="http://schemas.microsoft.com/office/drawing/2014/main" id="{DE5D10FC-D85C-4C11-B340-79721AA8C548}"/>
            </a:ext>
          </a:extLst>
        </xdr:cNvPr>
        <xdr:cNvPicPr>
          <a:picLocks noChangeAspect="1"/>
        </xdr:cNvPicPr>
      </xdr:nvPicPr>
      <xdr:blipFill>
        <a:blip xmlns:r="http://schemas.openxmlformats.org/officeDocument/2006/relationships" r:embed="rId1"/>
        <a:stretch>
          <a:fillRect/>
        </a:stretch>
      </xdr:blipFill>
      <xdr:spPr>
        <a:xfrm>
          <a:off x="4486275" y="98193225"/>
          <a:ext cx="95250" cy="304800"/>
        </a:xfrm>
        <a:prstGeom prst="rect">
          <a:avLst/>
        </a:prstGeom>
      </xdr:spPr>
    </xdr:pic>
    <xdr:clientData/>
  </xdr:oneCellAnchor>
  <xdr:oneCellAnchor>
    <xdr:from>
      <xdr:col>2</xdr:col>
      <xdr:colOff>0</xdr:colOff>
      <xdr:row>38</xdr:row>
      <xdr:rowOff>0</xdr:rowOff>
    </xdr:from>
    <xdr:ext cx="95250" cy="323850"/>
    <xdr:pic>
      <xdr:nvPicPr>
        <xdr:cNvPr id="13" name="Picture 12">
          <a:extLst>
            <a:ext uri="{FF2B5EF4-FFF2-40B4-BE49-F238E27FC236}">
              <a16:creationId xmlns:a16="http://schemas.microsoft.com/office/drawing/2014/main" id="{6472C472-32EA-4857-8B09-2ACFC7F568B2}"/>
            </a:ext>
          </a:extLst>
        </xdr:cNvPr>
        <xdr:cNvPicPr>
          <a:picLocks noChangeAspect="1"/>
        </xdr:cNvPicPr>
      </xdr:nvPicPr>
      <xdr:blipFill>
        <a:blip xmlns:r="http://schemas.openxmlformats.org/officeDocument/2006/relationships" r:embed="rId1"/>
        <a:stretch>
          <a:fillRect/>
        </a:stretch>
      </xdr:blipFill>
      <xdr:spPr>
        <a:xfrm>
          <a:off x="4867275" y="7267575"/>
          <a:ext cx="95250" cy="323850"/>
        </a:xfrm>
        <a:prstGeom prst="rect">
          <a:avLst/>
        </a:prstGeom>
      </xdr:spPr>
    </xdr:pic>
    <xdr:clientData/>
  </xdr:oneCellAnchor>
  <xdr:oneCellAnchor>
    <xdr:from>
      <xdr:col>2</xdr:col>
      <xdr:colOff>0</xdr:colOff>
      <xdr:row>41</xdr:row>
      <xdr:rowOff>0</xdr:rowOff>
    </xdr:from>
    <xdr:ext cx="95250" cy="323850"/>
    <xdr:pic>
      <xdr:nvPicPr>
        <xdr:cNvPr id="14" name="Picture 13">
          <a:extLst>
            <a:ext uri="{FF2B5EF4-FFF2-40B4-BE49-F238E27FC236}">
              <a16:creationId xmlns:a16="http://schemas.microsoft.com/office/drawing/2014/main" id="{5961F7B9-1CFA-4D62-B4D0-601E660565FF}"/>
            </a:ext>
          </a:extLst>
        </xdr:cNvPr>
        <xdr:cNvPicPr>
          <a:picLocks noChangeAspect="1"/>
        </xdr:cNvPicPr>
      </xdr:nvPicPr>
      <xdr:blipFill>
        <a:blip xmlns:r="http://schemas.openxmlformats.org/officeDocument/2006/relationships" r:embed="rId1"/>
        <a:stretch>
          <a:fillRect/>
        </a:stretch>
      </xdr:blipFill>
      <xdr:spPr>
        <a:xfrm>
          <a:off x="4867275" y="7839075"/>
          <a:ext cx="95250" cy="323850"/>
        </a:xfrm>
        <a:prstGeom prst="rect">
          <a:avLst/>
        </a:prstGeom>
      </xdr:spPr>
    </xdr:pic>
    <xdr:clientData/>
  </xdr:oneCellAnchor>
  <xdr:oneCellAnchor>
    <xdr:from>
      <xdr:col>2</xdr:col>
      <xdr:colOff>0</xdr:colOff>
      <xdr:row>50</xdr:row>
      <xdr:rowOff>0</xdr:rowOff>
    </xdr:from>
    <xdr:ext cx="95250" cy="323850"/>
    <xdr:pic>
      <xdr:nvPicPr>
        <xdr:cNvPr id="15" name="Picture 14">
          <a:extLst>
            <a:ext uri="{FF2B5EF4-FFF2-40B4-BE49-F238E27FC236}">
              <a16:creationId xmlns:a16="http://schemas.microsoft.com/office/drawing/2014/main" id="{2D89AA69-E476-4A50-9870-F8DD85E9B8D6}"/>
            </a:ext>
          </a:extLst>
        </xdr:cNvPr>
        <xdr:cNvPicPr>
          <a:picLocks noChangeAspect="1"/>
        </xdr:cNvPicPr>
      </xdr:nvPicPr>
      <xdr:blipFill>
        <a:blip xmlns:r="http://schemas.openxmlformats.org/officeDocument/2006/relationships" r:embed="rId1"/>
        <a:stretch>
          <a:fillRect/>
        </a:stretch>
      </xdr:blipFill>
      <xdr:spPr>
        <a:xfrm>
          <a:off x="4867275" y="9553575"/>
          <a:ext cx="95250" cy="323850"/>
        </a:xfrm>
        <a:prstGeom prst="rect">
          <a:avLst/>
        </a:prstGeom>
      </xdr:spPr>
    </xdr:pic>
    <xdr:clientData/>
  </xdr:oneCellAnchor>
  <xdr:oneCellAnchor>
    <xdr:from>
      <xdr:col>2</xdr:col>
      <xdr:colOff>0</xdr:colOff>
      <xdr:row>52</xdr:row>
      <xdr:rowOff>0</xdr:rowOff>
    </xdr:from>
    <xdr:ext cx="95250" cy="647700"/>
    <xdr:pic>
      <xdr:nvPicPr>
        <xdr:cNvPr id="16" name="Picture 15">
          <a:extLst>
            <a:ext uri="{FF2B5EF4-FFF2-40B4-BE49-F238E27FC236}">
              <a16:creationId xmlns:a16="http://schemas.microsoft.com/office/drawing/2014/main" id="{D959D979-1DBE-4B16-8589-14CEC3ED729E}"/>
            </a:ext>
          </a:extLst>
        </xdr:cNvPr>
        <xdr:cNvPicPr>
          <a:picLocks noChangeAspect="1"/>
        </xdr:cNvPicPr>
      </xdr:nvPicPr>
      <xdr:blipFill>
        <a:blip xmlns:r="http://schemas.openxmlformats.org/officeDocument/2006/relationships" r:embed="rId2"/>
        <a:stretch>
          <a:fillRect/>
        </a:stretch>
      </xdr:blipFill>
      <xdr:spPr>
        <a:xfrm>
          <a:off x="4867275" y="9934575"/>
          <a:ext cx="95250" cy="647700"/>
        </a:xfrm>
        <a:prstGeom prst="rect">
          <a:avLst/>
        </a:prstGeom>
      </xdr:spPr>
    </xdr:pic>
    <xdr:clientData/>
  </xdr:oneCellAnchor>
  <xdr:oneCellAnchor>
    <xdr:from>
      <xdr:col>2</xdr:col>
      <xdr:colOff>0</xdr:colOff>
      <xdr:row>70</xdr:row>
      <xdr:rowOff>0</xdr:rowOff>
    </xdr:from>
    <xdr:ext cx="95250" cy="323850"/>
    <xdr:pic>
      <xdr:nvPicPr>
        <xdr:cNvPr id="17" name="Picture 16">
          <a:extLst>
            <a:ext uri="{FF2B5EF4-FFF2-40B4-BE49-F238E27FC236}">
              <a16:creationId xmlns:a16="http://schemas.microsoft.com/office/drawing/2014/main" id="{1B930E46-DEF7-4080-9EAE-8CCF04093B6F}"/>
            </a:ext>
          </a:extLst>
        </xdr:cNvPr>
        <xdr:cNvPicPr>
          <a:picLocks noChangeAspect="1"/>
        </xdr:cNvPicPr>
      </xdr:nvPicPr>
      <xdr:blipFill>
        <a:blip xmlns:r="http://schemas.openxmlformats.org/officeDocument/2006/relationships" r:embed="rId1"/>
        <a:stretch>
          <a:fillRect/>
        </a:stretch>
      </xdr:blipFill>
      <xdr:spPr>
        <a:xfrm>
          <a:off x="4867275" y="13306425"/>
          <a:ext cx="95250" cy="323850"/>
        </a:xfrm>
        <a:prstGeom prst="rect">
          <a:avLst/>
        </a:prstGeom>
      </xdr:spPr>
    </xdr:pic>
    <xdr:clientData/>
  </xdr:oneCellAnchor>
  <xdr:oneCellAnchor>
    <xdr:from>
      <xdr:col>2</xdr:col>
      <xdr:colOff>0</xdr:colOff>
      <xdr:row>98</xdr:row>
      <xdr:rowOff>0</xdr:rowOff>
    </xdr:from>
    <xdr:ext cx="95250" cy="323850"/>
    <xdr:pic>
      <xdr:nvPicPr>
        <xdr:cNvPr id="18" name="Picture 17">
          <a:extLst>
            <a:ext uri="{FF2B5EF4-FFF2-40B4-BE49-F238E27FC236}">
              <a16:creationId xmlns:a16="http://schemas.microsoft.com/office/drawing/2014/main" id="{F8C6BCE1-F28D-4515-8D00-3F6A667A611F}"/>
            </a:ext>
          </a:extLst>
        </xdr:cNvPr>
        <xdr:cNvPicPr>
          <a:picLocks noChangeAspect="1"/>
        </xdr:cNvPicPr>
      </xdr:nvPicPr>
      <xdr:blipFill>
        <a:blip xmlns:r="http://schemas.openxmlformats.org/officeDocument/2006/relationships" r:embed="rId1"/>
        <a:stretch>
          <a:fillRect/>
        </a:stretch>
      </xdr:blipFill>
      <xdr:spPr>
        <a:xfrm>
          <a:off x="4867275" y="18583275"/>
          <a:ext cx="95250" cy="323850"/>
        </a:xfrm>
        <a:prstGeom prst="rect">
          <a:avLst/>
        </a:prstGeom>
      </xdr:spPr>
    </xdr:pic>
    <xdr:clientData/>
  </xdr:oneCellAnchor>
  <xdr:oneCellAnchor>
    <xdr:from>
      <xdr:col>2</xdr:col>
      <xdr:colOff>0</xdr:colOff>
      <xdr:row>101</xdr:row>
      <xdr:rowOff>0</xdr:rowOff>
    </xdr:from>
    <xdr:ext cx="95250" cy="323850"/>
    <xdr:pic>
      <xdr:nvPicPr>
        <xdr:cNvPr id="19" name="Picture 18">
          <a:extLst>
            <a:ext uri="{FF2B5EF4-FFF2-40B4-BE49-F238E27FC236}">
              <a16:creationId xmlns:a16="http://schemas.microsoft.com/office/drawing/2014/main" id="{85CA750A-8F3B-46C3-B21A-E8191CAF4812}"/>
            </a:ext>
          </a:extLst>
        </xdr:cNvPr>
        <xdr:cNvPicPr>
          <a:picLocks noChangeAspect="1"/>
        </xdr:cNvPicPr>
      </xdr:nvPicPr>
      <xdr:blipFill>
        <a:blip xmlns:r="http://schemas.openxmlformats.org/officeDocument/2006/relationships" r:embed="rId1"/>
        <a:stretch>
          <a:fillRect/>
        </a:stretch>
      </xdr:blipFill>
      <xdr:spPr>
        <a:xfrm>
          <a:off x="4867275" y="19154775"/>
          <a:ext cx="95250" cy="323850"/>
        </a:xfrm>
        <a:prstGeom prst="rect">
          <a:avLst/>
        </a:prstGeom>
      </xdr:spPr>
    </xdr:pic>
    <xdr:clientData/>
  </xdr:oneCellAnchor>
  <xdr:oneCellAnchor>
    <xdr:from>
      <xdr:col>2</xdr:col>
      <xdr:colOff>0</xdr:colOff>
      <xdr:row>110</xdr:row>
      <xdr:rowOff>0</xdr:rowOff>
    </xdr:from>
    <xdr:ext cx="95250" cy="323850"/>
    <xdr:pic>
      <xdr:nvPicPr>
        <xdr:cNvPr id="20" name="Picture 19">
          <a:extLst>
            <a:ext uri="{FF2B5EF4-FFF2-40B4-BE49-F238E27FC236}">
              <a16:creationId xmlns:a16="http://schemas.microsoft.com/office/drawing/2014/main" id="{649EF5BE-EA63-4C25-A758-567743F8163E}"/>
            </a:ext>
          </a:extLst>
        </xdr:cNvPr>
        <xdr:cNvPicPr>
          <a:picLocks noChangeAspect="1"/>
        </xdr:cNvPicPr>
      </xdr:nvPicPr>
      <xdr:blipFill>
        <a:blip xmlns:r="http://schemas.openxmlformats.org/officeDocument/2006/relationships" r:embed="rId1"/>
        <a:stretch>
          <a:fillRect/>
        </a:stretch>
      </xdr:blipFill>
      <xdr:spPr>
        <a:xfrm>
          <a:off x="4867275" y="20869275"/>
          <a:ext cx="95250" cy="323850"/>
        </a:xfrm>
        <a:prstGeom prst="rect">
          <a:avLst/>
        </a:prstGeom>
      </xdr:spPr>
    </xdr:pic>
    <xdr:clientData/>
  </xdr:oneCellAnchor>
  <xdr:oneCellAnchor>
    <xdr:from>
      <xdr:col>2</xdr:col>
      <xdr:colOff>0</xdr:colOff>
      <xdr:row>112</xdr:row>
      <xdr:rowOff>0</xdr:rowOff>
    </xdr:from>
    <xdr:ext cx="95250" cy="647700"/>
    <xdr:pic>
      <xdr:nvPicPr>
        <xdr:cNvPr id="21" name="Picture 20">
          <a:extLst>
            <a:ext uri="{FF2B5EF4-FFF2-40B4-BE49-F238E27FC236}">
              <a16:creationId xmlns:a16="http://schemas.microsoft.com/office/drawing/2014/main" id="{1AE86A89-9C91-4C83-BC3B-96C03AE040EF}"/>
            </a:ext>
          </a:extLst>
        </xdr:cNvPr>
        <xdr:cNvPicPr>
          <a:picLocks noChangeAspect="1"/>
        </xdr:cNvPicPr>
      </xdr:nvPicPr>
      <xdr:blipFill>
        <a:blip xmlns:r="http://schemas.openxmlformats.org/officeDocument/2006/relationships" r:embed="rId2"/>
        <a:stretch>
          <a:fillRect/>
        </a:stretch>
      </xdr:blipFill>
      <xdr:spPr>
        <a:xfrm>
          <a:off x="4867275" y="21250275"/>
          <a:ext cx="95250" cy="647700"/>
        </a:xfrm>
        <a:prstGeom prst="rect">
          <a:avLst/>
        </a:prstGeom>
      </xdr:spPr>
    </xdr:pic>
    <xdr:clientData/>
  </xdr:oneCellAnchor>
  <xdr:oneCellAnchor>
    <xdr:from>
      <xdr:col>2</xdr:col>
      <xdr:colOff>0</xdr:colOff>
      <xdr:row>131</xdr:row>
      <xdr:rowOff>0</xdr:rowOff>
    </xdr:from>
    <xdr:ext cx="95250" cy="323850"/>
    <xdr:pic>
      <xdr:nvPicPr>
        <xdr:cNvPr id="22" name="Picture 21">
          <a:extLst>
            <a:ext uri="{FF2B5EF4-FFF2-40B4-BE49-F238E27FC236}">
              <a16:creationId xmlns:a16="http://schemas.microsoft.com/office/drawing/2014/main" id="{D8898D56-A5EB-4075-ACA8-2B3B5FA3347A}"/>
            </a:ext>
          </a:extLst>
        </xdr:cNvPr>
        <xdr:cNvPicPr>
          <a:picLocks noChangeAspect="1"/>
        </xdr:cNvPicPr>
      </xdr:nvPicPr>
      <xdr:blipFill>
        <a:blip xmlns:r="http://schemas.openxmlformats.org/officeDocument/2006/relationships" r:embed="rId1"/>
        <a:stretch>
          <a:fillRect/>
        </a:stretch>
      </xdr:blipFill>
      <xdr:spPr>
        <a:xfrm>
          <a:off x="4867275" y="24812625"/>
          <a:ext cx="95250" cy="323850"/>
        </a:xfrm>
        <a:prstGeom prst="rect">
          <a:avLst/>
        </a:prstGeom>
      </xdr:spPr>
    </xdr:pic>
    <xdr:clientData/>
  </xdr:oneCellAnchor>
  <xdr:oneCellAnchor>
    <xdr:from>
      <xdr:col>2</xdr:col>
      <xdr:colOff>0</xdr:colOff>
      <xdr:row>38</xdr:row>
      <xdr:rowOff>0</xdr:rowOff>
    </xdr:from>
    <xdr:ext cx="95250" cy="323850"/>
    <xdr:pic>
      <xdr:nvPicPr>
        <xdr:cNvPr id="23" name="Picture 22">
          <a:extLst>
            <a:ext uri="{FF2B5EF4-FFF2-40B4-BE49-F238E27FC236}">
              <a16:creationId xmlns:a16="http://schemas.microsoft.com/office/drawing/2014/main" id="{6FB469DC-CDE6-4ED8-A860-71221967BF71}"/>
            </a:ext>
          </a:extLst>
        </xdr:cNvPr>
        <xdr:cNvPicPr>
          <a:picLocks noChangeAspect="1"/>
        </xdr:cNvPicPr>
      </xdr:nvPicPr>
      <xdr:blipFill>
        <a:blip xmlns:r="http://schemas.openxmlformats.org/officeDocument/2006/relationships" r:embed="rId1"/>
        <a:stretch>
          <a:fillRect/>
        </a:stretch>
      </xdr:blipFill>
      <xdr:spPr>
        <a:xfrm>
          <a:off x="4867275" y="7267575"/>
          <a:ext cx="95250" cy="323850"/>
        </a:xfrm>
        <a:prstGeom prst="rect">
          <a:avLst/>
        </a:prstGeom>
      </xdr:spPr>
    </xdr:pic>
    <xdr:clientData/>
  </xdr:oneCellAnchor>
  <xdr:oneCellAnchor>
    <xdr:from>
      <xdr:col>2</xdr:col>
      <xdr:colOff>0</xdr:colOff>
      <xdr:row>41</xdr:row>
      <xdr:rowOff>0</xdr:rowOff>
    </xdr:from>
    <xdr:ext cx="95250" cy="323850"/>
    <xdr:pic>
      <xdr:nvPicPr>
        <xdr:cNvPr id="24" name="Picture 23">
          <a:extLst>
            <a:ext uri="{FF2B5EF4-FFF2-40B4-BE49-F238E27FC236}">
              <a16:creationId xmlns:a16="http://schemas.microsoft.com/office/drawing/2014/main" id="{EA6513D4-F37C-4F33-A732-BA1A86CD4A4B}"/>
            </a:ext>
          </a:extLst>
        </xdr:cNvPr>
        <xdr:cNvPicPr>
          <a:picLocks noChangeAspect="1"/>
        </xdr:cNvPicPr>
      </xdr:nvPicPr>
      <xdr:blipFill>
        <a:blip xmlns:r="http://schemas.openxmlformats.org/officeDocument/2006/relationships" r:embed="rId1"/>
        <a:stretch>
          <a:fillRect/>
        </a:stretch>
      </xdr:blipFill>
      <xdr:spPr>
        <a:xfrm>
          <a:off x="4867275" y="7839075"/>
          <a:ext cx="95250" cy="323850"/>
        </a:xfrm>
        <a:prstGeom prst="rect">
          <a:avLst/>
        </a:prstGeom>
      </xdr:spPr>
    </xdr:pic>
    <xdr:clientData/>
  </xdr:oneCellAnchor>
  <xdr:oneCellAnchor>
    <xdr:from>
      <xdr:col>2</xdr:col>
      <xdr:colOff>0</xdr:colOff>
      <xdr:row>50</xdr:row>
      <xdr:rowOff>0</xdr:rowOff>
    </xdr:from>
    <xdr:ext cx="95250" cy="323850"/>
    <xdr:pic>
      <xdr:nvPicPr>
        <xdr:cNvPr id="25" name="Picture 24">
          <a:extLst>
            <a:ext uri="{FF2B5EF4-FFF2-40B4-BE49-F238E27FC236}">
              <a16:creationId xmlns:a16="http://schemas.microsoft.com/office/drawing/2014/main" id="{35B34667-81C1-44FA-88EE-C26441284EB2}"/>
            </a:ext>
          </a:extLst>
        </xdr:cNvPr>
        <xdr:cNvPicPr>
          <a:picLocks noChangeAspect="1"/>
        </xdr:cNvPicPr>
      </xdr:nvPicPr>
      <xdr:blipFill>
        <a:blip xmlns:r="http://schemas.openxmlformats.org/officeDocument/2006/relationships" r:embed="rId1"/>
        <a:stretch>
          <a:fillRect/>
        </a:stretch>
      </xdr:blipFill>
      <xdr:spPr>
        <a:xfrm>
          <a:off x="4867275" y="9553575"/>
          <a:ext cx="95250" cy="323850"/>
        </a:xfrm>
        <a:prstGeom prst="rect">
          <a:avLst/>
        </a:prstGeom>
      </xdr:spPr>
    </xdr:pic>
    <xdr:clientData/>
  </xdr:oneCellAnchor>
  <xdr:oneCellAnchor>
    <xdr:from>
      <xdr:col>2</xdr:col>
      <xdr:colOff>0</xdr:colOff>
      <xdr:row>52</xdr:row>
      <xdr:rowOff>0</xdr:rowOff>
    </xdr:from>
    <xdr:ext cx="95250" cy="647700"/>
    <xdr:pic>
      <xdr:nvPicPr>
        <xdr:cNvPr id="26" name="Picture 25">
          <a:extLst>
            <a:ext uri="{FF2B5EF4-FFF2-40B4-BE49-F238E27FC236}">
              <a16:creationId xmlns:a16="http://schemas.microsoft.com/office/drawing/2014/main" id="{EDCF3526-D766-4B55-A6A3-4B276CCCE636}"/>
            </a:ext>
          </a:extLst>
        </xdr:cNvPr>
        <xdr:cNvPicPr>
          <a:picLocks noChangeAspect="1"/>
        </xdr:cNvPicPr>
      </xdr:nvPicPr>
      <xdr:blipFill>
        <a:blip xmlns:r="http://schemas.openxmlformats.org/officeDocument/2006/relationships" r:embed="rId2"/>
        <a:stretch>
          <a:fillRect/>
        </a:stretch>
      </xdr:blipFill>
      <xdr:spPr>
        <a:xfrm>
          <a:off x="4867275" y="9934575"/>
          <a:ext cx="95250" cy="647700"/>
        </a:xfrm>
        <a:prstGeom prst="rect">
          <a:avLst/>
        </a:prstGeom>
      </xdr:spPr>
    </xdr:pic>
    <xdr:clientData/>
  </xdr:oneCellAnchor>
  <xdr:oneCellAnchor>
    <xdr:from>
      <xdr:col>2</xdr:col>
      <xdr:colOff>0</xdr:colOff>
      <xdr:row>70</xdr:row>
      <xdr:rowOff>0</xdr:rowOff>
    </xdr:from>
    <xdr:ext cx="95250" cy="323850"/>
    <xdr:pic>
      <xdr:nvPicPr>
        <xdr:cNvPr id="27" name="Picture 26">
          <a:extLst>
            <a:ext uri="{FF2B5EF4-FFF2-40B4-BE49-F238E27FC236}">
              <a16:creationId xmlns:a16="http://schemas.microsoft.com/office/drawing/2014/main" id="{BF4D0072-0A90-4D75-96D7-4BFE917CBEB4}"/>
            </a:ext>
          </a:extLst>
        </xdr:cNvPr>
        <xdr:cNvPicPr>
          <a:picLocks noChangeAspect="1"/>
        </xdr:cNvPicPr>
      </xdr:nvPicPr>
      <xdr:blipFill>
        <a:blip xmlns:r="http://schemas.openxmlformats.org/officeDocument/2006/relationships" r:embed="rId1"/>
        <a:stretch>
          <a:fillRect/>
        </a:stretch>
      </xdr:blipFill>
      <xdr:spPr>
        <a:xfrm>
          <a:off x="4867275" y="13306425"/>
          <a:ext cx="95250" cy="323850"/>
        </a:xfrm>
        <a:prstGeom prst="rect">
          <a:avLst/>
        </a:prstGeom>
      </xdr:spPr>
    </xdr:pic>
    <xdr:clientData/>
  </xdr:oneCellAnchor>
  <xdr:oneCellAnchor>
    <xdr:from>
      <xdr:col>2</xdr:col>
      <xdr:colOff>0</xdr:colOff>
      <xdr:row>98</xdr:row>
      <xdr:rowOff>0</xdr:rowOff>
    </xdr:from>
    <xdr:ext cx="95250" cy="323850"/>
    <xdr:pic>
      <xdr:nvPicPr>
        <xdr:cNvPr id="28" name="Picture 27">
          <a:extLst>
            <a:ext uri="{FF2B5EF4-FFF2-40B4-BE49-F238E27FC236}">
              <a16:creationId xmlns:a16="http://schemas.microsoft.com/office/drawing/2014/main" id="{B6C9C973-2A74-49F7-B58D-B21346F8F313}"/>
            </a:ext>
          </a:extLst>
        </xdr:cNvPr>
        <xdr:cNvPicPr>
          <a:picLocks noChangeAspect="1"/>
        </xdr:cNvPicPr>
      </xdr:nvPicPr>
      <xdr:blipFill>
        <a:blip xmlns:r="http://schemas.openxmlformats.org/officeDocument/2006/relationships" r:embed="rId1"/>
        <a:stretch>
          <a:fillRect/>
        </a:stretch>
      </xdr:blipFill>
      <xdr:spPr>
        <a:xfrm>
          <a:off x="4867275" y="18583275"/>
          <a:ext cx="95250" cy="323850"/>
        </a:xfrm>
        <a:prstGeom prst="rect">
          <a:avLst/>
        </a:prstGeom>
      </xdr:spPr>
    </xdr:pic>
    <xdr:clientData/>
  </xdr:oneCellAnchor>
  <xdr:oneCellAnchor>
    <xdr:from>
      <xdr:col>2</xdr:col>
      <xdr:colOff>0</xdr:colOff>
      <xdr:row>101</xdr:row>
      <xdr:rowOff>0</xdr:rowOff>
    </xdr:from>
    <xdr:ext cx="95250" cy="323850"/>
    <xdr:pic>
      <xdr:nvPicPr>
        <xdr:cNvPr id="29" name="Picture 28">
          <a:extLst>
            <a:ext uri="{FF2B5EF4-FFF2-40B4-BE49-F238E27FC236}">
              <a16:creationId xmlns:a16="http://schemas.microsoft.com/office/drawing/2014/main" id="{3AB6D6F1-468E-49F2-BA23-35B3DD4F6ACE}"/>
            </a:ext>
          </a:extLst>
        </xdr:cNvPr>
        <xdr:cNvPicPr>
          <a:picLocks noChangeAspect="1"/>
        </xdr:cNvPicPr>
      </xdr:nvPicPr>
      <xdr:blipFill>
        <a:blip xmlns:r="http://schemas.openxmlformats.org/officeDocument/2006/relationships" r:embed="rId1"/>
        <a:stretch>
          <a:fillRect/>
        </a:stretch>
      </xdr:blipFill>
      <xdr:spPr>
        <a:xfrm>
          <a:off x="4867275" y="19154775"/>
          <a:ext cx="95250" cy="323850"/>
        </a:xfrm>
        <a:prstGeom prst="rect">
          <a:avLst/>
        </a:prstGeom>
      </xdr:spPr>
    </xdr:pic>
    <xdr:clientData/>
  </xdr:oneCellAnchor>
  <xdr:oneCellAnchor>
    <xdr:from>
      <xdr:col>2</xdr:col>
      <xdr:colOff>0</xdr:colOff>
      <xdr:row>110</xdr:row>
      <xdr:rowOff>0</xdr:rowOff>
    </xdr:from>
    <xdr:ext cx="95250" cy="323850"/>
    <xdr:pic>
      <xdr:nvPicPr>
        <xdr:cNvPr id="30" name="Picture 29">
          <a:extLst>
            <a:ext uri="{FF2B5EF4-FFF2-40B4-BE49-F238E27FC236}">
              <a16:creationId xmlns:a16="http://schemas.microsoft.com/office/drawing/2014/main" id="{8E865B37-F7CC-4E98-B374-0FC25C026CB3}"/>
            </a:ext>
          </a:extLst>
        </xdr:cNvPr>
        <xdr:cNvPicPr>
          <a:picLocks noChangeAspect="1"/>
        </xdr:cNvPicPr>
      </xdr:nvPicPr>
      <xdr:blipFill>
        <a:blip xmlns:r="http://schemas.openxmlformats.org/officeDocument/2006/relationships" r:embed="rId1"/>
        <a:stretch>
          <a:fillRect/>
        </a:stretch>
      </xdr:blipFill>
      <xdr:spPr>
        <a:xfrm>
          <a:off x="4867275" y="20869275"/>
          <a:ext cx="95250" cy="323850"/>
        </a:xfrm>
        <a:prstGeom prst="rect">
          <a:avLst/>
        </a:prstGeom>
      </xdr:spPr>
    </xdr:pic>
    <xdr:clientData/>
  </xdr:oneCellAnchor>
  <xdr:oneCellAnchor>
    <xdr:from>
      <xdr:col>2</xdr:col>
      <xdr:colOff>0</xdr:colOff>
      <xdr:row>112</xdr:row>
      <xdr:rowOff>0</xdr:rowOff>
    </xdr:from>
    <xdr:ext cx="95250" cy="647700"/>
    <xdr:pic>
      <xdr:nvPicPr>
        <xdr:cNvPr id="31" name="Picture 30">
          <a:extLst>
            <a:ext uri="{FF2B5EF4-FFF2-40B4-BE49-F238E27FC236}">
              <a16:creationId xmlns:a16="http://schemas.microsoft.com/office/drawing/2014/main" id="{1F062A60-8DD5-4835-8FAA-E1CD50700841}"/>
            </a:ext>
          </a:extLst>
        </xdr:cNvPr>
        <xdr:cNvPicPr>
          <a:picLocks noChangeAspect="1"/>
        </xdr:cNvPicPr>
      </xdr:nvPicPr>
      <xdr:blipFill>
        <a:blip xmlns:r="http://schemas.openxmlformats.org/officeDocument/2006/relationships" r:embed="rId2"/>
        <a:stretch>
          <a:fillRect/>
        </a:stretch>
      </xdr:blipFill>
      <xdr:spPr>
        <a:xfrm>
          <a:off x="4867275" y="21250275"/>
          <a:ext cx="95250" cy="647700"/>
        </a:xfrm>
        <a:prstGeom prst="rect">
          <a:avLst/>
        </a:prstGeom>
      </xdr:spPr>
    </xdr:pic>
    <xdr:clientData/>
  </xdr:oneCellAnchor>
  <xdr:oneCellAnchor>
    <xdr:from>
      <xdr:col>2</xdr:col>
      <xdr:colOff>0</xdr:colOff>
      <xdr:row>131</xdr:row>
      <xdr:rowOff>0</xdr:rowOff>
    </xdr:from>
    <xdr:ext cx="95250" cy="323850"/>
    <xdr:pic>
      <xdr:nvPicPr>
        <xdr:cNvPr id="32" name="Picture 31">
          <a:extLst>
            <a:ext uri="{FF2B5EF4-FFF2-40B4-BE49-F238E27FC236}">
              <a16:creationId xmlns:a16="http://schemas.microsoft.com/office/drawing/2014/main" id="{242836AF-9A4E-48D9-B37B-DB14871F6DAD}"/>
            </a:ext>
          </a:extLst>
        </xdr:cNvPr>
        <xdr:cNvPicPr>
          <a:picLocks noChangeAspect="1"/>
        </xdr:cNvPicPr>
      </xdr:nvPicPr>
      <xdr:blipFill>
        <a:blip xmlns:r="http://schemas.openxmlformats.org/officeDocument/2006/relationships" r:embed="rId1"/>
        <a:stretch>
          <a:fillRect/>
        </a:stretch>
      </xdr:blipFill>
      <xdr:spPr>
        <a:xfrm>
          <a:off x="4867275" y="24812625"/>
          <a:ext cx="95250" cy="323850"/>
        </a:xfrm>
        <a:prstGeom prst="rect">
          <a:avLst/>
        </a:prstGeom>
      </xdr:spPr>
    </xdr:pic>
    <xdr:clientData/>
  </xdr:oneCellAnchor>
  <xdr:oneCellAnchor>
    <xdr:from>
      <xdr:col>2</xdr:col>
      <xdr:colOff>0</xdr:colOff>
      <xdr:row>38</xdr:row>
      <xdr:rowOff>0</xdr:rowOff>
    </xdr:from>
    <xdr:ext cx="95250" cy="323850"/>
    <xdr:pic>
      <xdr:nvPicPr>
        <xdr:cNvPr id="33" name="Picture 32">
          <a:extLst>
            <a:ext uri="{FF2B5EF4-FFF2-40B4-BE49-F238E27FC236}">
              <a16:creationId xmlns:a16="http://schemas.microsoft.com/office/drawing/2014/main" id="{19E37F3E-700E-4DEB-A279-DC5E51E1FDF5}"/>
            </a:ext>
          </a:extLst>
        </xdr:cNvPr>
        <xdr:cNvPicPr>
          <a:picLocks noChangeAspect="1"/>
        </xdr:cNvPicPr>
      </xdr:nvPicPr>
      <xdr:blipFill>
        <a:blip xmlns:r="http://schemas.openxmlformats.org/officeDocument/2006/relationships" r:embed="rId1"/>
        <a:stretch>
          <a:fillRect/>
        </a:stretch>
      </xdr:blipFill>
      <xdr:spPr>
        <a:xfrm>
          <a:off x="4867275" y="7267575"/>
          <a:ext cx="95250" cy="323850"/>
        </a:xfrm>
        <a:prstGeom prst="rect">
          <a:avLst/>
        </a:prstGeom>
      </xdr:spPr>
    </xdr:pic>
    <xdr:clientData/>
  </xdr:oneCellAnchor>
  <xdr:oneCellAnchor>
    <xdr:from>
      <xdr:col>2</xdr:col>
      <xdr:colOff>0</xdr:colOff>
      <xdr:row>41</xdr:row>
      <xdr:rowOff>0</xdr:rowOff>
    </xdr:from>
    <xdr:ext cx="95250" cy="323850"/>
    <xdr:pic>
      <xdr:nvPicPr>
        <xdr:cNvPr id="34" name="Picture 33">
          <a:extLst>
            <a:ext uri="{FF2B5EF4-FFF2-40B4-BE49-F238E27FC236}">
              <a16:creationId xmlns:a16="http://schemas.microsoft.com/office/drawing/2014/main" id="{D66C77DB-6C55-477C-8392-DE616B38A7F2}"/>
            </a:ext>
          </a:extLst>
        </xdr:cNvPr>
        <xdr:cNvPicPr>
          <a:picLocks noChangeAspect="1"/>
        </xdr:cNvPicPr>
      </xdr:nvPicPr>
      <xdr:blipFill>
        <a:blip xmlns:r="http://schemas.openxmlformats.org/officeDocument/2006/relationships" r:embed="rId1"/>
        <a:stretch>
          <a:fillRect/>
        </a:stretch>
      </xdr:blipFill>
      <xdr:spPr>
        <a:xfrm>
          <a:off x="4867275" y="7839075"/>
          <a:ext cx="95250" cy="323850"/>
        </a:xfrm>
        <a:prstGeom prst="rect">
          <a:avLst/>
        </a:prstGeom>
      </xdr:spPr>
    </xdr:pic>
    <xdr:clientData/>
  </xdr:oneCellAnchor>
  <xdr:oneCellAnchor>
    <xdr:from>
      <xdr:col>2</xdr:col>
      <xdr:colOff>0</xdr:colOff>
      <xdr:row>50</xdr:row>
      <xdr:rowOff>0</xdr:rowOff>
    </xdr:from>
    <xdr:ext cx="95250" cy="323850"/>
    <xdr:pic>
      <xdr:nvPicPr>
        <xdr:cNvPr id="35" name="Picture 34">
          <a:extLst>
            <a:ext uri="{FF2B5EF4-FFF2-40B4-BE49-F238E27FC236}">
              <a16:creationId xmlns:a16="http://schemas.microsoft.com/office/drawing/2014/main" id="{8205950C-EEBC-4A6A-8C29-09EE7D5EAB09}"/>
            </a:ext>
          </a:extLst>
        </xdr:cNvPr>
        <xdr:cNvPicPr>
          <a:picLocks noChangeAspect="1"/>
        </xdr:cNvPicPr>
      </xdr:nvPicPr>
      <xdr:blipFill>
        <a:blip xmlns:r="http://schemas.openxmlformats.org/officeDocument/2006/relationships" r:embed="rId1"/>
        <a:stretch>
          <a:fillRect/>
        </a:stretch>
      </xdr:blipFill>
      <xdr:spPr>
        <a:xfrm>
          <a:off x="4867275" y="9553575"/>
          <a:ext cx="95250" cy="323850"/>
        </a:xfrm>
        <a:prstGeom prst="rect">
          <a:avLst/>
        </a:prstGeom>
      </xdr:spPr>
    </xdr:pic>
    <xdr:clientData/>
  </xdr:oneCellAnchor>
  <xdr:oneCellAnchor>
    <xdr:from>
      <xdr:col>2</xdr:col>
      <xdr:colOff>0</xdr:colOff>
      <xdr:row>52</xdr:row>
      <xdr:rowOff>0</xdr:rowOff>
    </xdr:from>
    <xdr:ext cx="95250" cy="647700"/>
    <xdr:pic>
      <xdr:nvPicPr>
        <xdr:cNvPr id="36" name="Picture 35">
          <a:extLst>
            <a:ext uri="{FF2B5EF4-FFF2-40B4-BE49-F238E27FC236}">
              <a16:creationId xmlns:a16="http://schemas.microsoft.com/office/drawing/2014/main" id="{22C52328-41EB-437D-952A-C292F5E28D4E}"/>
            </a:ext>
          </a:extLst>
        </xdr:cNvPr>
        <xdr:cNvPicPr>
          <a:picLocks noChangeAspect="1"/>
        </xdr:cNvPicPr>
      </xdr:nvPicPr>
      <xdr:blipFill>
        <a:blip xmlns:r="http://schemas.openxmlformats.org/officeDocument/2006/relationships" r:embed="rId2"/>
        <a:stretch>
          <a:fillRect/>
        </a:stretch>
      </xdr:blipFill>
      <xdr:spPr>
        <a:xfrm>
          <a:off x="4867275" y="9934575"/>
          <a:ext cx="95250" cy="647700"/>
        </a:xfrm>
        <a:prstGeom prst="rect">
          <a:avLst/>
        </a:prstGeom>
      </xdr:spPr>
    </xdr:pic>
    <xdr:clientData/>
  </xdr:oneCellAnchor>
  <xdr:oneCellAnchor>
    <xdr:from>
      <xdr:col>2</xdr:col>
      <xdr:colOff>0</xdr:colOff>
      <xdr:row>70</xdr:row>
      <xdr:rowOff>0</xdr:rowOff>
    </xdr:from>
    <xdr:ext cx="95250" cy="323850"/>
    <xdr:pic>
      <xdr:nvPicPr>
        <xdr:cNvPr id="37" name="Picture 36">
          <a:extLst>
            <a:ext uri="{FF2B5EF4-FFF2-40B4-BE49-F238E27FC236}">
              <a16:creationId xmlns:a16="http://schemas.microsoft.com/office/drawing/2014/main" id="{4AF92F90-D74D-4A62-94DA-8F3FA51D8545}"/>
            </a:ext>
          </a:extLst>
        </xdr:cNvPr>
        <xdr:cNvPicPr>
          <a:picLocks noChangeAspect="1"/>
        </xdr:cNvPicPr>
      </xdr:nvPicPr>
      <xdr:blipFill>
        <a:blip xmlns:r="http://schemas.openxmlformats.org/officeDocument/2006/relationships" r:embed="rId1"/>
        <a:stretch>
          <a:fillRect/>
        </a:stretch>
      </xdr:blipFill>
      <xdr:spPr>
        <a:xfrm>
          <a:off x="4867275" y="13306425"/>
          <a:ext cx="95250" cy="323850"/>
        </a:xfrm>
        <a:prstGeom prst="rect">
          <a:avLst/>
        </a:prstGeom>
      </xdr:spPr>
    </xdr:pic>
    <xdr:clientData/>
  </xdr:oneCellAnchor>
  <xdr:oneCellAnchor>
    <xdr:from>
      <xdr:col>2</xdr:col>
      <xdr:colOff>0</xdr:colOff>
      <xdr:row>98</xdr:row>
      <xdr:rowOff>0</xdr:rowOff>
    </xdr:from>
    <xdr:ext cx="95250" cy="323850"/>
    <xdr:pic>
      <xdr:nvPicPr>
        <xdr:cNvPr id="38" name="Picture 37">
          <a:extLst>
            <a:ext uri="{FF2B5EF4-FFF2-40B4-BE49-F238E27FC236}">
              <a16:creationId xmlns:a16="http://schemas.microsoft.com/office/drawing/2014/main" id="{B66E87FF-875C-4B09-A9E5-495624FA008B}"/>
            </a:ext>
          </a:extLst>
        </xdr:cNvPr>
        <xdr:cNvPicPr>
          <a:picLocks noChangeAspect="1"/>
        </xdr:cNvPicPr>
      </xdr:nvPicPr>
      <xdr:blipFill>
        <a:blip xmlns:r="http://schemas.openxmlformats.org/officeDocument/2006/relationships" r:embed="rId1"/>
        <a:stretch>
          <a:fillRect/>
        </a:stretch>
      </xdr:blipFill>
      <xdr:spPr>
        <a:xfrm>
          <a:off x="4867275" y="18583275"/>
          <a:ext cx="95250" cy="323850"/>
        </a:xfrm>
        <a:prstGeom prst="rect">
          <a:avLst/>
        </a:prstGeom>
      </xdr:spPr>
    </xdr:pic>
    <xdr:clientData/>
  </xdr:oneCellAnchor>
  <xdr:oneCellAnchor>
    <xdr:from>
      <xdr:col>2</xdr:col>
      <xdr:colOff>0</xdr:colOff>
      <xdr:row>101</xdr:row>
      <xdr:rowOff>0</xdr:rowOff>
    </xdr:from>
    <xdr:ext cx="95250" cy="323850"/>
    <xdr:pic>
      <xdr:nvPicPr>
        <xdr:cNvPr id="39" name="Picture 38">
          <a:extLst>
            <a:ext uri="{FF2B5EF4-FFF2-40B4-BE49-F238E27FC236}">
              <a16:creationId xmlns:a16="http://schemas.microsoft.com/office/drawing/2014/main" id="{959C7DFF-58D4-45FD-B14D-AF2C69651F47}"/>
            </a:ext>
          </a:extLst>
        </xdr:cNvPr>
        <xdr:cNvPicPr>
          <a:picLocks noChangeAspect="1"/>
        </xdr:cNvPicPr>
      </xdr:nvPicPr>
      <xdr:blipFill>
        <a:blip xmlns:r="http://schemas.openxmlformats.org/officeDocument/2006/relationships" r:embed="rId1"/>
        <a:stretch>
          <a:fillRect/>
        </a:stretch>
      </xdr:blipFill>
      <xdr:spPr>
        <a:xfrm>
          <a:off x="4867275" y="19154775"/>
          <a:ext cx="95250" cy="323850"/>
        </a:xfrm>
        <a:prstGeom prst="rect">
          <a:avLst/>
        </a:prstGeom>
      </xdr:spPr>
    </xdr:pic>
    <xdr:clientData/>
  </xdr:oneCellAnchor>
  <xdr:oneCellAnchor>
    <xdr:from>
      <xdr:col>2</xdr:col>
      <xdr:colOff>0</xdr:colOff>
      <xdr:row>110</xdr:row>
      <xdr:rowOff>0</xdr:rowOff>
    </xdr:from>
    <xdr:ext cx="95250" cy="323850"/>
    <xdr:pic>
      <xdr:nvPicPr>
        <xdr:cNvPr id="40" name="Picture 39">
          <a:extLst>
            <a:ext uri="{FF2B5EF4-FFF2-40B4-BE49-F238E27FC236}">
              <a16:creationId xmlns:a16="http://schemas.microsoft.com/office/drawing/2014/main" id="{B3E2F05F-1763-4A52-8AE2-A58CDFA06331}"/>
            </a:ext>
          </a:extLst>
        </xdr:cNvPr>
        <xdr:cNvPicPr>
          <a:picLocks noChangeAspect="1"/>
        </xdr:cNvPicPr>
      </xdr:nvPicPr>
      <xdr:blipFill>
        <a:blip xmlns:r="http://schemas.openxmlformats.org/officeDocument/2006/relationships" r:embed="rId1"/>
        <a:stretch>
          <a:fillRect/>
        </a:stretch>
      </xdr:blipFill>
      <xdr:spPr>
        <a:xfrm>
          <a:off x="4867275" y="20869275"/>
          <a:ext cx="95250" cy="323850"/>
        </a:xfrm>
        <a:prstGeom prst="rect">
          <a:avLst/>
        </a:prstGeom>
      </xdr:spPr>
    </xdr:pic>
    <xdr:clientData/>
  </xdr:oneCellAnchor>
  <xdr:oneCellAnchor>
    <xdr:from>
      <xdr:col>2</xdr:col>
      <xdr:colOff>0</xdr:colOff>
      <xdr:row>112</xdr:row>
      <xdr:rowOff>0</xdr:rowOff>
    </xdr:from>
    <xdr:ext cx="95250" cy="647700"/>
    <xdr:pic>
      <xdr:nvPicPr>
        <xdr:cNvPr id="41" name="Picture 40">
          <a:extLst>
            <a:ext uri="{FF2B5EF4-FFF2-40B4-BE49-F238E27FC236}">
              <a16:creationId xmlns:a16="http://schemas.microsoft.com/office/drawing/2014/main" id="{7C5EAEBE-F84A-4DB8-BFFE-B82307E43A4D}"/>
            </a:ext>
          </a:extLst>
        </xdr:cNvPr>
        <xdr:cNvPicPr>
          <a:picLocks noChangeAspect="1"/>
        </xdr:cNvPicPr>
      </xdr:nvPicPr>
      <xdr:blipFill>
        <a:blip xmlns:r="http://schemas.openxmlformats.org/officeDocument/2006/relationships" r:embed="rId2"/>
        <a:stretch>
          <a:fillRect/>
        </a:stretch>
      </xdr:blipFill>
      <xdr:spPr>
        <a:xfrm>
          <a:off x="4867275" y="21250275"/>
          <a:ext cx="95250" cy="647700"/>
        </a:xfrm>
        <a:prstGeom prst="rect">
          <a:avLst/>
        </a:prstGeom>
      </xdr:spPr>
    </xdr:pic>
    <xdr:clientData/>
  </xdr:oneCellAnchor>
  <xdr:oneCellAnchor>
    <xdr:from>
      <xdr:col>2</xdr:col>
      <xdr:colOff>0</xdr:colOff>
      <xdr:row>131</xdr:row>
      <xdr:rowOff>0</xdr:rowOff>
    </xdr:from>
    <xdr:ext cx="95250" cy="323850"/>
    <xdr:pic>
      <xdr:nvPicPr>
        <xdr:cNvPr id="42" name="Picture 41">
          <a:extLst>
            <a:ext uri="{FF2B5EF4-FFF2-40B4-BE49-F238E27FC236}">
              <a16:creationId xmlns:a16="http://schemas.microsoft.com/office/drawing/2014/main" id="{AA5840EE-B4A8-4CD0-943D-16045F6A29FE}"/>
            </a:ext>
          </a:extLst>
        </xdr:cNvPr>
        <xdr:cNvPicPr>
          <a:picLocks noChangeAspect="1"/>
        </xdr:cNvPicPr>
      </xdr:nvPicPr>
      <xdr:blipFill>
        <a:blip xmlns:r="http://schemas.openxmlformats.org/officeDocument/2006/relationships" r:embed="rId1"/>
        <a:stretch>
          <a:fillRect/>
        </a:stretch>
      </xdr:blipFill>
      <xdr:spPr>
        <a:xfrm>
          <a:off x="4867275" y="24812625"/>
          <a:ext cx="95250" cy="323850"/>
        </a:xfrm>
        <a:prstGeom prst="rect">
          <a:avLst/>
        </a:prstGeom>
      </xdr:spPr>
    </xdr:pic>
    <xdr:clientData/>
  </xdr:oneCellAnchor>
  <xdr:oneCellAnchor>
    <xdr:from>
      <xdr:col>2</xdr:col>
      <xdr:colOff>0</xdr:colOff>
      <xdr:row>38</xdr:row>
      <xdr:rowOff>0</xdr:rowOff>
    </xdr:from>
    <xdr:ext cx="95250" cy="323850"/>
    <xdr:pic>
      <xdr:nvPicPr>
        <xdr:cNvPr id="43" name="Picture 42">
          <a:extLst>
            <a:ext uri="{FF2B5EF4-FFF2-40B4-BE49-F238E27FC236}">
              <a16:creationId xmlns:a16="http://schemas.microsoft.com/office/drawing/2014/main" id="{AA5019F8-9426-4BE1-8C75-1E677E7678FC}"/>
            </a:ext>
          </a:extLst>
        </xdr:cNvPr>
        <xdr:cNvPicPr>
          <a:picLocks noChangeAspect="1"/>
        </xdr:cNvPicPr>
      </xdr:nvPicPr>
      <xdr:blipFill>
        <a:blip xmlns:r="http://schemas.openxmlformats.org/officeDocument/2006/relationships" r:embed="rId1"/>
        <a:stretch>
          <a:fillRect/>
        </a:stretch>
      </xdr:blipFill>
      <xdr:spPr>
        <a:xfrm>
          <a:off x="4867275" y="7267575"/>
          <a:ext cx="95250" cy="323850"/>
        </a:xfrm>
        <a:prstGeom prst="rect">
          <a:avLst/>
        </a:prstGeom>
      </xdr:spPr>
    </xdr:pic>
    <xdr:clientData/>
  </xdr:oneCellAnchor>
  <xdr:oneCellAnchor>
    <xdr:from>
      <xdr:col>2</xdr:col>
      <xdr:colOff>0</xdr:colOff>
      <xdr:row>41</xdr:row>
      <xdr:rowOff>0</xdr:rowOff>
    </xdr:from>
    <xdr:ext cx="95250" cy="323850"/>
    <xdr:pic>
      <xdr:nvPicPr>
        <xdr:cNvPr id="44" name="Picture 43">
          <a:extLst>
            <a:ext uri="{FF2B5EF4-FFF2-40B4-BE49-F238E27FC236}">
              <a16:creationId xmlns:a16="http://schemas.microsoft.com/office/drawing/2014/main" id="{3B5EEF4B-BCAE-46C7-A29F-424D75FE1B6A}"/>
            </a:ext>
          </a:extLst>
        </xdr:cNvPr>
        <xdr:cNvPicPr>
          <a:picLocks noChangeAspect="1"/>
        </xdr:cNvPicPr>
      </xdr:nvPicPr>
      <xdr:blipFill>
        <a:blip xmlns:r="http://schemas.openxmlformats.org/officeDocument/2006/relationships" r:embed="rId1"/>
        <a:stretch>
          <a:fillRect/>
        </a:stretch>
      </xdr:blipFill>
      <xdr:spPr>
        <a:xfrm>
          <a:off x="4867275" y="7839075"/>
          <a:ext cx="95250" cy="323850"/>
        </a:xfrm>
        <a:prstGeom prst="rect">
          <a:avLst/>
        </a:prstGeom>
      </xdr:spPr>
    </xdr:pic>
    <xdr:clientData/>
  </xdr:oneCellAnchor>
  <xdr:oneCellAnchor>
    <xdr:from>
      <xdr:col>2</xdr:col>
      <xdr:colOff>0</xdr:colOff>
      <xdr:row>50</xdr:row>
      <xdr:rowOff>0</xdr:rowOff>
    </xdr:from>
    <xdr:ext cx="95250" cy="323850"/>
    <xdr:pic>
      <xdr:nvPicPr>
        <xdr:cNvPr id="45" name="Picture 44">
          <a:extLst>
            <a:ext uri="{FF2B5EF4-FFF2-40B4-BE49-F238E27FC236}">
              <a16:creationId xmlns:a16="http://schemas.microsoft.com/office/drawing/2014/main" id="{263B91DC-E982-483E-A691-8D6357C0A8B1}"/>
            </a:ext>
          </a:extLst>
        </xdr:cNvPr>
        <xdr:cNvPicPr>
          <a:picLocks noChangeAspect="1"/>
        </xdr:cNvPicPr>
      </xdr:nvPicPr>
      <xdr:blipFill>
        <a:blip xmlns:r="http://schemas.openxmlformats.org/officeDocument/2006/relationships" r:embed="rId1"/>
        <a:stretch>
          <a:fillRect/>
        </a:stretch>
      </xdr:blipFill>
      <xdr:spPr>
        <a:xfrm>
          <a:off x="4867275" y="9553575"/>
          <a:ext cx="95250" cy="323850"/>
        </a:xfrm>
        <a:prstGeom prst="rect">
          <a:avLst/>
        </a:prstGeom>
      </xdr:spPr>
    </xdr:pic>
    <xdr:clientData/>
  </xdr:oneCellAnchor>
  <xdr:oneCellAnchor>
    <xdr:from>
      <xdr:col>2</xdr:col>
      <xdr:colOff>0</xdr:colOff>
      <xdr:row>52</xdr:row>
      <xdr:rowOff>0</xdr:rowOff>
    </xdr:from>
    <xdr:ext cx="95250" cy="647700"/>
    <xdr:pic>
      <xdr:nvPicPr>
        <xdr:cNvPr id="46" name="Picture 45">
          <a:extLst>
            <a:ext uri="{FF2B5EF4-FFF2-40B4-BE49-F238E27FC236}">
              <a16:creationId xmlns:a16="http://schemas.microsoft.com/office/drawing/2014/main" id="{35FFEEEC-C51F-46F9-8216-94EEE453C168}"/>
            </a:ext>
          </a:extLst>
        </xdr:cNvPr>
        <xdr:cNvPicPr>
          <a:picLocks noChangeAspect="1"/>
        </xdr:cNvPicPr>
      </xdr:nvPicPr>
      <xdr:blipFill>
        <a:blip xmlns:r="http://schemas.openxmlformats.org/officeDocument/2006/relationships" r:embed="rId2"/>
        <a:stretch>
          <a:fillRect/>
        </a:stretch>
      </xdr:blipFill>
      <xdr:spPr>
        <a:xfrm>
          <a:off x="4867275" y="9934575"/>
          <a:ext cx="95250" cy="647700"/>
        </a:xfrm>
        <a:prstGeom prst="rect">
          <a:avLst/>
        </a:prstGeom>
      </xdr:spPr>
    </xdr:pic>
    <xdr:clientData/>
  </xdr:oneCellAnchor>
  <xdr:oneCellAnchor>
    <xdr:from>
      <xdr:col>2</xdr:col>
      <xdr:colOff>0</xdr:colOff>
      <xdr:row>70</xdr:row>
      <xdr:rowOff>0</xdr:rowOff>
    </xdr:from>
    <xdr:ext cx="95250" cy="323850"/>
    <xdr:pic>
      <xdr:nvPicPr>
        <xdr:cNvPr id="47" name="Picture 46">
          <a:extLst>
            <a:ext uri="{FF2B5EF4-FFF2-40B4-BE49-F238E27FC236}">
              <a16:creationId xmlns:a16="http://schemas.microsoft.com/office/drawing/2014/main" id="{828DCB9C-C16D-4668-8EC4-7800F7316550}"/>
            </a:ext>
          </a:extLst>
        </xdr:cNvPr>
        <xdr:cNvPicPr>
          <a:picLocks noChangeAspect="1"/>
        </xdr:cNvPicPr>
      </xdr:nvPicPr>
      <xdr:blipFill>
        <a:blip xmlns:r="http://schemas.openxmlformats.org/officeDocument/2006/relationships" r:embed="rId1"/>
        <a:stretch>
          <a:fillRect/>
        </a:stretch>
      </xdr:blipFill>
      <xdr:spPr>
        <a:xfrm>
          <a:off x="4867275" y="13306425"/>
          <a:ext cx="95250" cy="323850"/>
        </a:xfrm>
        <a:prstGeom prst="rect">
          <a:avLst/>
        </a:prstGeom>
      </xdr:spPr>
    </xdr:pic>
    <xdr:clientData/>
  </xdr:oneCellAnchor>
  <xdr:oneCellAnchor>
    <xdr:from>
      <xdr:col>2</xdr:col>
      <xdr:colOff>0</xdr:colOff>
      <xdr:row>98</xdr:row>
      <xdr:rowOff>0</xdr:rowOff>
    </xdr:from>
    <xdr:ext cx="95250" cy="323850"/>
    <xdr:pic>
      <xdr:nvPicPr>
        <xdr:cNvPr id="48" name="Picture 47">
          <a:extLst>
            <a:ext uri="{FF2B5EF4-FFF2-40B4-BE49-F238E27FC236}">
              <a16:creationId xmlns:a16="http://schemas.microsoft.com/office/drawing/2014/main" id="{344D5181-B5CA-473C-86F7-A6FA6672F2F5}"/>
            </a:ext>
          </a:extLst>
        </xdr:cNvPr>
        <xdr:cNvPicPr>
          <a:picLocks noChangeAspect="1"/>
        </xdr:cNvPicPr>
      </xdr:nvPicPr>
      <xdr:blipFill>
        <a:blip xmlns:r="http://schemas.openxmlformats.org/officeDocument/2006/relationships" r:embed="rId1"/>
        <a:stretch>
          <a:fillRect/>
        </a:stretch>
      </xdr:blipFill>
      <xdr:spPr>
        <a:xfrm>
          <a:off x="4867275" y="18583275"/>
          <a:ext cx="95250" cy="323850"/>
        </a:xfrm>
        <a:prstGeom prst="rect">
          <a:avLst/>
        </a:prstGeom>
      </xdr:spPr>
    </xdr:pic>
    <xdr:clientData/>
  </xdr:oneCellAnchor>
  <xdr:oneCellAnchor>
    <xdr:from>
      <xdr:col>2</xdr:col>
      <xdr:colOff>0</xdr:colOff>
      <xdr:row>101</xdr:row>
      <xdr:rowOff>0</xdr:rowOff>
    </xdr:from>
    <xdr:ext cx="95250" cy="323850"/>
    <xdr:pic>
      <xdr:nvPicPr>
        <xdr:cNvPr id="49" name="Picture 48">
          <a:extLst>
            <a:ext uri="{FF2B5EF4-FFF2-40B4-BE49-F238E27FC236}">
              <a16:creationId xmlns:a16="http://schemas.microsoft.com/office/drawing/2014/main" id="{889CF3C8-0130-48F2-AB51-452C92B5803C}"/>
            </a:ext>
          </a:extLst>
        </xdr:cNvPr>
        <xdr:cNvPicPr>
          <a:picLocks noChangeAspect="1"/>
        </xdr:cNvPicPr>
      </xdr:nvPicPr>
      <xdr:blipFill>
        <a:blip xmlns:r="http://schemas.openxmlformats.org/officeDocument/2006/relationships" r:embed="rId1"/>
        <a:stretch>
          <a:fillRect/>
        </a:stretch>
      </xdr:blipFill>
      <xdr:spPr>
        <a:xfrm>
          <a:off x="4867275" y="19154775"/>
          <a:ext cx="95250" cy="323850"/>
        </a:xfrm>
        <a:prstGeom prst="rect">
          <a:avLst/>
        </a:prstGeom>
      </xdr:spPr>
    </xdr:pic>
    <xdr:clientData/>
  </xdr:oneCellAnchor>
  <xdr:oneCellAnchor>
    <xdr:from>
      <xdr:col>2</xdr:col>
      <xdr:colOff>0</xdr:colOff>
      <xdr:row>110</xdr:row>
      <xdr:rowOff>0</xdr:rowOff>
    </xdr:from>
    <xdr:ext cx="95250" cy="323850"/>
    <xdr:pic>
      <xdr:nvPicPr>
        <xdr:cNvPr id="50" name="Picture 49">
          <a:extLst>
            <a:ext uri="{FF2B5EF4-FFF2-40B4-BE49-F238E27FC236}">
              <a16:creationId xmlns:a16="http://schemas.microsoft.com/office/drawing/2014/main" id="{0AED1597-D1FC-4D6E-8853-28695007B014}"/>
            </a:ext>
          </a:extLst>
        </xdr:cNvPr>
        <xdr:cNvPicPr>
          <a:picLocks noChangeAspect="1"/>
        </xdr:cNvPicPr>
      </xdr:nvPicPr>
      <xdr:blipFill>
        <a:blip xmlns:r="http://schemas.openxmlformats.org/officeDocument/2006/relationships" r:embed="rId1"/>
        <a:stretch>
          <a:fillRect/>
        </a:stretch>
      </xdr:blipFill>
      <xdr:spPr>
        <a:xfrm>
          <a:off x="4867275" y="20869275"/>
          <a:ext cx="95250" cy="323850"/>
        </a:xfrm>
        <a:prstGeom prst="rect">
          <a:avLst/>
        </a:prstGeom>
      </xdr:spPr>
    </xdr:pic>
    <xdr:clientData/>
  </xdr:oneCellAnchor>
  <xdr:oneCellAnchor>
    <xdr:from>
      <xdr:col>2</xdr:col>
      <xdr:colOff>0</xdr:colOff>
      <xdr:row>112</xdr:row>
      <xdr:rowOff>0</xdr:rowOff>
    </xdr:from>
    <xdr:ext cx="95250" cy="647700"/>
    <xdr:pic>
      <xdr:nvPicPr>
        <xdr:cNvPr id="51" name="Picture 50">
          <a:extLst>
            <a:ext uri="{FF2B5EF4-FFF2-40B4-BE49-F238E27FC236}">
              <a16:creationId xmlns:a16="http://schemas.microsoft.com/office/drawing/2014/main" id="{19A5F7EA-92B8-439A-A8FC-98F87685C20F}"/>
            </a:ext>
          </a:extLst>
        </xdr:cNvPr>
        <xdr:cNvPicPr>
          <a:picLocks noChangeAspect="1"/>
        </xdr:cNvPicPr>
      </xdr:nvPicPr>
      <xdr:blipFill>
        <a:blip xmlns:r="http://schemas.openxmlformats.org/officeDocument/2006/relationships" r:embed="rId2"/>
        <a:stretch>
          <a:fillRect/>
        </a:stretch>
      </xdr:blipFill>
      <xdr:spPr>
        <a:xfrm>
          <a:off x="4867275" y="21250275"/>
          <a:ext cx="95250" cy="647700"/>
        </a:xfrm>
        <a:prstGeom prst="rect">
          <a:avLst/>
        </a:prstGeom>
      </xdr:spPr>
    </xdr:pic>
    <xdr:clientData/>
  </xdr:oneCellAnchor>
  <xdr:oneCellAnchor>
    <xdr:from>
      <xdr:col>2</xdr:col>
      <xdr:colOff>0</xdr:colOff>
      <xdr:row>131</xdr:row>
      <xdr:rowOff>0</xdr:rowOff>
    </xdr:from>
    <xdr:ext cx="95250" cy="323850"/>
    <xdr:pic>
      <xdr:nvPicPr>
        <xdr:cNvPr id="52" name="Picture 51">
          <a:extLst>
            <a:ext uri="{FF2B5EF4-FFF2-40B4-BE49-F238E27FC236}">
              <a16:creationId xmlns:a16="http://schemas.microsoft.com/office/drawing/2014/main" id="{D398DE32-98B1-4636-9872-EB4B9523955A}"/>
            </a:ext>
          </a:extLst>
        </xdr:cNvPr>
        <xdr:cNvPicPr>
          <a:picLocks noChangeAspect="1"/>
        </xdr:cNvPicPr>
      </xdr:nvPicPr>
      <xdr:blipFill>
        <a:blip xmlns:r="http://schemas.openxmlformats.org/officeDocument/2006/relationships" r:embed="rId1"/>
        <a:stretch>
          <a:fillRect/>
        </a:stretch>
      </xdr:blipFill>
      <xdr:spPr>
        <a:xfrm>
          <a:off x="4867275" y="24812625"/>
          <a:ext cx="95250" cy="323850"/>
        </a:xfrm>
        <a:prstGeom prst="rect">
          <a:avLst/>
        </a:prstGeom>
      </xdr:spPr>
    </xdr:pic>
    <xdr:clientData/>
  </xdr:oneCellAnchor>
  <xdr:oneCellAnchor>
    <xdr:from>
      <xdr:col>1</xdr:col>
      <xdr:colOff>4286250</xdr:colOff>
      <xdr:row>504</xdr:row>
      <xdr:rowOff>0</xdr:rowOff>
    </xdr:from>
    <xdr:ext cx="95250" cy="304800"/>
    <xdr:pic>
      <xdr:nvPicPr>
        <xdr:cNvPr id="53" name="Picture 52">
          <a:extLst>
            <a:ext uri="{FF2B5EF4-FFF2-40B4-BE49-F238E27FC236}">
              <a16:creationId xmlns:a16="http://schemas.microsoft.com/office/drawing/2014/main" id="{17CA9B46-8430-49D4-B8E6-5693159906E5}"/>
            </a:ext>
          </a:extLst>
        </xdr:cNvPr>
        <xdr:cNvPicPr>
          <a:picLocks noChangeAspect="1"/>
        </xdr:cNvPicPr>
      </xdr:nvPicPr>
      <xdr:blipFill>
        <a:blip xmlns:r="http://schemas.openxmlformats.org/officeDocument/2006/relationships" r:embed="rId1"/>
        <a:stretch>
          <a:fillRect/>
        </a:stretch>
      </xdr:blipFill>
      <xdr:spPr>
        <a:xfrm>
          <a:off x="4486275" y="98193225"/>
          <a:ext cx="95250" cy="30480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2</xdr:col>
      <xdr:colOff>0</xdr:colOff>
      <xdr:row>16</xdr:row>
      <xdr:rowOff>0</xdr:rowOff>
    </xdr:from>
    <xdr:ext cx="123825" cy="809625"/>
    <xdr:pic>
      <xdr:nvPicPr>
        <xdr:cNvPr id="2" name="Picture 1">
          <a:extLst>
            <a:ext uri="{FF2B5EF4-FFF2-40B4-BE49-F238E27FC236}">
              <a16:creationId xmlns:a16="http://schemas.microsoft.com/office/drawing/2014/main" id="{DF05FC50-8B17-4012-88FA-F186FB927175}"/>
            </a:ext>
          </a:extLst>
        </xdr:cNvPr>
        <xdr:cNvPicPr>
          <a:picLocks noChangeAspect="1"/>
        </xdr:cNvPicPr>
      </xdr:nvPicPr>
      <xdr:blipFill>
        <a:blip xmlns:r="http://schemas.openxmlformats.org/officeDocument/2006/relationships" r:embed="rId1"/>
        <a:stretch>
          <a:fillRect/>
        </a:stretch>
      </xdr:blipFill>
      <xdr:spPr>
        <a:xfrm>
          <a:off x="5000625" y="2914650"/>
          <a:ext cx="123825" cy="809625"/>
        </a:xfrm>
        <a:prstGeom prst="rect">
          <a:avLst/>
        </a:prstGeom>
      </xdr:spPr>
    </xdr:pic>
    <xdr:clientData/>
  </xdr:oneCellAnchor>
  <xdr:oneCellAnchor>
    <xdr:from>
      <xdr:col>2</xdr:col>
      <xdr:colOff>0</xdr:colOff>
      <xdr:row>20</xdr:row>
      <xdr:rowOff>0</xdr:rowOff>
    </xdr:from>
    <xdr:ext cx="95250" cy="1133475"/>
    <xdr:pic>
      <xdr:nvPicPr>
        <xdr:cNvPr id="3" name="Picture 2">
          <a:extLst>
            <a:ext uri="{FF2B5EF4-FFF2-40B4-BE49-F238E27FC236}">
              <a16:creationId xmlns:a16="http://schemas.microsoft.com/office/drawing/2014/main" id="{CD772C6D-31E3-4B2D-B36C-5441090FF5D7}"/>
            </a:ext>
          </a:extLst>
        </xdr:cNvPr>
        <xdr:cNvPicPr>
          <a:picLocks noChangeAspect="1"/>
        </xdr:cNvPicPr>
      </xdr:nvPicPr>
      <xdr:blipFill>
        <a:blip xmlns:r="http://schemas.openxmlformats.org/officeDocument/2006/relationships" r:embed="rId2"/>
        <a:stretch>
          <a:fillRect/>
        </a:stretch>
      </xdr:blipFill>
      <xdr:spPr>
        <a:xfrm>
          <a:off x="5000625" y="3810000"/>
          <a:ext cx="95250" cy="1133475"/>
        </a:xfrm>
        <a:prstGeom prst="rect">
          <a:avLst/>
        </a:prstGeom>
      </xdr:spPr>
    </xdr:pic>
    <xdr:clientData/>
  </xdr:oneCellAnchor>
  <xdr:oneCellAnchor>
    <xdr:from>
      <xdr:col>2</xdr:col>
      <xdr:colOff>0</xdr:colOff>
      <xdr:row>41</xdr:row>
      <xdr:rowOff>0</xdr:rowOff>
    </xdr:from>
    <xdr:ext cx="95250" cy="323850"/>
    <xdr:pic>
      <xdr:nvPicPr>
        <xdr:cNvPr id="4" name="Picture 3">
          <a:extLst>
            <a:ext uri="{FF2B5EF4-FFF2-40B4-BE49-F238E27FC236}">
              <a16:creationId xmlns:a16="http://schemas.microsoft.com/office/drawing/2014/main" id="{705392D1-B4FC-4C2C-9BC7-B0376A5A24CC}"/>
            </a:ext>
          </a:extLst>
        </xdr:cNvPr>
        <xdr:cNvPicPr>
          <a:picLocks noChangeAspect="1"/>
        </xdr:cNvPicPr>
      </xdr:nvPicPr>
      <xdr:blipFill>
        <a:blip xmlns:r="http://schemas.openxmlformats.org/officeDocument/2006/relationships" r:embed="rId3"/>
        <a:stretch>
          <a:fillRect/>
        </a:stretch>
      </xdr:blipFill>
      <xdr:spPr>
        <a:xfrm>
          <a:off x="5000625" y="7781925"/>
          <a:ext cx="95250" cy="323850"/>
        </a:xfrm>
        <a:prstGeom prst="rect">
          <a:avLst/>
        </a:prstGeom>
      </xdr:spPr>
    </xdr:pic>
    <xdr:clientData/>
  </xdr:oneCellAnchor>
  <xdr:oneCellAnchor>
    <xdr:from>
      <xdr:col>25</xdr:col>
      <xdr:colOff>0</xdr:colOff>
      <xdr:row>44</xdr:row>
      <xdr:rowOff>0</xdr:rowOff>
    </xdr:from>
    <xdr:ext cx="95250" cy="647700"/>
    <xdr:pic>
      <xdr:nvPicPr>
        <xdr:cNvPr id="5" name="Picture 4">
          <a:extLst>
            <a:ext uri="{FF2B5EF4-FFF2-40B4-BE49-F238E27FC236}">
              <a16:creationId xmlns:a16="http://schemas.microsoft.com/office/drawing/2014/main" id="{39AF57E7-36D7-4425-87ED-A25DCED0F9E9}"/>
            </a:ext>
          </a:extLst>
        </xdr:cNvPr>
        <xdr:cNvPicPr>
          <a:picLocks noChangeAspect="1"/>
        </xdr:cNvPicPr>
      </xdr:nvPicPr>
      <xdr:blipFill>
        <a:blip xmlns:r="http://schemas.openxmlformats.org/officeDocument/2006/relationships" r:embed="rId1"/>
        <a:stretch>
          <a:fillRect/>
        </a:stretch>
      </xdr:blipFill>
      <xdr:spPr>
        <a:xfrm>
          <a:off x="25593675" y="8353425"/>
          <a:ext cx="95250" cy="647700"/>
        </a:xfrm>
        <a:prstGeom prst="rect">
          <a:avLst/>
        </a:prstGeom>
      </xdr:spPr>
    </xdr:pic>
    <xdr:clientData/>
  </xdr:oneCellAnchor>
  <xdr:oneCellAnchor>
    <xdr:from>
      <xdr:col>2</xdr:col>
      <xdr:colOff>0</xdr:colOff>
      <xdr:row>49</xdr:row>
      <xdr:rowOff>0</xdr:rowOff>
    </xdr:from>
    <xdr:ext cx="95250" cy="323850"/>
    <xdr:pic>
      <xdr:nvPicPr>
        <xdr:cNvPr id="6" name="Picture 5">
          <a:extLst>
            <a:ext uri="{FF2B5EF4-FFF2-40B4-BE49-F238E27FC236}">
              <a16:creationId xmlns:a16="http://schemas.microsoft.com/office/drawing/2014/main" id="{21497151-E849-4BA7-8794-E8FADAE93B16}"/>
            </a:ext>
          </a:extLst>
        </xdr:cNvPr>
        <xdr:cNvPicPr>
          <a:picLocks noChangeAspect="1"/>
        </xdr:cNvPicPr>
      </xdr:nvPicPr>
      <xdr:blipFill>
        <a:blip xmlns:r="http://schemas.openxmlformats.org/officeDocument/2006/relationships" r:embed="rId3"/>
        <a:stretch>
          <a:fillRect/>
        </a:stretch>
      </xdr:blipFill>
      <xdr:spPr>
        <a:xfrm>
          <a:off x="5000625" y="9305925"/>
          <a:ext cx="95250" cy="323850"/>
        </a:xfrm>
        <a:prstGeom prst="rect">
          <a:avLst/>
        </a:prstGeom>
      </xdr:spPr>
    </xdr:pic>
    <xdr:clientData/>
  </xdr:oneCellAnchor>
  <xdr:oneCellAnchor>
    <xdr:from>
      <xdr:col>25</xdr:col>
      <xdr:colOff>0</xdr:colOff>
      <xdr:row>48</xdr:row>
      <xdr:rowOff>0</xdr:rowOff>
    </xdr:from>
    <xdr:ext cx="95250" cy="485775"/>
    <xdr:pic>
      <xdr:nvPicPr>
        <xdr:cNvPr id="7" name="Picture 6">
          <a:extLst>
            <a:ext uri="{FF2B5EF4-FFF2-40B4-BE49-F238E27FC236}">
              <a16:creationId xmlns:a16="http://schemas.microsoft.com/office/drawing/2014/main" id="{044C6959-1210-45C3-AAE9-91AC946B8203}"/>
            </a:ext>
          </a:extLst>
        </xdr:cNvPr>
        <xdr:cNvPicPr>
          <a:picLocks noChangeAspect="1"/>
        </xdr:cNvPicPr>
      </xdr:nvPicPr>
      <xdr:blipFill>
        <a:blip xmlns:r="http://schemas.openxmlformats.org/officeDocument/2006/relationships" r:embed="rId4"/>
        <a:stretch>
          <a:fillRect/>
        </a:stretch>
      </xdr:blipFill>
      <xdr:spPr>
        <a:xfrm>
          <a:off x="25593675" y="9115425"/>
          <a:ext cx="95250" cy="485775"/>
        </a:xfrm>
        <a:prstGeom prst="rect">
          <a:avLst/>
        </a:prstGeom>
      </xdr:spPr>
    </xdr:pic>
    <xdr:clientData/>
  </xdr:oneCellAnchor>
  <xdr:oneCellAnchor>
    <xdr:from>
      <xdr:col>2</xdr:col>
      <xdr:colOff>0</xdr:colOff>
      <xdr:row>53</xdr:row>
      <xdr:rowOff>0</xdr:rowOff>
    </xdr:from>
    <xdr:ext cx="95250" cy="647700"/>
    <xdr:pic>
      <xdr:nvPicPr>
        <xdr:cNvPr id="8" name="Picture 7">
          <a:extLst>
            <a:ext uri="{FF2B5EF4-FFF2-40B4-BE49-F238E27FC236}">
              <a16:creationId xmlns:a16="http://schemas.microsoft.com/office/drawing/2014/main" id="{F577EAD2-4540-447D-84D7-E1934B280ECB}"/>
            </a:ext>
          </a:extLst>
        </xdr:cNvPr>
        <xdr:cNvPicPr>
          <a:picLocks noChangeAspect="1"/>
        </xdr:cNvPicPr>
      </xdr:nvPicPr>
      <xdr:blipFill>
        <a:blip xmlns:r="http://schemas.openxmlformats.org/officeDocument/2006/relationships" r:embed="rId5"/>
        <a:stretch>
          <a:fillRect/>
        </a:stretch>
      </xdr:blipFill>
      <xdr:spPr>
        <a:xfrm>
          <a:off x="5000625" y="10067925"/>
          <a:ext cx="95250" cy="647700"/>
        </a:xfrm>
        <a:prstGeom prst="rect">
          <a:avLst/>
        </a:prstGeom>
      </xdr:spPr>
    </xdr:pic>
    <xdr:clientData/>
  </xdr:oneCellAnchor>
  <xdr:oneCellAnchor>
    <xdr:from>
      <xdr:col>24</xdr:col>
      <xdr:colOff>1028699</xdr:colOff>
      <xdr:row>52</xdr:row>
      <xdr:rowOff>0</xdr:rowOff>
    </xdr:from>
    <xdr:ext cx="109071" cy="927100"/>
    <xdr:pic>
      <xdr:nvPicPr>
        <xdr:cNvPr id="9" name="Picture 8">
          <a:extLst>
            <a:ext uri="{FF2B5EF4-FFF2-40B4-BE49-F238E27FC236}">
              <a16:creationId xmlns:a16="http://schemas.microsoft.com/office/drawing/2014/main" id="{35587CD5-3D9A-4FFB-A026-8487602E42A3}"/>
            </a:ext>
          </a:extLst>
        </xdr:cNvPr>
        <xdr:cNvPicPr>
          <a:picLocks noChangeAspect="1"/>
        </xdr:cNvPicPr>
      </xdr:nvPicPr>
      <xdr:blipFill>
        <a:blip xmlns:r="http://schemas.openxmlformats.org/officeDocument/2006/relationships" r:embed="rId6"/>
        <a:stretch>
          <a:fillRect/>
        </a:stretch>
      </xdr:blipFill>
      <xdr:spPr>
        <a:xfrm>
          <a:off x="25593674" y="9877425"/>
          <a:ext cx="109071" cy="927100"/>
        </a:xfrm>
        <a:prstGeom prst="rect">
          <a:avLst/>
        </a:prstGeom>
      </xdr:spPr>
    </xdr:pic>
    <xdr:clientData/>
  </xdr:oneCellAnchor>
  <xdr:oneCellAnchor>
    <xdr:from>
      <xdr:col>2</xdr:col>
      <xdr:colOff>0</xdr:colOff>
      <xdr:row>71</xdr:row>
      <xdr:rowOff>0</xdr:rowOff>
    </xdr:from>
    <xdr:ext cx="95250" cy="323850"/>
    <xdr:pic>
      <xdr:nvPicPr>
        <xdr:cNvPr id="10" name="Picture 9">
          <a:extLst>
            <a:ext uri="{FF2B5EF4-FFF2-40B4-BE49-F238E27FC236}">
              <a16:creationId xmlns:a16="http://schemas.microsoft.com/office/drawing/2014/main" id="{599C8935-B262-4B28-8523-CBB0E209CFA9}"/>
            </a:ext>
          </a:extLst>
        </xdr:cNvPr>
        <xdr:cNvPicPr>
          <a:picLocks noChangeAspect="1"/>
        </xdr:cNvPicPr>
      </xdr:nvPicPr>
      <xdr:blipFill>
        <a:blip xmlns:r="http://schemas.openxmlformats.org/officeDocument/2006/relationships" r:embed="rId3"/>
        <a:stretch>
          <a:fillRect/>
        </a:stretch>
      </xdr:blipFill>
      <xdr:spPr>
        <a:xfrm>
          <a:off x="5000625" y="13573125"/>
          <a:ext cx="95250" cy="323850"/>
        </a:xfrm>
        <a:prstGeom prst="rect">
          <a:avLst/>
        </a:prstGeom>
      </xdr:spPr>
    </xdr:pic>
    <xdr:clientData/>
  </xdr:oneCellAnchor>
  <xdr:oneCellAnchor>
    <xdr:from>
      <xdr:col>2</xdr:col>
      <xdr:colOff>0</xdr:colOff>
      <xdr:row>102</xdr:row>
      <xdr:rowOff>0</xdr:rowOff>
    </xdr:from>
    <xdr:ext cx="95250" cy="323850"/>
    <xdr:pic>
      <xdr:nvPicPr>
        <xdr:cNvPr id="11" name="Picture 10">
          <a:extLst>
            <a:ext uri="{FF2B5EF4-FFF2-40B4-BE49-F238E27FC236}">
              <a16:creationId xmlns:a16="http://schemas.microsoft.com/office/drawing/2014/main" id="{FCF4E063-AF80-418C-B45E-041B760865E3}"/>
            </a:ext>
          </a:extLst>
        </xdr:cNvPr>
        <xdr:cNvPicPr>
          <a:picLocks noChangeAspect="1"/>
        </xdr:cNvPicPr>
      </xdr:nvPicPr>
      <xdr:blipFill>
        <a:blip xmlns:r="http://schemas.openxmlformats.org/officeDocument/2006/relationships" r:embed="rId3"/>
        <a:stretch>
          <a:fillRect/>
        </a:stretch>
      </xdr:blipFill>
      <xdr:spPr>
        <a:xfrm>
          <a:off x="5000625" y="19421475"/>
          <a:ext cx="95250" cy="323850"/>
        </a:xfrm>
        <a:prstGeom prst="rect">
          <a:avLst/>
        </a:prstGeom>
      </xdr:spPr>
    </xdr:pic>
    <xdr:clientData/>
  </xdr:oneCellAnchor>
  <xdr:oneCellAnchor>
    <xdr:from>
      <xdr:col>25</xdr:col>
      <xdr:colOff>0</xdr:colOff>
      <xdr:row>105</xdr:row>
      <xdr:rowOff>0</xdr:rowOff>
    </xdr:from>
    <xdr:ext cx="95250" cy="647700"/>
    <xdr:pic>
      <xdr:nvPicPr>
        <xdr:cNvPr id="12" name="Picture 11">
          <a:extLst>
            <a:ext uri="{FF2B5EF4-FFF2-40B4-BE49-F238E27FC236}">
              <a16:creationId xmlns:a16="http://schemas.microsoft.com/office/drawing/2014/main" id="{54BC0307-6C2E-4BF3-86E0-BEB0615DE29E}"/>
            </a:ext>
          </a:extLst>
        </xdr:cNvPr>
        <xdr:cNvPicPr>
          <a:picLocks noChangeAspect="1"/>
        </xdr:cNvPicPr>
      </xdr:nvPicPr>
      <xdr:blipFill>
        <a:blip xmlns:r="http://schemas.openxmlformats.org/officeDocument/2006/relationships" r:embed="rId1"/>
        <a:stretch>
          <a:fillRect/>
        </a:stretch>
      </xdr:blipFill>
      <xdr:spPr>
        <a:xfrm>
          <a:off x="25593675" y="19992975"/>
          <a:ext cx="95250" cy="647700"/>
        </a:xfrm>
        <a:prstGeom prst="rect">
          <a:avLst/>
        </a:prstGeom>
      </xdr:spPr>
    </xdr:pic>
    <xdr:clientData/>
  </xdr:oneCellAnchor>
  <xdr:oneCellAnchor>
    <xdr:from>
      <xdr:col>2</xdr:col>
      <xdr:colOff>0</xdr:colOff>
      <xdr:row>110</xdr:row>
      <xdr:rowOff>0</xdr:rowOff>
    </xdr:from>
    <xdr:ext cx="95250" cy="323850"/>
    <xdr:pic>
      <xdr:nvPicPr>
        <xdr:cNvPr id="13" name="Picture 12">
          <a:extLst>
            <a:ext uri="{FF2B5EF4-FFF2-40B4-BE49-F238E27FC236}">
              <a16:creationId xmlns:a16="http://schemas.microsoft.com/office/drawing/2014/main" id="{D2959D8A-2B38-4AC4-94B0-83AE4FC2C48B}"/>
            </a:ext>
          </a:extLst>
        </xdr:cNvPr>
        <xdr:cNvPicPr>
          <a:picLocks noChangeAspect="1"/>
        </xdr:cNvPicPr>
      </xdr:nvPicPr>
      <xdr:blipFill>
        <a:blip xmlns:r="http://schemas.openxmlformats.org/officeDocument/2006/relationships" r:embed="rId3"/>
        <a:stretch>
          <a:fillRect/>
        </a:stretch>
      </xdr:blipFill>
      <xdr:spPr>
        <a:xfrm>
          <a:off x="5000625" y="20945475"/>
          <a:ext cx="95250" cy="323850"/>
        </a:xfrm>
        <a:prstGeom prst="rect">
          <a:avLst/>
        </a:prstGeom>
      </xdr:spPr>
    </xdr:pic>
    <xdr:clientData/>
  </xdr:oneCellAnchor>
  <xdr:oneCellAnchor>
    <xdr:from>
      <xdr:col>25</xdr:col>
      <xdr:colOff>0</xdr:colOff>
      <xdr:row>109</xdr:row>
      <xdr:rowOff>0</xdr:rowOff>
    </xdr:from>
    <xdr:ext cx="95250" cy="485775"/>
    <xdr:pic>
      <xdr:nvPicPr>
        <xdr:cNvPr id="14" name="Picture 13">
          <a:extLst>
            <a:ext uri="{FF2B5EF4-FFF2-40B4-BE49-F238E27FC236}">
              <a16:creationId xmlns:a16="http://schemas.microsoft.com/office/drawing/2014/main" id="{5D6383A3-3F0A-49F5-8D85-EAA390E7132F}"/>
            </a:ext>
          </a:extLst>
        </xdr:cNvPr>
        <xdr:cNvPicPr>
          <a:picLocks noChangeAspect="1"/>
        </xdr:cNvPicPr>
      </xdr:nvPicPr>
      <xdr:blipFill>
        <a:blip xmlns:r="http://schemas.openxmlformats.org/officeDocument/2006/relationships" r:embed="rId4"/>
        <a:stretch>
          <a:fillRect/>
        </a:stretch>
      </xdr:blipFill>
      <xdr:spPr>
        <a:xfrm>
          <a:off x="25593675" y="20754975"/>
          <a:ext cx="95250" cy="485775"/>
        </a:xfrm>
        <a:prstGeom prst="rect">
          <a:avLst/>
        </a:prstGeom>
      </xdr:spPr>
    </xdr:pic>
    <xdr:clientData/>
  </xdr:oneCellAnchor>
  <xdr:oneCellAnchor>
    <xdr:from>
      <xdr:col>2</xdr:col>
      <xdr:colOff>0</xdr:colOff>
      <xdr:row>114</xdr:row>
      <xdr:rowOff>0</xdr:rowOff>
    </xdr:from>
    <xdr:ext cx="95250" cy="647700"/>
    <xdr:pic>
      <xdr:nvPicPr>
        <xdr:cNvPr id="15" name="Picture 14">
          <a:extLst>
            <a:ext uri="{FF2B5EF4-FFF2-40B4-BE49-F238E27FC236}">
              <a16:creationId xmlns:a16="http://schemas.microsoft.com/office/drawing/2014/main" id="{8AF74799-0B76-4826-9A7E-8E1F2D1B382E}"/>
            </a:ext>
          </a:extLst>
        </xdr:cNvPr>
        <xdr:cNvPicPr>
          <a:picLocks noChangeAspect="1"/>
        </xdr:cNvPicPr>
      </xdr:nvPicPr>
      <xdr:blipFill>
        <a:blip xmlns:r="http://schemas.openxmlformats.org/officeDocument/2006/relationships" r:embed="rId5"/>
        <a:stretch>
          <a:fillRect/>
        </a:stretch>
      </xdr:blipFill>
      <xdr:spPr>
        <a:xfrm>
          <a:off x="5000625" y="21707475"/>
          <a:ext cx="95250" cy="647700"/>
        </a:xfrm>
        <a:prstGeom prst="rect">
          <a:avLst/>
        </a:prstGeom>
      </xdr:spPr>
    </xdr:pic>
    <xdr:clientData/>
  </xdr:oneCellAnchor>
  <xdr:oneCellAnchor>
    <xdr:from>
      <xdr:col>25</xdr:col>
      <xdr:colOff>0</xdr:colOff>
      <xdr:row>113</xdr:row>
      <xdr:rowOff>0</xdr:rowOff>
    </xdr:from>
    <xdr:ext cx="95250" cy="809625"/>
    <xdr:pic>
      <xdr:nvPicPr>
        <xdr:cNvPr id="16" name="Picture 15">
          <a:extLst>
            <a:ext uri="{FF2B5EF4-FFF2-40B4-BE49-F238E27FC236}">
              <a16:creationId xmlns:a16="http://schemas.microsoft.com/office/drawing/2014/main" id="{84768CA7-C5C1-4DDC-B24D-C257C42999D8}"/>
            </a:ext>
          </a:extLst>
        </xdr:cNvPr>
        <xdr:cNvPicPr>
          <a:picLocks noChangeAspect="1"/>
        </xdr:cNvPicPr>
      </xdr:nvPicPr>
      <xdr:blipFill>
        <a:blip xmlns:r="http://schemas.openxmlformats.org/officeDocument/2006/relationships" r:embed="rId6"/>
        <a:stretch>
          <a:fillRect/>
        </a:stretch>
      </xdr:blipFill>
      <xdr:spPr>
        <a:xfrm>
          <a:off x="25593675" y="21516975"/>
          <a:ext cx="95250" cy="809625"/>
        </a:xfrm>
        <a:prstGeom prst="rect">
          <a:avLst/>
        </a:prstGeom>
      </xdr:spPr>
    </xdr:pic>
    <xdr:clientData/>
  </xdr:oneCellAnchor>
  <xdr:oneCellAnchor>
    <xdr:from>
      <xdr:col>2</xdr:col>
      <xdr:colOff>0</xdr:colOff>
      <xdr:row>133</xdr:row>
      <xdr:rowOff>0</xdr:rowOff>
    </xdr:from>
    <xdr:ext cx="95250" cy="323850"/>
    <xdr:pic>
      <xdr:nvPicPr>
        <xdr:cNvPr id="17" name="Picture 16">
          <a:extLst>
            <a:ext uri="{FF2B5EF4-FFF2-40B4-BE49-F238E27FC236}">
              <a16:creationId xmlns:a16="http://schemas.microsoft.com/office/drawing/2014/main" id="{3D6EB400-C768-4989-9528-713060D9ECBC}"/>
            </a:ext>
          </a:extLst>
        </xdr:cNvPr>
        <xdr:cNvPicPr>
          <a:picLocks noChangeAspect="1"/>
        </xdr:cNvPicPr>
      </xdr:nvPicPr>
      <xdr:blipFill>
        <a:blip xmlns:r="http://schemas.openxmlformats.org/officeDocument/2006/relationships" r:embed="rId3"/>
        <a:stretch>
          <a:fillRect/>
        </a:stretch>
      </xdr:blipFill>
      <xdr:spPr>
        <a:xfrm>
          <a:off x="5000625" y="25460325"/>
          <a:ext cx="95250" cy="323850"/>
        </a:xfrm>
        <a:prstGeom prst="rect">
          <a:avLst/>
        </a:prstGeom>
      </xdr:spPr>
    </xdr:pic>
    <xdr:clientData/>
  </xdr:oneCellAnchor>
  <xdr:oneCellAnchor>
    <xdr:from>
      <xdr:col>2</xdr:col>
      <xdr:colOff>0</xdr:colOff>
      <xdr:row>261</xdr:row>
      <xdr:rowOff>0</xdr:rowOff>
    </xdr:from>
    <xdr:ext cx="95250" cy="323850"/>
    <xdr:pic>
      <xdr:nvPicPr>
        <xdr:cNvPr id="18" name="Picture 17">
          <a:extLst>
            <a:ext uri="{FF2B5EF4-FFF2-40B4-BE49-F238E27FC236}">
              <a16:creationId xmlns:a16="http://schemas.microsoft.com/office/drawing/2014/main" id="{2F727A30-621A-4E41-9A2F-4286702A8ED9}"/>
            </a:ext>
          </a:extLst>
        </xdr:cNvPr>
        <xdr:cNvPicPr>
          <a:picLocks noChangeAspect="1"/>
        </xdr:cNvPicPr>
      </xdr:nvPicPr>
      <xdr:blipFill>
        <a:blip xmlns:r="http://schemas.openxmlformats.org/officeDocument/2006/relationships" r:embed="rId3"/>
        <a:stretch>
          <a:fillRect/>
        </a:stretch>
      </xdr:blipFill>
      <xdr:spPr>
        <a:xfrm>
          <a:off x="5000625" y="49415700"/>
          <a:ext cx="95250" cy="323850"/>
        </a:xfrm>
        <a:prstGeom prst="rect">
          <a:avLst/>
        </a:prstGeom>
      </xdr:spPr>
    </xdr:pic>
    <xdr:clientData/>
  </xdr:oneCellAnchor>
  <xdr:oneCellAnchor>
    <xdr:from>
      <xdr:col>1</xdr:col>
      <xdr:colOff>4286250</xdr:colOff>
      <xdr:row>529</xdr:row>
      <xdr:rowOff>0</xdr:rowOff>
    </xdr:from>
    <xdr:ext cx="95250" cy="304800"/>
    <xdr:pic>
      <xdr:nvPicPr>
        <xdr:cNvPr id="19" name="Picture 18">
          <a:extLst>
            <a:ext uri="{FF2B5EF4-FFF2-40B4-BE49-F238E27FC236}">
              <a16:creationId xmlns:a16="http://schemas.microsoft.com/office/drawing/2014/main" id="{9E693606-B0FE-46AD-8214-E5D34EC33369}"/>
            </a:ext>
          </a:extLst>
        </xdr:cNvPr>
        <xdr:cNvPicPr>
          <a:picLocks noChangeAspect="1"/>
        </xdr:cNvPicPr>
      </xdr:nvPicPr>
      <xdr:blipFill>
        <a:blip xmlns:r="http://schemas.openxmlformats.org/officeDocument/2006/relationships" r:embed="rId3"/>
        <a:stretch>
          <a:fillRect/>
        </a:stretch>
      </xdr:blipFill>
      <xdr:spPr>
        <a:xfrm>
          <a:off x="4486275" y="101946075"/>
          <a:ext cx="95250" cy="304800"/>
        </a:xfrm>
        <a:prstGeom prst="rect">
          <a:avLst/>
        </a:prstGeom>
      </xdr:spPr>
    </xdr:pic>
    <xdr:clientData/>
  </xdr:oneCellAnchor>
  <xdr:oneCellAnchor>
    <xdr:from>
      <xdr:col>1</xdr:col>
      <xdr:colOff>4305299</xdr:colOff>
      <xdr:row>520</xdr:row>
      <xdr:rowOff>7620</xdr:rowOff>
    </xdr:from>
    <xdr:ext cx="107997" cy="624840"/>
    <xdr:pic>
      <xdr:nvPicPr>
        <xdr:cNvPr id="20" name="Picture 19">
          <a:extLst>
            <a:ext uri="{FF2B5EF4-FFF2-40B4-BE49-F238E27FC236}">
              <a16:creationId xmlns:a16="http://schemas.microsoft.com/office/drawing/2014/main" id="{4E982CD2-8E4E-4EE3-97EB-C30E27F055E1}"/>
            </a:ext>
          </a:extLst>
        </xdr:cNvPr>
        <xdr:cNvPicPr>
          <a:picLocks noChangeAspect="1"/>
        </xdr:cNvPicPr>
      </xdr:nvPicPr>
      <xdr:blipFill>
        <a:blip xmlns:r="http://schemas.openxmlformats.org/officeDocument/2006/relationships" r:embed="rId3"/>
        <a:stretch>
          <a:fillRect/>
        </a:stretch>
      </xdr:blipFill>
      <xdr:spPr>
        <a:xfrm>
          <a:off x="4505324" y="100496370"/>
          <a:ext cx="107997" cy="62484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2</xdr:col>
      <xdr:colOff>0</xdr:colOff>
      <xdr:row>24</xdr:row>
      <xdr:rowOff>0</xdr:rowOff>
    </xdr:from>
    <xdr:ext cx="114300" cy="388620"/>
    <xdr:pic>
      <xdr:nvPicPr>
        <xdr:cNvPr id="2" name="Picture 1">
          <a:extLst>
            <a:ext uri="{FF2B5EF4-FFF2-40B4-BE49-F238E27FC236}">
              <a16:creationId xmlns:a16="http://schemas.microsoft.com/office/drawing/2014/main" id="{1CEE71A2-7B7B-4FEE-8756-9E3058D041A5}"/>
            </a:ext>
          </a:extLst>
        </xdr:cNvPr>
        <xdr:cNvPicPr>
          <a:picLocks noChangeAspect="1"/>
        </xdr:cNvPicPr>
      </xdr:nvPicPr>
      <xdr:blipFill>
        <a:blip xmlns:r="http://schemas.openxmlformats.org/officeDocument/2006/relationships" r:embed="rId1"/>
        <a:stretch>
          <a:fillRect/>
        </a:stretch>
      </xdr:blipFill>
      <xdr:spPr>
        <a:xfrm>
          <a:off x="5010150" y="4600575"/>
          <a:ext cx="114300" cy="388620"/>
        </a:xfrm>
        <a:prstGeom prst="rect">
          <a:avLst/>
        </a:prstGeom>
      </xdr:spPr>
    </xdr:pic>
    <xdr:clientData/>
  </xdr:oneCellAnchor>
  <xdr:oneCellAnchor>
    <xdr:from>
      <xdr:col>2</xdr:col>
      <xdr:colOff>0</xdr:colOff>
      <xdr:row>50</xdr:row>
      <xdr:rowOff>0</xdr:rowOff>
    </xdr:from>
    <xdr:ext cx="114300" cy="388620"/>
    <xdr:pic>
      <xdr:nvPicPr>
        <xdr:cNvPr id="3" name="Picture 2">
          <a:extLst>
            <a:ext uri="{FF2B5EF4-FFF2-40B4-BE49-F238E27FC236}">
              <a16:creationId xmlns:a16="http://schemas.microsoft.com/office/drawing/2014/main" id="{BB7FB205-4D74-4D26-87C8-12E3A235C4C8}"/>
            </a:ext>
          </a:extLst>
        </xdr:cNvPr>
        <xdr:cNvPicPr>
          <a:picLocks noChangeAspect="1"/>
        </xdr:cNvPicPr>
      </xdr:nvPicPr>
      <xdr:blipFill>
        <a:blip xmlns:r="http://schemas.openxmlformats.org/officeDocument/2006/relationships" r:embed="rId1"/>
        <a:stretch>
          <a:fillRect/>
        </a:stretch>
      </xdr:blipFill>
      <xdr:spPr>
        <a:xfrm>
          <a:off x="5010150" y="9525000"/>
          <a:ext cx="114300" cy="388620"/>
        </a:xfrm>
        <a:prstGeom prst="rect">
          <a:avLst/>
        </a:prstGeom>
      </xdr:spPr>
    </xdr:pic>
    <xdr:clientData/>
  </xdr:oneCellAnchor>
  <xdr:oneCellAnchor>
    <xdr:from>
      <xdr:col>2</xdr:col>
      <xdr:colOff>0</xdr:colOff>
      <xdr:row>52</xdr:row>
      <xdr:rowOff>0</xdr:rowOff>
    </xdr:from>
    <xdr:ext cx="114300" cy="388620"/>
    <xdr:pic>
      <xdr:nvPicPr>
        <xdr:cNvPr id="4" name="Picture 3">
          <a:extLst>
            <a:ext uri="{FF2B5EF4-FFF2-40B4-BE49-F238E27FC236}">
              <a16:creationId xmlns:a16="http://schemas.microsoft.com/office/drawing/2014/main" id="{C31B38DC-A11D-4BD2-90EA-C67B67074DC3}"/>
            </a:ext>
          </a:extLst>
        </xdr:cNvPr>
        <xdr:cNvPicPr>
          <a:picLocks noChangeAspect="1"/>
        </xdr:cNvPicPr>
      </xdr:nvPicPr>
      <xdr:blipFill>
        <a:blip xmlns:r="http://schemas.openxmlformats.org/officeDocument/2006/relationships" r:embed="rId1"/>
        <a:stretch>
          <a:fillRect/>
        </a:stretch>
      </xdr:blipFill>
      <xdr:spPr>
        <a:xfrm>
          <a:off x="5010150" y="9906000"/>
          <a:ext cx="114300" cy="388620"/>
        </a:xfrm>
        <a:prstGeom prst="rect">
          <a:avLst/>
        </a:prstGeom>
      </xdr:spPr>
    </xdr:pic>
    <xdr:clientData/>
  </xdr:oneCellAnchor>
  <xdr:oneCellAnchor>
    <xdr:from>
      <xdr:col>2</xdr:col>
      <xdr:colOff>0</xdr:colOff>
      <xdr:row>55</xdr:row>
      <xdr:rowOff>190499</xdr:rowOff>
    </xdr:from>
    <xdr:ext cx="151280" cy="734787"/>
    <xdr:pic>
      <xdr:nvPicPr>
        <xdr:cNvPr id="5" name="Picture 4">
          <a:extLst>
            <a:ext uri="{FF2B5EF4-FFF2-40B4-BE49-F238E27FC236}">
              <a16:creationId xmlns:a16="http://schemas.microsoft.com/office/drawing/2014/main" id="{45A63ADF-612A-41A6-8F57-C0696B704F1F}"/>
            </a:ext>
          </a:extLst>
        </xdr:cNvPr>
        <xdr:cNvPicPr>
          <a:picLocks noChangeAspect="1"/>
        </xdr:cNvPicPr>
      </xdr:nvPicPr>
      <xdr:blipFill>
        <a:blip xmlns:r="http://schemas.openxmlformats.org/officeDocument/2006/relationships" r:embed="rId2"/>
        <a:stretch>
          <a:fillRect/>
        </a:stretch>
      </xdr:blipFill>
      <xdr:spPr>
        <a:xfrm>
          <a:off x="5010150" y="10667999"/>
          <a:ext cx="151280" cy="734787"/>
        </a:xfrm>
        <a:prstGeom prst="rect">
          <a:avLst/>
        </a:prstGeom>
      </xdr:spPr>
    </xdr:pic>
    <xdr:clientData/>
  </xdr:oneCellAnchor>
  <xdr:oneCellAnchor>
    <xdr:from>
      <xdr:col>12</xdr:col>
      <xdr:colOff>0</xdr:colOff>
      <xdr:row>55</xdr:row>
      <xdr:rowOff>0</xdr:rowOff>
    </xdr:from>
    <xdr:ext cx="142875" cy="934183"/>
    <xdr:pic>
      <xdr:nvPicPr>
        <xdr:cNvPr id="6" name="Picture 5">
          <a:extLst>
            <a:ext uri="{FF2B5EF4-FFF2-40B4-BE49-F238E27FC236}">
              <a16:creationId xmlns:a16="http://schemas.microsoft.com/office/drawing/2014/main" id="{E00DCABB-0DE9-4B0A-818D-5D68FA9D52B5}"/>
            </a:ext>
          </a:extLst>
        </xdr:cNvPr>
        <xdr:cNvPicPr>
          <a:picLocks noChangeAspect="1"/>
        </xdr:cNvPicPr>
      </xdr:nvPicPr>
      <xdr:blipFill>
        <a:blip xmlns:r="http://schemas.openxmlformats.org/officeDocument/2006/relationships" r:embed="rId3"/>
        <a:stretch>
          <a:fillRect/>
        </a:stretch>
      </xdr:blipFill>
      <xdr:spPr>
        <a:xfrm>
          <a:off x="12630150" y="10477500"/>
          <a:ext cx="142875" cy="934183"/>
        </a:xfrm>
        <a:prstGeom prst="rect">
          <a:avLst/>
        </a:prstGeom>
      </xdr:spPr>
    </xdr:pic>
    <xdr:clientData/>
  </xdr:oneCellAnchor>
  <xdr:oneCellAnchor>
    <xdr:from>
      <xdr:col>2</xdr:col>
      <xdr:colOff>0</xdr:colOff>
      <xdr:row>71</xdr:row>
      <xdr:rowOff>0</xdr:rowOff>
    </xdr:from>
    <xdr:ext cx="114300" cy="388620"/>
    <xdr:pic>
      <xdr:nvPicPr>
        <xdr:cNvPr id="7" name="Picture 6">
          <a:extLst>
            <a:ext uri="{FF2B5EF4-FFF2-40B4-BE49-F238E27FC236}">
              <a16:creationId xmlns:a16="http://schemas.microsoft.com/office/drawing/2014/main" id="{29FCA9DC-9FB2-4D0D-BDDB-75EF25563605}"/>
            </a:ext>
          </a:extLst>
        </xdr:cNvPr>
        <xdr:cNvPicPr>
          <a:picLocks noChangeAspect="1"/>
        </xdr:cNvPicPr>
      </xdr:nvPicPr>
      <xdr:blipFill>
        <a:blip xmlns:r="http://schemas.openxmlformats.org/officeDocument/2006/relationships" r:embed="rId1"/>
        <a:stretch>
          <a:fillRect/>
        </a:stretch>
      </xdr:blipFill>
      <xdr:spPr>
        <a:xfrm>
          <a:off x="5010150" y="13630275"/>
          <a:ext cx="114300" cy="388620"/>
        </a:xfrm>
        <a:prstGeom prst="rect">
          <a:avLst/>
        </a:prstGeom>
      </xdr:spPr>
    </xdr:pic>
    <xdr:clientData/>
  </xdr:oneCellAnchor>
  <xdr:oneCellAnchor>
    <xdr:from>
      <xdr:col>2</xdr:col>
      <xdr:colOff>0</xdr:colOff>
      <xdr:row>78</xdr:row>
      <xdr:rowOff>0</xdr:rowOff>
    </xdr:from>
    <xdr:ext cx="114300" cy="388620"/>
    <xdr:pic>
      <xdr:nvPicPr>
        <xdr:cNvPr id="8" name="Picture 7">
          <a:extLst>
            <a:ext uri="{FF2B5EF4-FFF2-40B4-BE49-F238E27FC236}">
              <a16:creationId xmlns:a16="http://schemas.microsoft.com/office/drawing/2014/main" id="{5BB28F8C-DA02-4D1F-A814-D93D257347A0}"/>
            </a:ext>
          </a:extLst>
        </xdr:cNvPr>
        <xdr:cNvPicPr>
          <a:picLocks noChangeAspect="1"/>
        </xdr:cNvPicPr>
      </xdr:nvPicPr>
      <xdr:blipFill>
        <a:blip xmlns:r="http://schemas.openxmlformats.org/officeDocument/2006/relationships" r:embed="rId1"/>
        <a:stretch>
          <a:fillRect/>
        </a:stretch>
      </xdr:blipFill>
      <xdr:spPr>
        <a:xfrm>
          <a:off x="5010150" y="14963775"/>
          <a:ext cx="114300" cy="388620"/>
        </a:xfrm>
        <a:prstGeom prst="rect">
          <a:avLst/>
        </a:prstGeom>
      </xdr:spPr>
    </xdr:pic>
    <xdr:clientData/>
  </xdr:oneCellAnchor>
  <xdr:oneCellAnchor>
    <xdr:from>
      <xdr:col>2</xdr:col>
      <xdr:colOff>0</xdr:colOff>
      <xdr:row>111</xdr:row>
      <xdr:rowOff>0</xdr:rowOff>
    </xdr:from>
    <xdr:ext cx="114300" cy="388620"/>
    <xdr:pic>
      <xdr:nvPicPr>
        <xdr:cNvPr id="9" name="Picture 8">
          <a:extLst>
            <a:ext uri="{FF2B5EF4-FFF2-40B4-BE49-F238E27FC236}">
              <a16:creationId xmlns:a16="http://schemas.microsoft.com/office/drawing/2014/main" id="{C1FE131C-67F6-4192-BEB1-CAC93139E5DF}"/>
            </a:ext>
          </a:extLst>
        </xdr:cNvPr>
        <xdr:cNvPicPr>
          <a:picLocks noChangeAspect="1"/>
        </xdr:cNvPicPr>
      </xdr:nvPicPr>
      <xdr:blipFill>
        <a:blip xmlns:r="http://schemas.openxmlformats.org/officeDocument/2006/relationships" r:embed="rId1"/>
        <a:stretch>
          <a:fillRect/>
        </a:stretch>
      </xdr:blipFill>
      <xdr:spPr>
        <a:xfrm>
          <a:off x="5010150" y="21193125"/>
          <a:ext cx="114300" cy="388620"/>
        </a:xfrm>
        <a:prstGeom prst="rect">
          <a:avLst/>
        </a:prstGeom>
      </xdr:spPr>
    </xdr:pic>
    <xdr:clientData/>
  </xdr:oneCellAnchor>
  <xdr:oneCellAnchor>
    <xdr:from>
      <xdr:col>2</xdr:col>
      <xdr:colOff>0</xdr:colOff>
      <xdr:row>113</xdr:row>
      <xdr:rowOff>0</xdr:rowOff>
    </xdr:from>
    <xdr:ext cx="114300" cy="388620"/>
    <xdr:pic>
      <xdr:nvPicPr>
        <xdr:cNvPr id="10" name="Picture 9">
          <a:extLst>
            <a:ext uri="{FF2B5EF4-FFF2-40B4-BE49-F238E27FC236}">
              <a16:creationId xmlns:a16="http://schemas.microsoft.com/office/drawing/2014/main" id="{96F0D87E-93A8-4476-A3E7-1DAEF6D9163C}"/>
            </a:ext>
          </a:extLst>
        </xdr:cNvPr>
        <xdr:cNvPicPr>
          <a:picLocks noChangeAspect="1"/>
        </xdr:cNvPicPr>
      </xdr:nvPicPr>
      <xdr:blipFill>
        <a:blip xmlns:r="http://schemas.openxmlformats.org/officeDocument/2006/relationships" r:embed="rId1"/>
        <a:stretch>
          <a:fillRect/>
        </a:stretch>
      </xdr:blipFill>
      <xdr:spPr>
        <a:xfrm>
          <a:off x="5010150" y="21574125"/>
          <a:ext cx="114300" cy="388620"/>
        </a:xfrm>
        <a:prstGeom prst="rect">
          <a:avLst/>
        </a:prstGeom>
      </xdr:spPr>
    </xdr:pic>
    <xdr:clientData/>
  </xdr:oneCellAnchor>
  <xdr:oneCellAnchor>
    <xdr:from>
      <xdr:col>2</xdr:col>
      <xdr:colOff>-1</xdr:colOff>
      <xdr:row>117</xdr:row>
      <xdr:rowOff>-1</xdr:rowOff>
    </xdr:from>
    <xdr:ext cx="154081" cy="748393"/>
    <xdr:pic>
      <xdr:nvPicPr>
        <xdr:cNvPr id="11" name="Picture 10">
          <a:extLst>
            <a:ext uri="{FF2B5EF4-FFF2-40B4-BE49-F238E27FC236}">
              <a16:creationId xmlns:a16="http://schemas.microsoft.com/office/drawing/2014/main" id="{D3B5A74A-9F41-4498-B968-B76A8682EB18}"/>
            </a:ext>
          </a:extLst>
        </xdr:cNvPr>
        <xdr:cNvPicPr>
          <a:picLocks noChangeAspect="1"/>
        </xdr:cNvPicPr>
      </xdr:nvPicPr>
      <xdr:blipFill>
        <a:blip xmlns:r="http://schemas.openxmlformats.org/officeDocument/2006/relationships" r:embed="rId2"/>
        <a:stretch>
          <a:fillRect/>
        </a:stretch>
      </xdr:blipFill>
      <xdr:spPr>
        <a:xfrm>
          <a:off x="5010149" y="22336124"/>
          <a:ext cx="154081" cy="748393"/>
        </a:xfrm>
        <a:prstGeom prst="rect">
          <a:avLst/>
        </a:prstGeom>
      </xdr:spPr>
    </xdr:pic>
    <xdr:clientData/>
  </xdr:oneCellAnchor>
  <xdr:oneCellAnchor>
    <xdr:from>
      <xdr:col>12</xdr:col>
      <xdr:colOff>0</xdr:colOff>
      <xdr:row>116</xdr:row>
      <xdr:rowOff>0</xdr:rowOff>
    </xdr:from>
    <xdr:ext cx="142875" cy="934183"/>
    <xdr:pic>
      <xdr:nvPicPr>
        <xdr:cNvPr id="12" name="Picture 11">
          <a:extLst>
            <a:ext uri="{FF2B5EF4-FFF2-40B4-BE49-F238E27FC236}">
              <a16:creationId xmlns:a16="http://schemas.microsoft.com/office/drawing/2014/main" id="{EB7F688B-822D-4F9F-A494-D9655959338A}"/>
            </a:ext>
          </a:extLst>
        </xdr:cNvPr>
        <xdr:cNvPicPr>
          <a:picLocks noChangeAspect="1"/>
        </xdr:cNvPicPr>
      </xdr:nvPicPr>
      <xdr:blipFill>
        <a:blip xmlns:r="http://schemas.openxmlformats.org/officeDocument/2006/relationships" r:embed="rId3"/>
        <a:stretch>
          <a:fillRect/>
        </a:stretch>
      </xdr:blipFill>
      <xdr:spPr>
        <a:xfrm>
          <a:off x="12630150" y="22145625"/>
          <a:ext cx="142875" cy="934183"/>
        </a:xfrm>
        <a:prstGeom prst="rect">
          <a:avLst/>
        </a:prstGeom>
      </xdr:spPr>
    </xdr:pic>
    <xdr:clientData/>
  </xdr:oneCellAnchor>
  <xdr:oneCellAnchor>
    <xdr:from>
      <xdr:col>2</xdr:col>
      <xdr:colOff>0</xdr:colOff>
      <xdr:row>133</xdr:row>
      <xdr:rowOff>0</xdr:rowOff>
    </xdr:from>
    <xdr:ext cx="114300" cy="388620"/>
    <xdr:pic>
      <xdr:nvPicPr>
        <xdr:cNvPr id="13" name="Picture 12">
          <a:extLst>
            <a:ext uri="{FF2B5EF4-FFF2-40B4-BE49-F238E27FC236}">
              <a16:creationId xmlns:a16="http://schemas.microsoft.com/office/drawing/2014/main" id="{293985EE-77F8-4389-9DDC-D3FD9EE8714D}"/>
            </a:ext>
          </a:extLst>
        </xdr:cNvPr>
        <xdr:cNvPicPr>
          <a:picLocks noChangeAspect="1"/>
        </xdr:cNvPicPr>
      </xdr:nvPicPr>
      <xdr:blipFill>
        <a:blip xmlns:r="http://schemas.openxmlformats.org/officeDocument/2006/relationships" r:embed="rId1"/>
        <a:stretch>
          <a:fillRect/>
        </a:stretch>
      </xdr:blipFill>
      <xdr:spPr>
        <a:xfrm>
          <a:off x="5010150" y="25517475"/>
          <a:ext cx="114300" cy="388620"/>
        </a:xfrm>
        <a:prstGeom prst="rect">
          <a:avLst/>
        </a:prstGeom>
      </xdr:spPr>
    </xdr:pic>
    <xdr:clientData/>
  </xdr:oneCellAnchor>
  <xdr:oneCellAnchor>
    <xdr:from>
      <xdr:col>2</xdr:col>
      <xdr:colOff>0</xdr:colOff>
      <xdr:row>140</xdr:row>
      <xdr:rowOff>0</xdr:rowOff>
    </xdr:from>
    <xdr:ext cx="114300" cy="388620"/>
    <xdr:pic>
      <xdr:nvPicPr>
        <xdr:cNvPr id="14" name="Picture 13">
          <a:extLst>
            <a:ext uri="{FF2B5EF4-FFF2-40B4-BE49-F238E27FC236}">
              <a16:creationId xmlns:a16="http://schemas.microsoft.com/office/drawing/2014/main" id="{5E9DAD72-8DEC-4392-B8FB-F21DB9B95281}"/>
            </a:ext>
          </a:extLst>
        </xdr:cNvPr>
        <xdr:cNvPicPr>
          <a:picLocks noChangeAspect="1"/>
        </xdr:cNvPicPr>
      </xdr:nvPicPr>
      <xdr:blipFill>
        <a:blip xmlns:r="http://schemas.openxmlformats.org/officeDocument/2006/relationships" r:embed="rId1"/>
        <a:stretch>
          <a:fillRect/>
        </a:stretch>
      </xdr:blipFill>
      <xdr:spPr>
        <a:xfrm>
          <a:off x="5010150" y="26850975"/>
          <a:ext cx="114300" cy="388620"/>
        </a:xfrm>
        <a:prstGeom prst="rect">
          <a:avLst/>
        </a:prstGeom>
      </xdr:spPr>
    </xdr:pic>
    <xdr:clientData/>
  </xdr:oneCellAnchor>
  <xdr:oneCellAnchor>
    <xdr:from>
      <xdr:col>21</xdr:col>
      <xdr:colOff>0</xdr:colOff>
      <xdr:row>213</xdr:row>
      <xdr:rowOff>0</xdr:rowOff>
    </xdr:from>
    <xdr:ext cx="114300" cy="388620"/>
    <xdr:pic>
      <xdr:nvPicPr>
        <xdr:cNvPr id="15" name="Picture 14">
          <a:extLst>
            <a:ext uri="{FF2B5EF4-FFF2-40B4-BE49-F238E27FC236}">
              <a16:creationId xmlns:a16="http://schemas.microsoft.com/office/drawing/2014/main" id="{10EA19F7-371D-478E-92BD-FBCA90D83771}"/>
            </a:ext>
          </a:extLst>
        </xdr:cNvPr>
        <xdr:cNvPicPr>
          <a:picLocks noChangeAspect="1"/>
        </xdr:cNvPicPr>
      </xdr:nvPicPr>
      <xdr:blipFill>
        <a:blip xmlns:r="http://schemas.openxmlformats.org/officeDocument/2006/relationships" r:embed="rId1"/>
        <a:stretch>
          <a:fillRect/>
        </a:stretch>
      </xdr:blipFill>
      <xdr:spPr>
        <a:xfrm>
          <a:off x="19488150" y="40386000"/>
          <a:ext cx="114300" cy="388620"/>
        </a:xfrm>
        <a:prstGeom prst="rect">
          <a:avLst/>
        </a:prstGeom>
      </xdr:spPr>
    </xdr:pic>
    <xdr:clientData/>
  </xdr:oneCellAnchor>
  <xdr:oneCellAnchor>
    <xdr:from>
      <xdr:col>2</xdr:col>
      <xdr:colOff>0</xdr:colOff>
      <xdr:row>216</xdr:row>
      <xdr:rowOff>0</xdr:rowOff>
    </xdr:from>
    <xdr:ext cx="114300" cy="388620"/>
    <xdr:pic>
      <xdr:nvPicPr>
        <xdr:cNvPr id="16" name="Picture 15">
          <a:extLst>
            <a:ext uri="{FF2B5EF4-FFF2-40B4-BE49-F238E27FC236}">
              <a16:creationId xmlns:a16="http://schemas.microsoft.com/office/drawing/2014/main" id="{76B54555-30D8-4A8C-A831-A5C8E8385807}"/>
            </a:ext>
          </a:extLst>
        </xdr:cNvPr>
        <xdr:cNvPicPr>
          <a:picLocks noChangeAspect="1"/>
        </xdr:cNvPicPr>
      </xdr:nvPicPr>
      <xdr:blipFill>
        <a:blip xmlns:r="http://schemas.openxmlformats.org/officeDocument/2006/relationships" r:embed="rId1"/>
        <a:stretch>
          <a:fillRect/>
        </a:stretch>
      </xdr:blipFill>
      <xdr:spPr>
        <a:xfrm>
          <a:off x="5010150" y="40957500"/>
          <a:ext cx="114300" cy="388620"/>
        </a:xfrm>
        <a:prstGeom prst="rect">
          <a:avLst/>
        </a:prstGeom>
      </xdr:spPr>
    </xdr:pic>
    <xdr:clientData/>
  </xdr:oneCellAnchor>
  <xdr:oneCellAnchor>
    <xdr:from>
      <xdr:col>2</xdr:col>
      <xdr:colOff>0</xdr:colOff>
      <xdr:row>219</xdr:row>
      <xdr:rowOff>0</xdr:rowOff>
    </xdr:from>
    <xdr:ext cx="114300" cy="388620"/>
    <xdr:pic>
      <xdr:nvPicPr>
        <xdr:cNvPr id="17" name="Picture 16">
          <a:extLst>
            <a:ext uri="{FF2B5EF4-FFF2-40B4-BE49-F238E27FC236}">
              <a16:creationId xmlns:a16="http://schemas.microsoft.com/office/drawing/2014/main" id="{4DCDC325-97D9-4558-8B83-CDC4EE413729}"/>
            </a:ext>
          </a:extLst>
        </xdr:cNvPr>
        <xdr:cNvPicPr>
          <a:picLocks noChangeAspect="1"/>
        </xdr:cNvPicPr>
      </xdr:nvPicPr>
      <xdr:blipFill>
        <a:blip xmlns:r="http://schemas.openxmlformats.org/officeDocument/2006/relationships" r:embed="rId1"/>
        <a:stretch>
          <a:fillRect/>
        </a:stretch>
      </xdr:blipFill>
      <xdr:spPr>
        <a:xfrm>
          <a:off x="5010150" y="41529000"/>
          <a:ext cx="114300" cy="388620"/>
        </a:xfrm>
        <a:prstGeom prst="rect">
          <a:avLst/>
        </a:prstGeom>
      </xdr:spPr>
    </xdr:pic>
    <xdr:clientData/>
  </xdr:oneCellAnchor>
  <xdr:oneCellAnchor>
    <xdr:from>
      <xdr:col>1</xdr:col>
      <xdr:colOff>4939664</xdr:colOff>
      <xdr:row>221</xdr:row>
      <xdr:rowOff>7620</xdr:rowOff>
    </xdr:from>
    <xdr:ext cx="112059" cy="381000"/>
    <xdr:pic>
      <xdr:nvPicPr>
        <xdr:cNvPr id="18" name="Picture 17">
          <a:extLst>
            <a:ext uri="{FF2B5EF4-FFF2-40B4-BE49-F238E27FC236}">
              <a16:creationId xmlns:a16="http://schemas.microsoft.com/office/drawing/2014/main" id="{F42A59EB-1FFF-426F-AAD2-520FCF6F7EB7}"/>
            </a:ext>
          </a:extLst>
        </xdr:cNvPr>
        <xdr:cNvPicPr>
          <a:picLocks noChangeAspect="1"/>
        </xdr:cNvPicPr>
      </xdr:nvPicPr>
      <xdr:blipFill>
        <a:blip xmlns:r="http://schemas.openxmlformats.org/officeDocument/2006/relationships" r:embed="rId1"/>
        <a:stretch>
          <a:fillRect/>
        </a:stretch>
      </xdr:blipFill>
      <xdr:spPr>
        <a:xfrm>
          <a:off x="5006339" y="41917620"/>
          <a:ext cx="112059" cy="381000"/>
        </a:xfrm>
        <a:prstGeom prst="rect">
          <a:avLst/>
        </a:prstGeom>
      </xdr:spPr>
    </xdr:pic>
    <xdr:clientData/>
  </xdr:oneCellAnchor>
  <xdr:oneCellAnchor>
    <xdr:from>
      <xdr:col>1</xdr:col>
      <xdr:colOff>4599215</xdr:colOff>
      <xdr:row>508</xdr:row>
      <xdr:rowOff>54428</xdr:rowOff>
    </xdr:from>
    <xdr:ext cx="136071" cy="585107"/>
    <xdr:pic>
      <xdr:nvPicPr>
        <xdr:cNvPr id="19" name="Picture 18">
          <a:extLst>
            <a:ext uri="{FF2B5EF4-FFF2-40B4-BE49-F238E27FC236}">
              <a16:creationId xmlns:a16="http://schemas.microsoft.com/office/drawing/2014/main" id="{6C6174E5-5EF7-405D-AB11-BEC74766785E}"/>
            </a:ext>
          </a:extLst>
        </xdr:cNvPr>
        <xdr:cNvPicPr>
          <a:picLocks noChangeAspect="1"/>
        </xdr:cNvPicPr>
      </xdr:nvPicPr>
      <xdr:blipFill>
        <a:blip xmlns:r="http://schemas.openxmlformats.org/officeDocument/2006/relationships" r:embed="rId1"/>
        <a:stretch>
          <a:fillRect/>
        </a:stretch>
      </xdr:blipFill>
      <xdr:spPr>
        <a:xfrm>
          <a:off x="4799240" y="98009528"/>
          <a:ext cx="136071" cy="585107"/>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2</xdr:col>
      <xdr:colOff>54429</xdr:colOff>
      <xdr:row>450</xdr:row>
      <xdr:rowOff>13608</xdr:rowOff>
    </xdr:from>
    <xdr:to>
      <xdr:col>2</xdr:col>
      <xdr:colOff>266021</xdr:colOff>
      <xdr:row>451</xdr:row>
      <xdr:rowOff>163287</xdr:rowOff>
    </xdr:to>
    <xdr:sp macro="" textlink="">
      <xdr:nvSpPr>
        <xdr:cNvPr id="2" name="Right Brace 1">
          <a:extLst>
            <a:ext uri="{FF2B5EF4-FFF2-40B4-BE49-F238E27FC236}">
              <a16:creationId xmlns:a16="http://schemas.microsoft.com/office/drawing/2014/main" id="{912FF92B-1895-423C-9FBD-AFDD725D66B8}"/>
            </a:ext>
          </a:extLst>
        </xdr:cNvPr>
        <xdr:cNvSpPr/>
      </xdr:nvSpPr>
      <xdr:spPr bwMode="auto">
        <a:xfrm>
          <a:off x="3616779" y="75137283"/>
          <a:ext cx="211592" cy="311604"/>
        </a:xfrm>
        <a:prstGeom prst="rightBrace">
          <a:avLst>
            <a:gd name="adj1" fmla="val 8333"/>
            <a:gd name="adj2" fmla="val 5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defRPr/>
          </a:pPr>
          <a:endParaRPr lang="en-US" sz="1100"/>
        </a:p>
      </xdr:txBody>
    </xdr:sp>
    <xdr:clientData/>
  </xdr:twoCellAnchor>
  <xdr:twoCellAnchor>
    <xdr:from>
      <xdr:col>2</xdr:col>
      <xdr:colOff>54429</xdr:colOff>
      <xdr:row>357</xdr:row>
      <xdr:rowOff>0</xdr:rowOff>
    </xdr:from>
    <xdr:to>
      <xdr:col>2</xdr:col>
      <xdr:colOff>266021</xdr:colOff>
      <xdr:row>358</xdr:row>
      <xdr:rowOff>149678</xdr:rowOff>
    </xdr:to>
    <xdr:sp macro="" textlink="">
      <xdr:nvSpPr>
        <xdr:cNvPr id="3" name="Right Brace 2">
          <a:extLst>
            <a:ext uri="{FF2B5EF4-FFF2-40B4-BE49-F238E27FC236}">
              <a16:creationId xmlns:a16="http://schemas.microsoft.com/office/drawing/2014/main" id="{E3BA8EC7-D18C-43AF-99A2-99DFC0761D27}"/>
            </a:ext>
          </a:extLst>
        </xdr:cNvPr>
        <xdr:cNvSpPr/>
      </xdr:nvSpPr>
      <xdr:spPr bwMode="auto">
        <a:xfrm>
          <a:off x="3616779" y="60026550"/>
          <a:ext cx="211592" cy="311603"/>
        </a:xfrm>
        <a:prstGeom prst="rightBrace">
          <a:avLst>
            <a:gd name="adj1" fmla="val 8333"/>
            <a:gd name="adj2" fmla="val 5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defRPr/>
          </a:pPr>
          <a:endParaRPr lang="en-US" sz="1100"/>
        </a:p>
      </xdr:txBody>
    </xdr:sp>
    <xdr:clientData/>
  </xdr:twoCellAnchor>
  <xdr:twoCellAnchor>
    <xdr:from>
      <xdr:col>3</xdr:col>
      <xdr:colOff>68036</xdr:colOff>
      <xdr:row>544</xdr:row>
      <xdr:rowOff>13607</xdr:rowOff>
    </xdr:from>
    <xdr:to>
      <xdr:col>3</xdr:col>
      <xdr:colOff>279628</xdr:colOff>
      <xdr:row>545</xdr:row>
      <xdr:rowOff>163286</xdr:rowOff>
    </xdr:to>
    <xdr:sp macro="" textlink="">
      <xdr:nvSpPr>
        <xdr:cNvPr id="4" name="Right Brace 3">
          <a:extLst>
            <a:ext uri="{FF2B5EF4-FFF2-40B4-BE49-F238E27FC236}">
              <a16:creationId xmlns:a16="http://schemas.microsoft.com/office/drawing/2014/main" id="{A946A90A-5584-4AA1-ACA4-DB5612F64E80}"/>
            </a:ext>
          </a:extLst>
        </xdr:cNvPr>
        <xdr:cNvSpPr/>
      </xdr:nvSpPr>
      <xdr:spPr bwMode="auto">
        <a:xfrm>
          <a:off x="4344761" y="90377282"/>
          <a:ext cx="211592" cy="311604"/>
        </a:xfrm>
        <a:prstGeom prst="rightBrace">
          <a:avLst>
            <a:gd name="adj1" fmla="val 8333"/>
            <a:gd name="adj2" fmla="val 5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defRPr/>
          </a:pPr>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oneCellAnchor>
    <xdr:from>
      <xdr:col>1</xdr:col>
      <xdr:colOff>5473326</xdr:colOff>
      <xdr:row>24</xdr:row>
      <xdr:rowOff>25400</xdr:rowOff>
    </xdr:from>
    <xdr:ext cx="108324" cy="368300"/>
    <xdr:pic>
      <xdr:nvPicPr>
        <xdr:cNvPr id="2" name="Picture 1">
          <a:extLst>
            <a:ext uri="{FF2B5EF4-FFF2-40B4-BE49-F238E27FC236}">
              <a16:creationId xmlns:a16="http://schemas.microsoft.com/office/drawing/2014/main" id="{E2A00FD2-9944-4009-AC9E-8A50EE4BBB08}"/>
            </a:ext>
          </a:extLst>
        </xdr:cNvPr>
        <xdr:cNvPicPr>
          <a:picLocks noChangeAspect="1"/>
        </xdr:cNvPicPr>
      </xdr:nvPicPr>
      <xdr:blipFill>
        <a:blip xmlns:r="http://schemas.openxmlformats.org/officeDocument/2006/relationships" r:embed="rId1"/>
        <a:stretch>
          <a:fillRect/>
        </a:stretch>
      </xdr:blipFill>
      <xdr:spPr>
        <a:xfrm>
          <a:off x="4997076" y="4654550"/>
          <a:ext cx="108324" cy="368300"/>
        </a:xfrm>
        <a:prstGeom prst="rect">
          <a:avLst/>
        </a:prstGeom>
      </xdr:spPr>
    </xdr:pic>
    <xdr:clientData/>
  </xdr:oneCellAnchor>
  <xdr:oneCellAnchor>
    <xdr:from>
      <xdr:col>2</xdr:col>
      <xdr:colOff>0</xdr:colOff>
      <xdr:row>41</xdr:row>
      <xdr:rowOff>0</xdr:rowOff>
    </xdr:from>
    <xdr:ext cx="108324" cy="368300"/>
    <xdr:pic>
      <xdr:nvPicPr>
        <xdr:cNvPr id="3" name="Picture 2">
          <a:extLst>
            <a:ext uri="{FF2B5EF4-FFF2-40B4-BE49-F238E27FC236}">
              <a16:creationId xmlns:a16="http://schemas.microsoft.com/office/drawing/2014/main" id="{538CFC82-7792-4059-83E2-CA3E6CE083A9}"/>
            </a:ext>
          </a:extLst>
        </xdr:cNvPr>
        <xdr:cNvPicPr>
          <a:picLocks noChangeAspect="1"/>
        </xdr:cNvPicPr>
      </xdr:nvPicPr>
      <xdr:blipFill>
        <a:blip xmlns:r="http://schemas.openxmlformats.org/officeDocument/2006/relationships" r:embed="rId1"/>
        <a:stretch>
          <a:fillRect/>
        </a:stretch>
      </xdr:blipFill>
      <xdr:spPr>
        <a:xfrm>
          <a:off x="5000625" y="7839075"/>
          <a:ext cx="108324" cy="368300"/>
        </a:xfrm>
        <a:prstGeom prst="rect">
          <a:avLst/>
        </a:prstGeom>
      </xdr:spPr>
    </xdr:pic>
    <xdr:clientData/>
  </xdr:oneCellAnchor>
  <xdr:oneCellAnchor>
    <xdr:from>
      <xdr:col>2</xdr:col>
      <xdr:colOff>12700</xdr:colOff>
      <xdr:row>100</xdr:row>
      <xdr:rowOff>0</xdr:rowOff>
    </xdr:from>
    <xdr:ext cx="108324" cy="368300"/>
    <xdr:pic>
      <xdr:nvPicPr>
        <xdr:cNvPr id="4" name="Picture 3">
          <a:extLst>
            <a:ext uri="{FF2B5EF4-FFF2-40B4-BE49-F238E27FC236}">
              <a16:creationId xmlns:a16="http://schemas.microsoft.com/office/drawing/2014/main" id="{3EB40AA1-704D-432C-9238-469558F86579}"/>
            </a:ext>
          </a:extLst>
        </xdr:cNvPr>
        <xdr:cNvPicPr>
          <a:picLocks noChangeAspect="1"/>
        </xdr:cNvPicPr>
      </xdr:nvPicPr>
      <xdr:blipFill>
        <a:blip xmlns:r="http://schemas.openxmlformats.org/officeDocument/2006/relationships" r:embed="rId1"/>
        <a:stretch>
          <a:fillRect/>
        </a:stretch>
      </xdr:blipFill>
      <xdr:spPr>
        <a:xfrm>
          <a:off x="5013325" y="19154775"/>
          <a:ext cx="108324" cy="368300"/>
        </a:xfrm>
        <a:prstGeom prst="rect">
          <a:avLst/>
        </a:prstGeom>
      </xdr:spPr>
    </xdr:pic>
    <xdr:clientData/>
  </xdr:oneCellAnchor>
  <xdr:oneCellAnchor>
    <xdr:from>
      <xdr:col>1</xdr:col>
      <xdr:colOff>4368800</xdr:colOff>
      <xdr:row>491</xdr:row>
      <xdr:rowOff>12700</xdr:rowOff>
    </xdr:from>
    <xdr:ext cx="108324" cy="368300"/>
    <xdr:pic>
      <xdr:nvPicPr>
        <xdr:cNvPr id="5" name="Picture 4">
          <a:extLst>
            <a:ext uri="{FF2B5EF4-FFF2-40B4-BE49-F238E27FC236}">
              <a16:creationId xmlns:a16="http://schemas.microsoft.com/office/drawing/2014/main" id="{0AB40C6A-D7E3-4BB5-8194-B1D03256982E}"/>
            </a:ext>
          </a:extLst>
        </xdr:cNvPr>
        <xdr:cNvPicPr>
          <a:picLocks noChangeAspect="1"/>
        </xdr:cNvPicPr>
      </xdr:nvPicPr>
      <xdr:blipFill>
        <a:blip xmlns:r="http://schemas.openxmlformats.org/officeDocument/2006/relationships" r:embed="rId1"/>
        <a:stretch>
          <a:fillRect/>
        </a:stretch>
      </xdr:blipFill>
      <xdr:spPr>
        <a:xfrm>
          <a:off x="4568825" y="94681675"/>
          <a:ext cx="108324" cy="368300"/>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1</xdr:col>
      <xdr:colOff>4810124</xdr:colOff>
      <xdr:row>40</xdr:row>
      <xdr:rowOff>190499</xdr:rowOff>
    </xdr:from>
    <xdr:ext cx="109257" cy="371475"/>
    <xdr:pic>
      <xdr:nvPicPr>
        <xdr:cNvPr id="2" name="Picture 1">
          <a:extLst>
            <a:ext uri="{FF2B5EF4-FFF2-40B4-BE49-F238E27FC236}">
              <a16:creationId xmlns:a16="http://schemas.microsoft.com/office/drawing/2014/main" id="{A6553A2A-51A2-4B44-BE7E-493DF8094A0E}"/>
            </a:ext>
          </a:extLst>
        </xdr:cNvPr>
        <xdr:cNvPicPr>
          <a:picLocks noChangeAspect="1"/>
        </xdr:cNvPicPr>
      </xdr:nvPicPr>
      <xdr:blipFill>
        <a:blip xmlns:r="http://schemas.openxmlformats.org/officeDocument/2006/relationships" r:embed="rId1"/>
        <a:stretch>
          <a:fillRect/>
        </a:stretch>
      </xdr:blipFill>
      <xdr:spPr>
        <a:xfrm>
          <a:off x="5010149" y="7810499"/>
          <a:ext cx="109257" cy="371475"/>
        </a:xfrm>
        <a:prstGeom prst="rect">
          <a:avLst/>
        </a:prstGeom>
      </xdr:spPr>
    </xdr:pic>
    <xdr:clientData/>
  </xdr:oneCellAnchor>
  <xdr:oneCellAnchor>
    <xdr:from>
      <xdr:col>2</xdr:col>
      <xdr:colOff>0</xdr:colOff>
      <xdr:row>49</xdr:row>
      <xdr:rowOff>0</xdr:rowOff>
    </xdr:from>
    <xdr:ext cx="114300" cy="582930"/>
    <xdr:pic>
      <xdr:nvPicPr>
        <xdr:cNvPr id="3" name="Picture 2">
          <a:extLst>
            <a:ext uri="{FF2B5EF4-FFF2-40B4-BE49-F238E27FC236}">
              <a16:creationId xmlns:a16="http://schemas.microsoft.com/office/drawing/2014/main" id="{5D1BBCB1-3DDB-4439-AD97-A8DCE31D2082}"/>
            </a:ext>
          </a:extLst>
        </xdr:cNvPr>
        <xdr:cNvPicPr>
          <a:picLocks noChangeAspect="1"/>
        </xdr:cNvPicPr>
      </xdr:nvPicPr>
      <xdr:blipFill>
        <a:blip xmlns:r="http://schemas.openxmlformats.org/officeDocument/2006/relationships" r:embed="rId2"/>
        <a:stretch>
          <a:fillRect/>
        </a:stretch>
      </xdr:blipFill>
      <xdr:spPr>
        <a:xfrm>
          <a:off x="5010150" y="9334500"/>
          <a:ext cx="114300" cy="582930"/>
        </a:xfrm>
        <a:prstGeom prst="rect">
          <a:avLst/>
        </a:prstGeom>
      </xdr:spPr>
    </xdr:pic>
    <xdr:clientData/>
  </xdr:oneCellAnchor>
  <xdr:oneCellAnchor>
    <xdr:from>
      <xdr:col>1</xdr:col>
      <xdr:colOff>4810124</xdr:colOff>
      <xdr:row>78</xdr:row>
      <xdr:rowOff>190499</xdr:rowOff>
    </xdr:from>
    <xdr:ext cx="109257" cy="371475"/>
    <xdr:pic>
      <xdr:nvPicPr>
        <xdr:cNvPr id="4" name="Picture 3">
          <a:extLst>
            <a:ext uri="{FF2B5EF4-FFF2-40B4-BE49-F238E27FC236}">
              <a16:creationId xmlns:a16="http://schemas.microsoft.com/office/drawing/2014/main" id="{35FCC557-438F-488B-8E8A-B70C10AA3119}"/>
            </a:ext>
          </a:extLst>
        </xdr:cNvPr>
        <xdr:cNvPicPr>
          <a:picLocks noChangeAspect="1"/>
        </xdr:cNvPicPr>
      </xdr:nvPicPr>
      <xdr:blipFill>
        <a:blip xmlns:r="http://schemas.openxmlformats.org/officeDocument/2006/relationships" r:embed="rId1"/>
        <a:stretch>
          <a:fillRect/>
        </a:stretch>
      </xdr:blipFill>
      <xdr:spPr>
        <a:xfrm>
          <a:off x="5010149" y="15154274"/>
          <a:ext cx="109257" cy="371475"/>
        </a:xfrm>
        <a:prstGeom prst="rect">
          <a:avLst/>
        </a:prstGeom>
      </xdr:spPr>
    </xdr:pic>
    <xdr:clientData/>
  </xdr:oneCellAnchor>
  <xdr:oneCellAnchor>
    <xdr:from>
      <xdr:col>2</xdr:col>
      <xdr:colOff>0</xdr:colOff>
      <xdr:row>102</xdr:row>
      <xdr:rowOff>190499</xdr:rowOff>
    </xdr:from>
    <xdr:ext cx="114860" cy="390525"/>
    <xdr:pic>
      <xdr:nvPicPr>
        <xdr:cNvPr id="5" name="Picture 4">
          <a:extLst>
            <a:ext uri="{FF2B5EF4-FFF2-40B4-BE49-F238E27FC236}">
              <a16:creationId xmlns:a16="http://schemas.microsoft.com/office/drawing/2014/main" id="{F946ACC3-7099-485D-873B-2AFB33ECAAB7}"/>
            </a:ext>
          </a:extLst>
        </xdr:cNvPr>
        <xdr:cNvPicPr>
          <a:picLocks noChangeAspect="1"/>
        </xdr:cNvPicPr>
      </xdr:nvPicPr>
      <xdr:blipFill>
        <a:blip xmlns:r="http://schemas.openxmlformats.org/officeDocument/2006/relationships" r:embed="rId1"/>
        <a:stretch>
          <a:fillRect/>
        </a:stretch>
      </xdr:blipFill>
      <xdr:spPr>
        <a:xfrm>
          <a:off x="5010150" y="19688174"/>
          <a:ext cx="114860" cy="390525"/>
        </a:xfrm>
        <a:prstGeom prst="rect">
          <a:avLst/>
        </a:prstGeom>
      </xdr:spPr>
    </xdr:pic>
    <xdr:clientData/>
  </xdr:oneCellAnchor>
  <xdr:oneCellAnchor>
    <xdr:from>
      <xdr:col>2</xdr:col>
      <xdr:colOff>0</xdr:colOff>
      <xdr:row>111</xdr:row>
      <xdr:rowOff>0</xdr:rowOff>
    </xdr:from>
    <xdr:ext cx="114300" cy="582930"/>
    <xdr:pic>
      <xdr:nvPicPr>
        <xdr:cNvPr id="6" name="Picture 5">
          <a:extLst>
            <a:ext uri="{FF2B5EF4-FFF2-40B4-BE49-F238E27FC236}">
              <a16:creationId xmlns:a16="http://schemas.microsoft.com/office/drawing/2014/main" id="{7FEB6F31-F9FE-4F4F-B415-6332215EB4F3}"/>
            </a:ext>
          </a:extLst>
        </xdr:cNvPr>
        <xdr:cNvPicPr>
          <a:picLocks noChangeAspect="1"/>
        </xdr:cNvPicPr>
      </xdr:nvPicPr>
      <xdr:blipFill>
        <a:blip xmlns:r="http://schemas.openxmlformats.org/officeDocument/2006/relationships" r:embed="rId2"/>
        <a:stretch>
          <a:fillRect/>
        </a:stretch>
      </xdr:blipFill>
      <xdr:spPr>
        <a:xfrm>
          <a:off x="5010150" y="21212175"/>
          <a:ext cx="114300" cy="582930"/>
        </a:xfrm>
        <a:prstGeom prst="rect">
          <a:avLst/>
        </a:prstGeom>
      </xdr:spPr>
    </xdr:pic>
    <xdr:clientData/>
  </xdr:oneCellAnchor>
  <xdr:oneCellAnchor>
    <xdr:from>
      <xdr:col>2</xdr:col>
      <xdr:colOff>0</xdr:colOff>
      <xdr:row>140</xdr:row>
      <xdr:rowOff>0</xdr:rowOff>
    </xdr:from>
    <xdr:ext cx="114300" cy="388620"/>
    <xdr:pic>
      <xdr:nvPicPr>
        <xdr:cNvPr id="7" name="Picture 6">
          <a:extLst>
            <a:ext uri="{FF2B5EF4-FFF2-40B4-BE49-F238E27FC236}">
              <a16:creationId xmlns:a16="http://schemas.microsoft.com/office/drawing/2014/main" id="{81C2BEDF-9553-4749-AF46-21CC7FB29715}"/>
            </a:ext>
          </a:extLst>
        </xdr:cNvPr>
        <xdr:cNvPicPr>
          <a:picLocks noChangeAspect="1"/>
        </xdr:cNvPicPr>
      </xdr:nvPicPr>
      <xdr:blipFill>
        <a:blip xmlns:r="http://schemas.openxmlformats.org/officeDocument/2006/relationships" r:embed="rId1"/>
        <a:stretch>
          <a:fillRect/>
        </a:stretch>
      </xdr:blipFill>
      <xdr:spPr>
        <a:xfrm>
          <a:off x="5010150" y="26841450"/>
          <a:ext cx="114300" cy="388620"/>
        </a:xfrm>
        <a:prstGeom prst="rect">
          <a:avLst/>
        </a:prstGeom>
      </xdr:spPr>
    </xdr:pic>
    <xdr:clientData/>
  </xdr:oneCellAnchor>
  <xdr:oneCellAnchor>
    <xdr:from>
      <xdr:col>2</xdr:col>
      <xdr:colOff>0</xdr:colOff>
      <xdr:row>264</xdr:row>
      <xdr:rowOff>0</xdr:rowOff>
    </xdr:from>
    <xdr:ext cx="114300" cy="388620"/>
    <xdr:pic>
      <xdr:nvPicPr>
        <xdr:cNvPr id="8" name="Picture 7">
          <a:extLst>
            <a:ext uri="{FF2B5EF4-FFF2-40B4-BE49-F238E27FC236}">
              <a16:creationId xmlns:a16="http://schemas.microsoft.com/office/drawing/2014/main" id="{56803909-D654-485B-BBF6-6CEBA3F31014}"/>
            </a:ext>
          </a:extLst>
        </xdr:cNvPr>
        <xdr:cNvPicPr>
          <a:picLocks noChangeAspect="1"/>
        </xdr:cNvPicPr>
      </xdr:nvPicPr>
      <xdr:blipFill>
        <a:blip xmlns:r="http://schemas.openxmlformats.org/officeDocument/2006/relationships" r:embed="rId1"/>
        <a:stretch>
          <a:fillRect/>
        </a:stretch>
      </xdr:blipFill>
      <xdr:spPr>
        <a:xfrm>
          <a:off x="5010150" y="50158650"/>
          <a:ext cx="114300" cy="388620"/>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editAs="oneCell">
    <xdr:from>
      <xdr:col>25</xdr:col>
      <xdr:colOff>0</xdr:colOff>
      <xdr:row>54</xdr:row>
      <xdr:rowOff>0</xdr:rowOff>
    </xdr:from>
    <xdr:to>
      <xdr:col>25</xdr:col>
      <xdr:colOff>76200</xdr:colOff>
      <xdr:row>55</xdr:row>
      <xdr:rowOff>41275</xdr:rowOff>
    </xdr:to>
    <xdr:sp macro="" textlink="">
      <xdr:nvSpPr>
        <xdr:cNvPr id="2" name="Text Box 19">
          <a:extLst>
            <a:ext uri="{FF2B5EF4-FFF2-40B4-BE49-F238E27FC236}">
              <a16:creationId xmlns:a16="http://schemas.microsoft.com/office/drawing/2014/main" id="{E83E4F97-C44B-46EE-9DE2-5019DA1D897D}"/>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 name="Text Box 20">
          <a:extLst>
            <a:ext uri="{FF2B5EF4-FFF2-40B4-BE49-F238E27FC236}">
              <a16:creationId xmlns:a16="http://schemas.microsoft.com/office/drawing/2014/main" id="{7568F8BA-AFFD-4E3B-B2F5-A1EC7F16E9B6}"/>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 name="Text Box 21">
          <a:extLst>
            <a:ext uri="{FF2B5EF4-FFF2-40B4-BE49-F238E27FC236}">
              <a16:creationId xmlns:a16="http://schemas.microsoft.com/office/drawing/2014/main" id="{2E0B9AD5-EE89-4C34-86B8-53111D031BC6}"/>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5" name="Text Box 22">
          <a:extLst>
            <a:ext uri="{FF2B5EF4-FFF2-40B4-BE49-F238E27FC236}">
              <a16:creationId xmlns:a16="http://schemas.microsoft.com/office/drawing/2014/main" id="{E34BAE7D-1F70-4650-A57A-9102BCFE707A}"/>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6" name="Text Box 23">
          <a:extLst>
            <a:ext uri="{FF2B5EF4-FFF2-40B4-BE49-F238E27FC236}">
              <a16:creationId xmlns:a16="http://schemas.microsoft.com/office/drawing/2014/main" id="{B7B5DE13-6319-40E9-9E02-B0BE48F34309}"/>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7" name="Text Box 24">
          <a:extLst>
            <a:ext uri="{FF2B5EF4-FFF2-40B4-BE49-F238E27FC236}">
              <a16:creationId xmlns:a16="http://schemas.microsoft.com/office/drawing/2014/main" id="{C1E41393-738F-4682-807E-6DDB8EA00A35}"/>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8" name="Text Box 25">
          <a:extLst>
            <a:ext uri="{FF2B5EF4-FFF2-40B4-BE49-F238E27FC236}">
              <a16:creationId xmlns:a16="http://schemas.microsoft.com/office/drawing/2014/main" id="{614CFEE1-0E62-44C5-9123-074978A32858}"/>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9" name="Text Box 26">
          <a:extLst>
            <a:ext uri="{FF2B5EF4-FFF2-40B4-BE49-F238E27FC236}">
              <a16:creationId xmlns:a16="http://schemas.microsoft.com/office/drawing/2014/main" id="{3A7243D6-447B-45E0-883D-86461770F6A1}"/>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0" name="Text Box 27">
          <a:extLst>
            <a:ext uri="{FF2B5EF4-FFF2-40B4-BE49-F238E27FC236}">
              <a16:creationId xmlns:a16="http://schemas.microsoft.com/office/drawing/2014/main" id="{E9C27A1B-9E9F-4D4D-B5B3-8E36019BC4EC}"/>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1" name="Text Box 28">
          <a:extLst>
            <a:ext uri="{FF2B5EF4-FFF2-40B4-BE49-F238E27FC236}">
              <a16:creationId xmlns:a16="http://schemas.microsoft.com/office/drawing/2014/main" id="{88492231-6BBE-400B-9FFD-FE770C5A3347}"/>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2" name="Text Box 29">
          <a:extLst>
            <a:ext uri="{FF2B5EF4-FFF2-40B4-BE49-F238E27FC236}">
              <a16:creationId xmlns:a16="http://schemas.microsoft.com/office/drawing/2014/main" id="{B5066A50-F023-47C4-903E-843079DC5B0F}"/>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3" name="Text Box 30">
          <a:extLst>
            <a:ext uri="{FF2B5EF4-FFF2-40B4-BE49-F238E27FC236}">
              <a16:creationId xmlns:a16="http://schemas.microsoft.com/office/drawing/2014/main" id="{079FAF56-D74C-472E-B790-94AF9D3D4ACB}"/>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4" name="Text Box 31">
          <a:extLst>
            <a:ext uri="{FF2B5EF4-FFF2-40B4-BE49-F238E27FC236}">
              <a16:creationId xmlns:a16="http://schemas.microsoft.com/office/drawing/2014/main" id="{52E86540-BC8D-4453-BF70-AD22759CE083}"/>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5" name="Text Box 32">
          <a:extLst>
            <a:ext uri="{FF2B5EF4-FFF2-40B4-BE49-F238E27FC236}">
              <a16:creationId xmlns:a16="http://schemas.microsoft.com/office/drawing/2014/main" id="{31D01E86-927B-46F2-A024-C71569912827}"/>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6" name="Text Box 33">
          <a:extLst>
            <a:ext uri="{FF2B5EF4-FFF2-40B4-BE49-F238E27FC236}">
              <a16:creationId xmlns:a16="http://schemas.microsoft.com/office/drawing/2014/main" id="{926B8CD6-FAF9-4F82-B30B-73F668ADD568}"/>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7" name="Text Box 34">
          <a:extLst>
            <a:ext uri="{FF2B5EF4-FFF2-40B4-BE49-F238E27FC236}">
              <a16:creationId xmlns:a16="http://schemas.microsoft.com/office/drawing/2014/main" id="{17A68B21-9714-42DC-A76F-4BB12A756897}"/>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8" name="Text Box 35">
          <a:extLst>
            <a:ext uri="{FF2B5EF4-FFF2-40B4-BE49-F238E27FC236}">
              <a16:creationId xmlns:a16="http://schemas.microsoft.com/office/drawing/2014/main" id="{596FDBA1-1996-41DF-A3D0-CE9792E182C1}"/>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9" name="Text Box 36">
          <a:extLst>
            <a:ext uri="{FF2B5EF4-FFF2-40B4-BE49-F238E27FC236}">
              <a16:creationId xmlns:a16="http://schemas.microsoft.com/office/drawing/2014/main" id="{D32292B5-5485-4FBD-A9AB-2FAF831FF7C3}"/>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0" name="Text Box 20">
          <a:extLst>
            <a:ext uri="{FF2B5EF4-FFF2-40B4-BE49-F238E27FC236}">
              <a16:creationId xmlns:a16="http://schemas.microsoft.com/office/drawing/2014/main" id="{778BB7C5-8FA1-449F-A483-E47CA97AD6FB}"/>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1" name="Text Box 21">
          <a:extLst>
            <a:ext uri="{FF2B5EF4-FFF2-40B4-BE49-F238E27FC236}">
              <a16:creationId xmlns:a16="http://schemas.microsoft.com/office/drawing/2014/main" id="{03589B59-2931-4872-8303-EB4C97468D1E}"/>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2" name="Text Box 22">
          <a:extLst>
            <a:ext uri="{FF2B5EF4-FFF2-40B4-BE49-F238E27FC236}">
              <a16:creationId xmlns:a16="http://schemas.microsoft.com/office/drawing/2014/main" id="{3E834B7D-73F4-4478-9D93-0DDA95A1652B}"/>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3" name="Text Box 23">
          <a:extLst>
            <a:ext uri="{FF2B5EF4-FFF2-40B4-BE49-F238E27FC236}">
              <a16:creationId xmlns:a16="http://schemas.microsoft.com/office/drawing/2014/main" id="{058464E2-EB23-4508-A5D8-BB9708293373}"/>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4" name="Text Box 24">
          <a:extLst>
            <a:ext uri="{FF2B5EF4-FFF2-40B4-BE49-F238E27FC236}">
              <a16:creationId xmlns:a16="http://schemas.microsoft.com/office/drawing/2014/main" id="{FD8C91FC-425B-4C24-B0C1-FDC02B67FC0B}"/>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5" name="Text Box 25">
          <a:extLst>
            <a:ext uri="{FF2B5EF4-FFF2-40B4-BE49-F238E27FC236}">
              <a16:creationId xmlns:a16="http://schemas.microsoft.com/office/drawing/2014/main" id="{30E18175-8C07-4819-9463-739B32B8651A}"/>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6" name="Text Box 26">
          <a:extLst>
            <a:ext uri="{FF2B5EF4-FFF2-40B4-BE49-F238E27FC236}">
              <a16:creationId xmlns:a16="http://schemas.microsoft.com/office/drawing/2014/main" id="{BC1EC618-3AE5-45AA-BC15-265AB154C513}"/>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7" name="Text Box 27">
          <a:extLst>
            <a:ext uri="{FF2B5EF4-FFF2-40B4-BE49-F238E27FC236}">
              <a16:creationId xmlns:a16="http://schemas.microsoft.com/office/drawing/2014/main" id="{90426220-C107-40C6-B917-D9822A642381}"/>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8" name="Text Box 28">
          <a:extLst>
            <a:ext uri="{FF2B5EF4-FFF2-40B4-BE49-F238E27FC236}">
              <a16:creationId xmlns:a16="http://schemas.microsoft.com/office/drawing/2014/main" id="{DB658236-D19F-4176-A77E-A09C0D4F74B1}"/>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9" name="Text Box 29">
          <a:extLst>
            <a:ext uri="{FF2B5EF4-FFF2-40B4-BE49-F238E27FC236}">
              <a16:creationId xmlns:a16="http://schemas.microsoft.com/office/drawing/2014/main" id="{3EDE4F5B-AFA0-416B-B75F-5EDEB9C96DE4}"/>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0" name="Text Box 30">
          <a:extLst>
            <a:ext uri="{FF2B5EF4-FFF2-40B4-BE49-F238E27FC236}">
              <a16:creationId xmlns:a16="http://schemas.microsoft.com/office/drawing/2014/main" id="{244A6B70-E75B-4C1C-B59F-2FF2116D2100}"/>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1" name="Text Box 31">
          <a:extLst>
            <a:ext uri="{FF2B5EF4-FFF2-40B4-BE49-F238E27FC236}">
              <a16:creationId xmlns:a16="http://schemas.microsoft.com/office/drawing/2014/main" id="{09102264-209B-40D5-8FCB-3BDF3E100C45}"/>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2" name="Text Box 32">
          <a:extLst>
            <a:ext uri="{FF2B5EF4-FFF2-40B4-BE49-F238E27FC236}">
              <a16:creationId xmlns:a16="http://schemas.microsoft.com/office/drawing/2014/main" id="{826BC92C-14BD-4B3C-BFDE-B6BEFF2CC7C7}"/>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3" name="Text Box 33">
          <a:extLst>
            <a:ext uri="{FF2B5EF4-FFF2-40B4-BE49-F238E27FC236}">
              <a16:creationId xmlns:a16="http://schemas.microsoft.com/office/drawing/2014/main" id="{12F2351C-0CF1-4CAC-9BC4-C6BDBF4799E2}"/>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4" name="Text Box 34">
          <a:extLst>
            <a:ext uri="{FF2B5EF4-FFF2-40B4-BE49-F238E27FC236}">
              <a16:creationId xmlns:a16="http://schemas.microsoft.com/office/drawing/2014/main" id="{A2D548A8-530C-44B6-B991-A78330F6B5F9}"/>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5" name="Text Box 35">
          <a:extLst>
            <a:ext uri="{FF2B5EF4-FFF2-40B4-BE49-F238E27FC236}">
              <a16:creationId xmlns:a16="http://schemas.microsoft.com/office/drawing/2014/main" id="{3A840FF7-90E0-4330-84E1-C05EF5CD1A0E}"/>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6" name="Text Box 36">
          <a:extLst>
            <a:ext uri="{FF2B5EF4-FFF2-40B4-BE49-F238E27FC236}">
              <a16:creationId xmlns:a16="http://schemas.microsoft.com/office/drawing/2014/main" id="{98FC557C-989D-44F3-9B5F-F4C2E1C287E4}"/>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7" name="Text Box 19">
          <a:extLst>
            <a:ext uri="{FF2B5EF4-FFF2-40B4-BE49-F238E27FC236}">
              <a16:creationId xmlns:a16="http://schemas.microsoft.com/office/drawing/2014/main" id="{76EE2E36-D3B4-4347-8343-69F8483DE7A8}"/>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8" name="Text Box 19">
          <a:extLst>
            <a:ext uri="{FF2B5EF4-FFF2-40B4-BE49-F238E27FC236}">
              <a16:creationId xmlns:a16="http://schemas.microsoft.com/office/drawing/2014/main" id="{946A3D86-D568-4E92-8BC9-F8E2024C1412}"/>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9" name="Text Box 19">
          <a:extLst>
            <a:ext uri="{FF2B5EF4-FFF2-40B4-BE49-F238E27FC236}">
              <a16:creationId xmlns:a16="http://schemas.microsoft.com/office/drawing/2014/main" id="{53BDDADE-661C-461E-9F09-610D8C68F8AA}"/>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0" name="Text Box 19">
          <a:extLst>
            <a:ext uri="{FF2B5EF4-FFF2-40B4-BE49-F238E27FC236}">
              <a16:creationId xmlns:a16="http://schemas.microsoft.com/office/drawing/2014/main" id="{7860F30B-030A-4F21-AC4E-BB83752A66D3}"/>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1" name="Text Box 19">
          <a:extLst>
            <a:ext uri="{FF2B5EF4-FFF2-40B4-BE49-F238E27FC236}">
              <a16:creationId xmlns:a16="http://schemas.microsoft.com/office/drawing/2014/main" id="{497E3950-9D76-4869-A6F6-3EE7EF4001E1}"/>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2" name="Text Box 19">
          <a:extLst>
            <a:ext uri="{FF2B5EF4-FFF2-40B4-BE49-F238E27FC236}">
              <a16:creationId xmlns:a16="http://schemas.microsoft.com/office/drawing/2014/main" id="{CBEE2111-BEA8-4C0B-96D6-6D30C6E83B4A}"/>
            </a:ext>
          </a:extLst>
        </xdr:cNvPr>
        <xdr:cNvSpPr txBox="1">
          <a:spLocks noChangeArrowheads="1"/>
        </xdr:cNvSpPr>
      </xdr:nvSpPr>
      <xdr:spPr bwMode="auto">
        <a:xfrm>
          <a:off x="19992975" y="9010650"/>
          <a:ext cx="76200" cy="203200"/>
        </a:xfrm>
        <a:prstGeom prst="rect">
          <a:avLst/>
        </a:prstGeom>
        <a:noFill/>
        <a:ln w="9525">
          <a:no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16</xdr:row>
      <xdr:rowOff>0</xdr:rowOff>
    </xdr:from>
    <xdr:ext cx="95250" cy="323850"/>
    <xdr:pic>
      <xdr:nvPicPr>
        <xdr:cNvPr id="2" name="Picture 1">
          <a:extLst>
            <a:ext uri="{FF2B5EF4-FFF2-40B4-BE49-F238E27FC236}">
              <a16:creationId xmlns:a16="http://schemas.microsoft.com/office/drawing/2014/main" id="{AE6B96E1-B825-4D3D-8196-676AAE25FC45}"/>
            </a:ext>
          </a:extLst>
        </xdr:cNvPr>
        <xdr:cNvPicPr>
          <a:picLocks noChangeAspect="1"/>
        </xdr:cNvPicPr>
      </xdr:nvPicPr>
      <xdr:blipFill>
        <a:blip xmlns:r="http://schemas.openxmlformats.org/officeDocument/2006/relationships" r:embed="rId1"/>
        <a:stretch>
          <a:fillRect/>
        </a:stretch>
      </xdr:blipFill>
      <xdr:spPr>
        <a:xfrm>
          <a:off x="5105400" y="2914650"/>
          <a:ext cx="95250" cy="323850"/>
        </a:xfrm>
        <a:prstGeom prst="rect">
          <a:avLst/>
        </a:prstGeom>
      </xdr:spPr>
    </xdr:pic>
    <xdr:clientData/>
  </xdr:oneCellAnchor>
  <xdr:oneCellAnchor>
    <xdr:from>
      <xdr:col>2</xdr:col>
      <xdr:colOff>0</xdr:colOff>
      <xdr:row>41</xdr:row>
      <xdr:rowOff>0</xdr:rowOff>
    </xdr:from>
    <xdr:ext cx="95250" cy="323850"/>
    <xdr:pic>
      <xdr:nvPicPr>
        <xdr:cNvPr id="3" name="Picture 2">
          <a:extLst>
            <a:ext uri="{FF2B5EF4-FFF2-40B4-BE49-F238E27FC236}">
              <a16:creationId xmlns:a16="http://schemas.microsoft.com/office/drawing/2014/main" id="{53AC04A2-24CD-48AB-9003-DE9D3597F666}"/>
            </a:ext>
          </a:extLst>
        </xdr:cNvPr>
        <xdr:cNvPicPr>
          <a:picLocks noChangeAspect="1"/>
        </xdr:cNvPicPr>
      </xdr:nvPicPr>
      <xdr:blipFill>
        <a:blip xmlns:r="http://schemas.openxmlformats.org/officeDocument/2006/relationships" r:embed="rId1"/>
        <a:stretch>
          <a:fillRect/>
        </a:stretch>
      </xdr:blipFill>
      <xdr:spPr>
        <a:xfrm>
          <a:off x="5105400" y="7839075"/>
          <a:ext cx="95250" cy="323850"/>
        </a:xfrm>
        <a:prstGeom prst="rect">
          <a:avLst/>
        </a:prstGeom>
      </xdr:spPr>
    </xdr:pic>
    <xdr:clientData/>
  </xdr:oneCellAnchor>
  <xdr:oneCellAnchor>
    <xdr:from>
      <xdr:col>2</xdr:col>
      <xdr:colOff>0</xdr:colOff>
      <xdr:row>49</xdr:row>
      <xdr:rowOff>0</xdr:rowOff>
    </xdr:from>
    <xdr:ext cx="95250" cy="485775"/>
    <xdr:pic>
      <xdr:nvPicPr>
        <xdr:cNvPr id="4" name="Picture 3">
          <a:extLst>
            <a:ext uri="{FF2B5EF4-FFF2-40B4-BE49-F238E27FC236}">
              <a16:creationId xmlns:a16="http://schemas.microsoft.com/office/drawing/2014/main" id="{B574B0E7-5217-4CA4-AAF4-3C3E039D2C54}"/>
            </a:ext>
          </a:extLst>
        </xdr:cNvPr>
        <xdr:cNvPicPr>
          <a:picLocks noChangeAspect="1"/>
        </xdr:cNvPicPr>
      </xdr:nvPicPr>
      <xdr:blipFill>
        <a:blip xmlns:r="http://schemas.openxmlformats.org/officeDocument/2006/relationships" r:embed="rId2"/>
        <a:stretch>
          <a:fillRect/>
        </a:stretch>
      </xdr:blipFill>
      <xdr:spPr>
        <a:xfrm>
          <a:off x="5105400" y="9363075"/>
          <a:ext cx="95250" cy="485775"/>
        </a:xfrm>
        <a:prstGeom prst="rect">
          <a:avLst/>
        </a:prstGeom>
      </xdr:spPr>
    </xdr:pic>
    <xdr:clientData/>
  </xdr:oneCellAnchor>
  <xdr:oneCellAnchor>
    <xdr:from>
      <xdr:col>2</xdr:col>
      <xdr:colOff>0</xdr:colOff>
      <xdr:row>55</xdr:row>
      <xdr:rowOff>0</xdr:rowOff>
    </xdr:from>
    <xdr:ext cx="133350" cy="647700"/>
    <xdr:pic>
      <xdr:nvPicPr>
        <xdr:cNvPr id="5" name="Picture 4">
          <a:extLst>
            <a:ext uri="{FF2B5EF4-FFF2-40B4-BE49-F238E27FC236}">
              <a16:creationId xmlns:a16="http://schemas.microsoft.com/office/drawing/2014/main" id="{03923C7E-F052-406E-BCAF-7EDDD0E92034}"/>
            </a:ext>
          </a:extLst>
        </xdr:cNvPr>
        <xdr:cNvPicPr>
          <a:picLocks noChangeAspect="1"/>
        </xdr:cNvPicPr>
      </xdr:nvPicPr>
      <xdr:blipFill>
        <a:blip xmlns:r="http://schemas.openxmlformats.org/officeDocument/2006/relationships" r:embed="rId3"/>
        <a:stretch>
          <a:fillRect/>
        </a:stretch>
      </xdr:blipFill>
      <xdr:spPr>
        <a:xfrm>
          <a:off x="5105400" y="10506075"/>
          <a:ext cx="133350" cy="647700"/>
        </a:xfrm>
        <a:prstGeom prst="rect">
          <a:avLst/>
        </a:prstGeom>
      </xdr:spPr>
    </xdr:pic>
    <xdr:clientData/>
  </xdr:oneCellAnchor>
  <xdr:oneCellAnchor>
    <xdr:from>
      <xdr:col>2</xdr:col>
      <xdr:colOff>0</xdr:colOff>
      <xdr:row>101</xdr:row>
      <xdr:rowOff>0</xdr:rowOff>
    </xdr:from>
    <xdr:ext cx="95250" cy="323850"/>
    <xdr:pic>
      <xdr:nvPicPr>
        <xdr:cNvPr id="6" name="Picture 5">
          <a:extLst>
            <a:ext uri="{FF2B5EF4-FFF2-40B4-BE49-F238E27FC236}">
              <a16:creationId xmlns:a16="http://schemas.microsoft.com/office/drawing/2014/main" id="{23361D2F-46D6-4D8F-93FD-4A121BB8CD54}"/>
            </a:ext>
          </a:extLst>
        </xdr:cNvPr>
        <xdr:cNvPicPr>
          <a:picLocks noChangeAspect="1"/>
        </xdr:cNvPicPr>
      </xdr:nvPicPr>
      <xdr:blipFill>
        <a:blip xmlns:r="http://schemas.openxmlformats.org/officeDocument/2006/relationships" r:embed="rId4"/>
        <a:stretch>
          <a:fillRect/>
        </a:stretch>
      </xdr:blipFill>
      <xdr:spPr>
        <a:xfrm>
          <a:off x="5105400" y="19345275"/>
          <a:ext cx="95250" cy="323850"/>
        </a:xfrm>
        <a:prstGeom prst="rect">
          <a:avLst/>
        </a:prstGeom>
      </xdr:spPr>
    </xdr:pic>
    <xdr:clientData/>
  </xdr:oneCellAnchor>
  <xdr:oneCellAnchor>
    <xdr:from>
      <xdr:col>3</xdr:col>
      <xdr:colOff>0</xdr:colOff>
      <xdr:row>103</xdr:row>
      <xdr:rowOff>0</xdr:rowOff>
    </xdr:from>
    <xdr:ext cx="95250" cy="323850"/>
    <xdr:pic>
      <xdr:nvPicPr>
        <xdr:cNvPr id="7" name="Picture 6">
          <a:extLst>
            <a:ext uri="{FF2B5EF4-FFF2-40B4-BE49-F238E27FC236}">
              <a16:creationId xmlns:a16="http://schemas.microsoft.com/office/drawing/2014/main" id="{B45C443B-05EA-42DE-9AFF-E8382B3B55B6}"/>
            </a:ext>
          </a:extLst>
        </xdr:cNvPr>
        <xdr:cNvPicPr>
          <a:picLocks noChangeAspect="1"/>
        </xdr:cNvPicPr>
      </xdr:nvPicPr>
      <xdr:blipFill>
        <a:blip xmlns:r="http://schemas.openxmlformats.org/officeDocument/2006/relationships" r:embed="rId1"/>
        <a:stretch>
          <a:fillRect/>
        </a:stretch>
      </xdr:blipFill>
      <xdr:spPr>
        <a:xfrm>
          <a:off x="6000750" y="19726275"/>
          <a:ext cx="95250" cy="323850"/>
        </a:xfrm>
        <a:prstGeom prst="rect">
          <a:avLst/>
        </a:prstGeom>
      </xdr:spPr>
    </xdr:pic>
    <xdr:clientData/>
  </xdr:oneCellAnchor>
  <xdr:oneCellAnchor>
    <xdr:from>
      <xdr:col>3</xdr:col>
      <xdr:colOff>0</xdr:colOff>
      <xdr:row>111</xdr:row>
      <xdr:rowOff>0</xdr:rowOff>
    </xdr:from>
    <xdr:ext cx="95250" cy="485775"/>
    <xdr:pic>
      <xdr:nvPicPr>
        <xdr:cNvPr id="8" name="Picture 7">
          <a:extLst>
            <a:ext uri="{FF2B5EF4-FFF2-40B4-BE49-F238E27FC236}">
              <a16:creationId xmlns:a16="http://schemas.microsoft.com/office/drawing/2014/main" id="{EC6B4AA1-0BD5-46D5-9ADF-1FF68C6CBC71}"/>
            </a:ext>
          </a:extLst>
        </xdr:cNvPr>
        <xdr:cNvPicPr>
          <a:picLocks noChangeAspect="1"/>
        </xdr:cNvPicPr>
      </xdr:nvPicPr>
      <xdr:blipFill>
        <a:blip xmlns:r="http://schemas.openxmlformats.org/officeDocument/2006/relationships" r:embed="rId2"/>
        <a:stretch>
          <a:fillRect/>
        </a:stretch>
      </xdr:blipFill>
      <xdr:spPr>
        <a:xfrm>
          <a:off x="6000750" y="21250275"/>
          <a:ext cx="95250" cy="485775"/>
        </a:xfrm>
        <a:prstGeom prst="rect">
          <a:avLst/>
        </a:prstGeom>
      </xdr:spPr>
    </xdr:pic>
    <xdr:clientData/>
  </xdr:oneCellAnchor>
  <xdr:oneCellAnchor>
    <xdr:from>
      <xdr:col>3</xdr:col>
      <xdr:colOff>0</xdr:colOff>
      <xdr:row>117</xdr:row>
      <xdr:rowOff>0</xdr:rowOff>
    </xdr:from>
    <xdr:ext cx="133350" cy="647700"/>
    <xdr:pic>
      <xdr:nvPicPr>
        <xdr:cNvPr id="9" name="Picture 8">
          <a:extLst>
            <a:ext uri="{FF2B5EF4-FFF2-40B4-BE49-F238E27FC236}">
              <a16:creationId xmlns:a16="http://schemas.microsoft.com/office/drawing/2014/main" id="{66ABA046-041B-4FA5-8322-88AF0407D6E6}"/>
            </a:ext>
          </a:extLst>
        </xdr:cNvPr>
        <xdr:cNvPicPr>
          <a:picLocks noChangeAspect="1"/>
        </xdr:cNvPicPr>
      </xdr:nvPicPr>
      <xdr:blipFill>
        <a:blip xmlns:r="http://schemas.openxmlformats.org/officeDocument/2006/relationships" r:embed="rId3"/>
        <a:stretch>
          <a:fillRect/>
        </a:stretch>
      </xdr:blipFill>
      <xdr:spPr>
        <a:xfrm>
          <a:off x="6000750" y="22393275"/>
          <a:ext cx="133350" cy="647700"/>
        </a:xfrm>
        <a:prstGeom prst="rect">
          <a:avLst/>
        </a:prstGeom>
      </xdr:spPr>
    </xdr:pic>
    <xdr:clientData/>
  </xdr:oneCellAnchor>
  <xdr:oneCellAnchor>
    <xdr:from>
      <xdr:col>2</xdr:col>
      <xdr:colOff>0</xdr:colOff>
      <xdr:row>218</xdr:row>
      <xdr:rowOff>0</xdr:rowOff>
    </xdr:from>
    <xdr:ext cx="95250" cy="323850"/>
    <xdr:pic>
      <xdr:nvPicPr>
        <xdr:cNvPr id="10" name="Picture 9">
          <a:extLst>
            <a:ext uri="{FF2B5EF4-FFF2-40B4-BE49-F238E27FC236}">
              <a16:creationId xmlns:a16="http://schemas.microsoft.com/office/drawing/2014/main" id="{ABCC1F67-F9EC-4D19-AF05-37FEEDEA2D70}"/>
            </a:ext>
          </a:extLst>
        </xdr:cNvPr>
        <xdr:cNvPicPr>
          <a:picLocks noChangeAspect="1"/>
        </xdr:cNvPicPr>
      </xdr:nvPicPr>
      <xdr:blipFill>
        <a:blip xmlns:r="http://schemas.openxmlformats.org/officeDocument/2006/relationships" r:embed="rId1"/>
        <a:stretch>
          <a:fillRect/>
        </a:stretch>
      </xdr:blipFill>
      <xdr:spPr>
        <a:xfrm>
          <a:off x="5105400" y="41424225"/>
          <a:ext cx="95250" cy="323850"/>
        </a:xfrm>
        <a:prstGeom prst="rect">
          <a:avLst/>
        </a:prstGeom>
      </xdr:spPr>
    </xdr:pic>
    <xdr:clientData/>
  </xdr:oneCellAnchor>
  <xdr:oneCellAnchor>
    <xdr:from>
      <xdr:col>2</xdr:col>
      <xdr:colOff>0</xdr:colOff>
      <xdr:row>220</xdr:row>
      <xdr:rowOff>0</xdr:rowOff>
    </xdr:from>
    <xdr:ext cx="95250" cy="323850"/>
    <xdr:pic>
      <xdr:nvPicPr>
        <xdr:cNvPr id="11" name="Picture 10">
          <a:extLst>
            <a:ext uri="{FF2B5EF4-FFF2-40B4-BE49-F238E27FC236}">
              <a16:creationId xmlns:a16="http://schemas.microsoft.com/office/drawing/2014/main" id="{44E8961C-D868-4227-BB5D-95B10C4483AE}"/>
            </a:ext>
          </a:extLst>
        </xdr:cNvPr>
        <xdr:cNvPicPr>
          <a:picLocks noChangeAspect="1"/>
        </xdr:cNvPicPr>
      </xdr:nvPicPr>
      <xdr:blipFill>
        <a:blip xmlns:r="http://schemas.openxmlformats.org/officeDocument/2006/relationships" r:embed="rId1"/>
        <a:stretch>
          <a:fillRect/>
        </a:stretch>
      </xdr:blipFill>
      <xdr:spPr>
        <a:xfrm>
          <a:off x="5105400" y="41805225"/>
          <a:ext cx="95250" cy="323850"/>
        </a:xfrm>
        <a:prstGeom prst="rect">
          <a:avLst/>
        </a:prstGeom>
      </xdr:spPr>
    </xdr:pic>
    <xdr:clientData/>
  </xdr:oneCellAnchor>
  <xdr:oneCellAnchor>
    <xdr:from>
      <xdr:col>1</xdr:col>
      <xdr:colOff>4286250</xdr:colOff>
      <xdr:row>515</xdr:row>
      <xdr:rowOff>0</xdr:rowOff>
    </xdr:from>
    <xdr:ext cx="95250" cy="304800"/>
    <xdr:pic>
      <xdr:nvPicPr>
        <xdr:cNvPr id="12" name="Picture 11">
          <a:extLst>
            <a:ext uri="{FF2B5EF4-FFF2-40B4-BE49-F238E27FC236}">
              <a16:creationId xmlns:a16="http://schemas.microsoft.com/office/drawing/2014/main" id="{6007F11F-9FE7-4DA6-BD16-0961C3BA4E40}"/>
            </a:ext>
          </a:extLst>
        </xdr:cNvPr>
        <xdr:cNvPicPr>
          <a:picLocks noChangeAspect="1"/>
        </xdr:cNvPicPr>
      </xdr:nvPicPr>
      <xdr:blipFill>
        <a:blip xmlns:r="http://schemas.openxmlformats.org/officeDocument/2006/relationships" r:embed="rId1"/>
        <a:stretch>
          <a:fillRect/>
        </a:stretch>
      </xdr:blipFill>
      <xdr:spPr>
        <a:xfrm>
          <a:off x="4486275" y="100450650"/>
          <a:ext cx="95250" cy="304800"/>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oneCellAnchor>
    <xdr:from>
      <xdr:col>12</xdr:col>
      <xdr:colOff>0</xdr:colOff>
      <xdr:row>15</xdr:row>
      <xdr:rowOff>0</xdr:rowOff>
    </xdr:from>
    <xdr:ext cx="119062" cy="404812"/>
    <xdr:pic>
      <xdr:nvPicPr>
        <xdr:cNvPr id="2" name="Picture 1">
          <a:extLst>
            <a:ext uri="{FF2B5EF4-FFF2-40B4-BE49-F238E27FC236}">
              <a16:creationId xmlns:a16="http://schemas.microsoft.com/office/drawing/2014/main" id="{342A6E10-8861-4DFB-ACDD-C3387999C049}"/>
            </a:ext>
          </a:extLst>
        </xdr:cNvPr>
        <xdr:cNvPicPr>
          <a:picLocks noChangeAspect="1"/>
        </xdr:cNvPicPr>
      </xdr:nvPicPr>
      <xdr:blipFill>
        <a:blip xmlns:r="http://schemas.openxmlformats.org/officeDocument/2006/relationships" r:embed="rId1"/>
        <a:stretch>
          <a:fillRect/>
        </a:stretch>
      </xdr:blipFill>
      <xdr:spPr>
        <a:xfrm>
          <a:off x="14077950" y="2724150"/>
          <a:ext cx="119062" cy="404812"/>
        </a:xfrm>
        <a:prstGeom prst="rect">
          <a:avLst/>
        </a:prstGeom>
      </xdr:spPr>
    </xdr:pic>
    <xdr:clientData/>
  </xdr:oneCellAnchor>
  <xdr:oneCellAnchor>
    <xdr:from>
      <xdr:col>11</xdr:col>
      <xdr:colOff>928686</xdr:colOff>
      <xdr:row>24</xdr:row>
      <xdr:rowOff>-1</xdr:rowOff>
    </xdr:from>
    <xdr:ext cx="105055" cy="357187"/>
    <xdr:pic>
      <xdr:nvPicPr>
        <xdr:cNvPr id="3" name="Picture 2">
          <a:extLst>
            <a:ext uri="{FF2B5EF4-FFF2-40B4-BE49-F238E27FC236}">
              <a16:creationId xmlns:a16="http://schemas.microsoft.com/office/drawing/2014/main" id="{8429E14B-FDB1-4BD6-AC01-7B254FC923D3}"/>
            </a:ext>
          </a:extLst>
        </xdr:cNvPr>
        <xdr:cNvPicPr>
          <a:picLocks noChangeAspect="1"/>
        </xdr:cNvPicPr>
      </xdr:nvPicPr>
      <xdr:blipFill>
        <a:blip xmlns:r="http://schemas.openxmlformats.org/officeDocument/2006/relationships" r:embed="rId1"/>
        <a:stretch>
          <a:fillRect/>
        </a:stretch>
      </xdr:blipFill>
      <xdr:spPr>
        <a:xfrm>
          <a:off x="14082711" y="4657724"/>
          <a:ext cx="105055" cy="357187"/>
        </a:xfrm>
        <a:prstGeom prst="rect">
          <a:avLst/>
        </a:prstGeom>
      </xdr:spPr>
    </xdr:pic>
    <xdr:clientData/>
  </xdr:oneCellAnchor>
  <xdr:oneCellAnchor>
    <xdr:from>
      <xdr:col>2</xdr:col>
      <xdr:colOff>0</xdr:colOff>
      <xdr:row>41</xdr:row>
      <xdr:rowOff>0</xdr:rowOff>
    </xdr:from>
    <xdr:ext cx="127000" cy="431800"/>
    <xdr:pic>
      <xdr:nvPicPr>
        <xdr:cNvPr id="4" name="Picture 3">
          <a:extLst>
            <a:ext uri="{FF2B5EF4-FFF2-40B4-BE49-F238E27FC236}">
              <a16:creationId xmlns:a16="http://schemas.microsoft.com/office/drawing/2014/main" id="{D7DC80BF-7F0B-4E2F-B68A-CFF51A7D2431}"/>
            </a:ext>
          </a:extLst>
        </xdr:cNvPr>
        <xdr:cNvPicPr>
          <a:picLocks noChangeAspect="1"/>
        </xdr:cNvPicPr>
      </xdr:nvPicPr>
      <xdr:blipFill>
        <a:blip xmlns:r="http://schemas.openxmlformats.org/officeDocument/2006/relationships" r:embed="rId1"/>
        <a:stretch>
          <a:fillRect/>
        </a:stretch>
      </xdr:blipFill>
      <xdr:spPr>
        <a:xfrm>
          <a:off x="5124450" y="7867650"/>
          <a:ext cx="127000" cy="431800"/>
        </a:xfrm>
        <a:prstGeom prst="rect">
          <a:avLst/>
        </a:prstGeom>
      </xdr:spPr>
    </xdr:pic>
    <xdr:clientData/>
  </xdr:oneCellAnchor>
  <xdr:oneCellAnchor>
    <xdr:from>
      <xdr:col>2</xdr:col>
      <xdr:colOff>5714</xdr:colOff>
      <xdr:row>50</xdr:row>
      <xdr:rowOff>196849</xdr:rowOff>
    </xdr:from>
    <xdr:ext cx="114393" cy="388937"/>
    <xdr:pic>
      <xdr:nvPicPr>
        <xdr:cNvPr id="5" name="Picture 4">
          <a:extLst>
            <a:ext uri="{FF2B5EF4-FFF2-40B4-BE49-F238E27FC236}">
              <a16:creationId xmlns:a16="http://schemas.microsoft.com/office/drawing/2014/main" id="{94B3F28F-A79F-4ECE-8937-C2B3B6924AC7}"/>
            </a:ext>
          </a:extLst>
        </xdr:cNvPr>
        <xdr:cNvPicPr>
          <a:picLocks noChangeAspect="1"/>
        </xdr:cNvPicPr>
      </xdr:nvPicPr>
      <xdr:blipFill>
        <a:blip xmlns:r="http://schemas.openxmlformats.org/officeDocument/2006/relationships" r:embed="rId2"/>
        <a:stretch>
          <a:fillRect/>
        </a:stretch>
      </xdr:blipFill>
      <xdr:spPr>
        <a:xfrm>
          <a:off x="5130164" y="9769474"/>
          <a:ext cx="114393" cy="388937"/>
        </a:xfrm>
        <a:prstGeom prst="rect">
          <a:avLst/>
        </a:prstGeom>
      </xdr:spPr>
    </xdr:pic>
    <xdr:clientData/>
  </xdr:oneCellAnchor>
  <xdr:oneCellAnchor>
    <xdr:from>
      <xdr:col>2</xdr:col>
      <xdr:colOff>12064</xdr:colOff>
      <xdr:row>55</xdr:row>
      <xdr:rowOff>0</xdr:rowOff>
    </xdr:from>
    <xdr:ext cx="119063" cy="404814"/>
    <xdr:pic>
      <xdr:nvPicPr>
        <xdr:cNvPr id="6" name="Picture 5">
          <a:extLst>
            <a:ext uri="{FF2B5EF4-FFF2-40B4-BE49-F238E27FC236}">
              <a16:creationId xmlns:a16="http://schemas.microsoft.com/office/drawing/2014/main" id="{6D1E445D-C251-4275-BB65-A9BDCD212833}"/>
            </a:ext>
          </a:extLst>
        </xdr:cNvPr>
        <xdr:cNvPicPr>
          <a:picLocks noChangeAspect="1"/>
        </xdr:cNvPicPr>
      </xdr:nvPicPr>
      <xdr:blipFill>
        <a:blip xmlns:r="http://schemas.openxmlformats.org/officeDocument/2006/relationships" r:embed="rId1"/>
        <a:stretch>
          <a:fillRect/>
        </a:stretch>
      </xdr:blipFill>
      <xdr:spPr>
        <a:xfrm>
          <a:off x="5136514" y="10534650"/>
          <a:ext cx="119063" cy="404814"/>
        </a:xfrm>
        <a:prstGeom prst="rect">
          <a:avLst/>
        </a:prstGeom>
      </xdr:spPr>
    </xdr:pic>
    <xdr:clientData/>
  </xdr:oneCellAnchor>
  <xdr:oneCellAnchor>
    <xdr:from>
      <xdr:col>2</xdr:col>
      <xdr:colOff>5714</xdr:colOff>
      <xdr:row>103</xdr:row>
      <xdr:rowOff>26986</xdr:rowOff>
    </xdr:from>
    <xdr:ext cx="110471" cy="375603"/>
    <xdr:pic>
      <xdr:nvPicPr>
        <xdr:cNvPr id="7" name="Picture 6">
          <a:extLst>
            <a:ext uri="{FF2B5EF4-FFF2-40B4-BE49-F238E27FC236}">
              <a16:creationId xmlns:a16="http://schemas.microsoft.com/office/drawing/2014/main" id="{D4ED0319-2CE2-433D-8553-416E099A0804}"/>
            </a:ext>
          </a:extLst>
        </xdr:cNvPr>
        <xdr:cNvPicPr>
          <a:picLocks noChangeAspect="1"/>
        </xdr:cNvPicPr>
      </xdr:nvPicPr>
      <xdr:blipFill>
        <a:blip xmlns:r="http://schemas.openxmlformats.org/officeDocument/2006/relationships" r:embed="rId1"/>
        <a:stretch>
          <a:fillRect/>
        </a:stretch>
      </xdr:blipFill>
      <xdr:spPr>
        <a:xfrm>
          <a:off x="5130164" y="19781836"/>
          <a:ext cx="110471" cy="375603"/>
        </a:xfrm>
        <a:prstGeom prst="rect">
          <a:avLst/>
        </a:prstGeom>
      </xdr:spPr>
    </xdr:pic>
    <xdr:clientData/>
  </xdr:oneCellAnchor>
  <xdr:oneCellAnchor>
    <xdr:from>
      <xdr:col>2</xdr:col>
      <xdr:colOff>0</xdr:colOff>
      <xdr:row>112</xdr:row>
      <xdr:rowOff>198436</xdr:rowOff>
    </xdr:from>
    <xdr:ext cx="103188" cy="350839"/>
    <xdr:pic>
      <xdr:nvPicPr>
        <xdr:cNvPr id="8" name="Picture 7">
          <a:extLst>
            <a:ext uri="{FF2B5EF4-FFF2-40B4-BE49-F238E27FC236}">
              <a16:creationId xmlns:a16="http://schemas.microsoft.com/office/drawing/2014/main" id="{B0506CE1-F50E-4CD5-885E-B885CDF0062F}"/>
            </a:ext>
          </a:extLst>
        </xdr:cNvPr>
        <xdr:cNvPicPr>
          <a:picLocks noChangeAspect="1"/>
        </xdr:cNvPicPr>
      </xdr:nvPicPr>
      <xdr:blipFill>
        <a:blip xmlns:r="http://schemas.openxmlformats.org/officeDocument/2006/relationships" r:embed="rId2"/>
        <a:stretch>
          <a:fillRect/>
        </a:stretch>
      </xdr:blipFill>
      <xdr:spPr>
        <a:xfrm>
          <a:off x="5124450" y="21658261"/>
          <a:ext cx="103188" cy="350839"/>
        </a:xfrm>
        <a:prstGeom prst="rect">
          <a:avLst/>
        </a:prstGeom>
      </xdr:spPr>
    </xdr:pic>
    <xdr:clientData/>
  </xdr:oneCellAnchor>
  <xdr:oneCellAnchor>
    <xdr:from>
      <xdr:col>2</xdr:col>
      <xdr:colOff>18414</xdr:colOff>
      <xdr:row>116</xdr:row>
      <xdr:rowOff>190816</xdr:rowOff>
    </xdr:from>
    <xdr:ext cx="111125" cy="377825"/>
    <xdr:pic>
      <xdr:nvPicPr>
        <xdr:cNvPr id="9" name="Picture 8">
          <a:extLst>
            <a:ext uri="{FF2B5EF4-FFF2-40B4-BE49-F238E27FC236}">
              <a16:creationId xmlns:a16="http://schemas.microsoft.com/office/drawing/2014/main" id="{1B58FC6E-FE21-4A4F-8240-23CD16C4CE92}"/>
            </a:ext>
          </a:extLst>
        </xdr:cNvPr>
        <xdr:cNvPicPr>
          <a:picLocks noChangeAspect="1"/>
        </xdr:cNvPicPr>
      </xdr:nvPicPr>
      <xdr:blipFill>
        <a:blip xmlns:r="http://schemas.openxmlformats.org/officeDocument/2006/relationships" r:embed="rId1"/>
        <a:stretch>
          <a:fillRect/>
        </a:stretch>
      </xdr:blipFill>
      <xdr:spPr>
        <a:xfrm>
          <a:off x="5142864" y="22422166"/>
          <a:ext cx="111125" cy="377825"/>
        </a:xfrm>
        <a:prstGeom prst="rect">
          <a:avLst/>
        </a:prstGeom>
      </xdr:spPr>
    </xdr:pic>
    <xdr:clientData/>
  </xdr:oneCellAnchor>
  <xdr:oneCellAnchor>
    <xdr:from>
      <xdr:col>1</xdr:col>
      <xdr:colOff>4286249</xdr:colOff>
      <xdr:row>446</xdr:row>
      <xdr:rowOff>22860</xdr:rowOff>
    </xdr:from>
    <xdr:ext cx="102871" cy="510540"/>
    <xdr:pic>
      <xdr:nvPicPr>
        <xdr:cNvPr id="10" name="Picture 9">
          <a:extLst>
            <a:ext uri="{FF2B5EF4-FFF2-40B4-BE49-F238E27FC236}">
              <a16:creationId xmlns:a16="http://schemas.microsoft.com/office/drawing/2014/main" id="{8DBF7959-05CB-4061-88A9-B72A1D3144DB}"/>
            </a:ext>
          </a:extLst>
        </xdr:cNvPr>
        <xdr:cNvPicPr>
          <a:picLocks noChangeAspect="1"/>
        </xdr:cNvPicPr>
      </xdr:nvPicPr>
      <xdr:blipFill>
        <a:blip xmlns:r="http://schemas.openxmlformats.org/officeDocument/2006/relationships" r:embed="rId1"/>
        <a:stretch>
          <a:fillRect/>
        </a:stretch>
      </xdr:blipFill>
      <xdr:spPr>
        <a:xfrm>
          <a:off x="4486274" y="86795610"/>
          <a:ext cx="102871" cy="510540"/>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2</xdr:col>
      <xdr:colOff>0</xdr:colOff>
      <xdr:row>254</xdr:row>
      <xdr:rowOff>0</xdr:rowOff>
    </xdr:from>
    <xdr:ext cx="95250" cy="485775"/>
    <xdr:pic>
      <xdr:nvPicPr>
        <xdr:cNvPr id="2" name="Picture 1">
          <a:extLst>
            <a:ext uri="{FF2B5EF4-FFF2-40B4-BE49-F238E27FC236}">
              <a16:creationId xmlns:a16="http://schemas.microsoft.com/office/drawing/2014/main" id="{BD9DF06C-7523-4E8C-90EB-08A791EAC89A}"/>
            </a:ext>
          </a:extLst>
        </xdr:cNvPr>
        <xdr:cNvPicPr>
          <a:picLocks noChangeAspect="1"/>
        </xdr:cNvPicPr>
      </xdr:nvPicPr>
      <xdr:blipFill>
        <a:blip xmlns:r="http://schemas.openxmlformats.org/officeDocument/2006/relationships" r:embed="rId1"/>
        <a:stretch>
          <a:fillRect/>
        </a:stretch>
      </xdr:blipFill>
      <xdr:spPr>
        <a:xfrm>
          <a:off x="5257800" y="47815500"/>
          <a:ext cx="95250" cy="485775"/>
        </a:xfrm>
        <a:prstGeom prst="rect">
          <a:avLst/>
        </a:prstGeom>
      </xdr:spPr>
    </xdr:pic>
    <xdr:clientData/>
  </xdr:oneCellAnchor>
  <xdr:oneCellAnchor>
    <xdr:from>
      <xdr:col>2</xdr:col>
      <xdr:colOff>0</xdr:colOff>
      <xdr:row>257</xdr:row>
      <xdr:rowOff>0</xdr:rowOff>
    </xdr:from>
    <xdr:ext cx="95250" cy="323850"/>
    <xdr:pic>
      <xdr:nvPicPr>
        <xdr:cNvPr id="3" name="Picture 2">
          <a:extLst>
            <a:ext uri="{FF2B5EF4-FFF2-40B4-BE49-F238E27FC236}">
              <a16:creationId xmlns:a16="http://schemas.microsoft.com/office/drawing/2014/main" id="{E6EBC3F4-F921-48F6-A450-35EC4D63AEDF}"/>
            </a:ext>
          </a:extLst>
        </xdr:cNvPr>
        <xdr:cNvPicPr>
          <a:picLocks noChangeAspect="1"/>
        </xdr:cNvPicPr>
      </xdr:nvPicPr>
      <xdr:blipFill>
        <a:blip xmlns:r="http://schemas.openxmlformats.org/officeDocument/2006/relationships" r:embed="rId2"/>
        <a:stretch>
          <a:fillRect/>
        </a:stretch>
      </xdr:blipFill>
      <xdr:spPr>
        <a:xfrm>
          <a:off x="5257800" y="48387000"/>
          <a:ext cx="95250" cy="323850"/>
        </a:xfrm>
        <a:prstGeom prst="rect">
          <a:avLst/>
        </a:prstGeom>
      </xdr:spPr>
    </xdr:pic>
    <xdr:clientData/>
  </xdr:oneCellAnchor>
  <xdr:oneCellAnchor>
    <xdr:from>
      <xdr:col>1</xdr:col>
      <xdr:colOff>4286250</xdr:colOff>
      <xdr:row>513</xdr:row>
      <xdr:rowOff>50800</xdr:rowOff>
    </xdr:from>
    <xdr:ext cx="95250" cy="304800"/>
    <xdr:pic>
      <xdr:nvPicPr>
        <xdr:cNvPr id="4" name="Picture 3">
          <a:extLst>
            <a:ext uri="{FF2B5EF4-FFF2-40B4-BE49-F238E27FC236}">
              <a16:creationId xmlns:a16="http://schemas.microsoft.com/office/drawing/2014/main" id="{5E75DA5B-9BFB-42F7-9304-5123AA4FE932}"/>
            </a:ext>
          </a:extLst>
        </xdr:cNvPr>
        <xdr:cNvPicPr>
          <a:picLocks noChangeAspect="1"/>
        </xdr:cNvPicPr>
      </xdr:nvPicPr>
      <xdr:blipFill>
        <a:blip xmlns:r="http://schemas.openxmlformats.org/officeDocument/2006/relationships" r:embed="rId3"/>
        <a:stretch>
          <a:fillRect/>
        </a:stretch>
      </xdr:blipFill>
      <xdr:spPr>
        <a:xfrm>
          <a:off x="4486275" y="98196400"/>
          <a:ext cx="95250" cy="304800"/>
        </a:xfrm>
        <a:prstGeom prst="rect">
          <a:avLst/>
        </a:prstGeom>
      </xdr:spPr>
    </xdr:pic>
    <xdr:clientData/>
  </xdr:oneCellAnchor>
  <xdr:oneCellAnchor>
    <xdr:from>
      <xdr:col>2</xdr:col>
      <xdr:colOff>0</xdr:colOff>
      <xdr:row>254</xdr:row>
      <xdr:rowOff>0</xdr:rowOff>
    </xdr:from>
    <xdr:ext cx="95250" cy="485775"/>
    <xdr:pic>
      <xdr:nvPicPr>
        <xdr:cNvPr id="5" name="Picture 4">
          <a:extLst>
            <a:ext uri="{FF2B5EF4-FFF2-40B4-BE49-F238E27FC236}">
              <a16:creationId xmlns:a16="http://schemas.microsoft.com/office/drawing/2014/main" id="{751DDDEA-9425-4438-9818-2D2069429296}"/>
            </a:ext>
          </a:extLst>
        </xdr:cNvPr>
        <xdr:cNvPicPr>
          <a:picLocks noChangeAspect="1"/>
        </xdr:cNvPicPr>
      </xdr:nvPicPr>
      <xdr:blipFill>
        <a:blip xmlns:r="http://schemas.openxmlformats.org/officeDocument/2006/relationships" r:embed="rId1"/>
        <a:stretch>
          <a:fillRect/>
        </a:stretch>
      </xdr:blipFill>
      <xdr:spPr>
        <a:xfrm>
          <a:off x="5257800" y="47815500"/>
          <a:ext cx="95250" cy="485775"/>
        </a:xfrm>
        <a:prstGeom prst="rect">
          <a:avLst/>
        </a:prstGeom>
      </xdr:spPr>
    </xdr:pic>
    <xdr:clientData/>
  </xdr:oneCellAnchor>
  <xdr:oneCellAnchor>
    <xdr:from>
      <xdr:col>2</xdr:col>
      <xdr:colOff>0</xdr:colOff>
      <xdr:row>76</xdr:row>
      <xdr:rowOff>76200</xdr:rowOff>
    </xdr:from>
    <xdr:ext cx="95250" cy="304800"/>
    <xdr:pic>
      <xdr:nvPicPr>
        <xdr:cNvPr id="6" name="Picture 5">
          <a:extLst>
            <a:ext uri="{FF2B5EF4-FFF2-40B4-BE49-F238E27FC236}">
              <a16:creationId xmlns:a16="http://schemas.microsoft.com/office/drawing/2014/main" id="{3A19DC4B-4C45-4CFC-BF93-E16D77F1B117}"/>
            </a:ext>
          </a:extLst>
        </xdr:cNvPr>
        <xdr:cNvPicPr>
          <a:picLocks noChangeAspect="1"/>
        </xdr:cNvPicPr>
      </xdr:nvPicPr>
      <xdr:blipFill>
        <a:blip xmlns:r="http://schemas.openxmlformats.org/officeDocument/2006/relationships" r:embed="rId3"/>
        <a:stretch>
          <a:fillRect/>
        </a:stretch>
      </xdr:blipFill>
      <xdr:spPr>
        <a:xfrm>
          <a:off x="5257800" y="14525625"/>
          <a:ext cx="95250" cy="304800"/>
        </a:xfrm>
        <a:prstGeom prst="rect">
          <a:avLst/>
        </a:prstGeom>
      </xdr:spPr>
    </xdr:pic>
    <xdr:clientData/>
  </xdr:oneCellAnchor>
  <xdr:oneCellAnchor>
    <xdr:from>
      <xdr:col>2</xdr:col>
      <xdr:colOff>0</xdr:colOff>
      <xdr:row>136</xdr:row>
      <xdr:rowOff>50800</xdr:rowOff>
    </xdr:from>
    <xdr:ext cx="95250" cy="304800"/>
    <xdr:pic>
      <xdr:nvPicPr>
        <xdr:cNvPr id="7" name="Picture 6">
          <a:extLst>
            <a:ext uri="{FF2B5EF4-FFF2-40B4-BE49-F238E27FC236}">
              <a16:creationId xmlns:a16="http://schemas.microsoft.com/office/drawing/2014/main" id="{79195CD2-04E5-4A0C-BF96-BAD50D84C6E8}"/>
            </a:ext>
          </a:extLst>
        </xdr:cNvPr>
        <xdr:cNvPicPr>
          <a:picLocks noChangeAspect="1"/>
        </xdr:cNvPicPr>
      </xdr:nvPicPr>
      <xdr:blipFill>
        <a:blip xmlns:r="http://schemas.openxmlformats.org/officeDocument/2006/relationships" r:embed="rId3"/>
        <a:stretch>
          <a:fillRect/>
        </a:stretch>
      </xdr:blipFill>
      <xdr:spPr>
        <a:xfrm>
          <a:off x="5257800" y="25815925"/>
          <a:ext cx="95250" cy="304800"/>
        </a:xfrm>
        <a:prstGeom prst="rect">
          <a:avLst/>
        </a:prstGeom>
      </xdr:spPr>
    </xdr:pic>
    <xdr:clientData/>
  </xdr:oneCellAnchor>
  <xdr:oneCellAnchor>
    <xdr:from>
      <xdr:col>2</xdr:col>
      <xdr:colOff>0</xdr:colOff>
      <xdr:row>254</xdr:row>
      <xdr:rowOff>0</xdr:rowOff>
    </xdr:from>
    <xdr:ext cx="95250" cy="485775"/>
    <xdr:pic>
      <xdr:nvPicPr>
        <xdr:cNvPr id="8" name="Picture 7">
          <a:extLst>
            <a:ext uri="{FF2B5EF4-FFF2-40B4-BE49-F238E27FC236}">
              <a16:creationId xmlns:a16="http://schemas.microsoft.com/office/drawing/2014/main" id="{0FC82066-78CB-49DE-9570-C0267CBC9DE7}"/>
            </a:ext>
          </a:extLst>
        </xdr:cNvPr>
        <xdr:cNvPicPr>
          <a:picLocks noChangeAspect="1"/>
        </xdr:cNvPicPr>
      </xdr:nvPicPr>
      <xdr:blipFill>
        <a:blip xmlns:r="http://schemas.openxmlformats.org/officeDocument/2006/relationships" r:embed="rId1"/>
        <a:stretch>
          <a:fillRect/>
        </a:stretch>
      </xdr:blipFill>
      <xdr:spPr>
        <a:xfrm>
          <a:off x="5257800" y="47815500"/>
          <a:ext cx="95250" cy="485775"/>
        </a:xfrm>
        <a:prstGeom prst="rect">
          <a:avLst/>
        </a:prstGeom>
      </xdr:spPr>
    </xdr:pic>
    <xdr:clientData/>
  </xdr:oneCellAnchor>
  <xdr:oneCellAnchor>
    <xdr:from>
      <xdr:col>2</xdr:col>
      <xdr:colOff>0</xdr:colOff>
      <xdr:row>257</xdr:row>
      <xdr:rowOff>0</xdr:rowOff>
    </xdr:from>
    <xdr:ext cx="95250" cy="323850"/>
    <xdr:pic>
      <xdr:nvPicPr>
        <xdr:cNvPr id="9" name="Picture 8">
          <a:extLst>
            <a:ext uri="{FF2B5EF4-FFF2-40B4-BE49-F238E27FC236}">
              <a16:creationId xmlns:a16="http://schemas.microsoft.com/office/drawing/2014/main" id="{EF92FA8B-C170-4AF9-8B49-B02C30B34D09}"/>
            </a:ext>
          </a:extLst>
        </xdr:cNvPr>
        <xdr:cNvPicPr>
          <a:picLocks noChangeAspect="1"/>
        </xdr:cNvPicPr>
      </xdr:nvPicPr>
      <xdr:blipFill>
        <a:blip xmlns:r="http://schemas.openxmlformats.org/officeDocument/2006/relationships" r:embed="rId2"/>
        <a:stretch>
          <a:fillRect/>
        </a:stretch>
      </xdr:blipFill>
      <xdr:spPr>
        <a:xfrm>
          <a:off x="5257800" y="48387000"/>
          <a:ext cx="95250" cy="323850"/>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2</xdr:col>
      <xdr:colOff>0</xdr:colOff>
      <xdr:row>41</xdr:row>
      <xdr:rowOff>0</xdr:rowOff>
    </xdr:from>
    <xdr:ext cx="106456" cy="361950"/>
    <xdr:pic>
      <xdr:nvPicPr>
        <xdr:cNvPr id="2" name="Picture 1">
          <a:extLst>
            <a:ext uri="{FF2B5EF4-FFF2-40B4-BE49-F238E27FC236}">
              <a16:creationId xmlns:a16="http://schemas.microsoft.com/office/drawing/2014/main" id="{F4EAF522-E2F8-4057-96BD-D645A5CA5055}"/>
            </a:ext>
          </a:extLst>
        </xdr:cNvPr>
        <xdr:cNvPicPr>
          <a:picLocks noChangeAspect="1"/>
        </xdr:cNvPicPr>
      </xdr:nvPicPr>
      <xdr:blipFill>
        <a:blip xmlns:r="http://schemas.openxmlformats.org/officeDocument/2006/relationships" r:embed="rId1"/>
        <a:stretch>
          <a:fillRect/>
        </a:stretch>
      </xdr:blipFill>
      <xdr:spPr>
        <a:xfrm>
          <a:off x="5010150" y="7810500"/>
          <a:ext cx="106456" cy="361950"/>
        </a:xfrm>
        <a:prstGeom prst="rect">
          <a:avLst/>
        </a:prstGeom>
      </xdr:spPr>
    </xdr:pic>
    <xdr:clientData/>
  </xdr:oneCellAnchor>
  <xdr:oneCellAnchor>
    <xdr:from>
      <xdr:col>2</xdr:col>
      <xdr:colOff>0</xdr:colOff>
      <xdr:row>49</xdr:row>
      <xdr:rowOff>0</xdr:rowOff>
    </xdr:from>
    <xdr:ext cx="114300" cy="582930"/>
    <xdr:pic>
      <xdr:nvPicPr>
        <xdr:cNvPr id="3" name="Picture 2">
          <a:extLst>
            <a:ext uri="{FF2B5EF4-FFF2-40B4-BE49-F238E27FC236}">
              <a16:creationId xmlns:a16="http://schemas.microsoft.com/office/drawing/2014/main" id="{A2276CFC-751B-4F42-8932-F04A46DE39CE}"/>
            </a:ext>
          </a:extLst>
        </xdr:cNvPr>
        <xdr:cNvPicPr>
          <a:picLocks noChangeAspect="1"/>
        </xdr:cNvPicPr>
      </xdr:nvPicPr>
      <xdr:blipFill>
        <a:blip xmlns:r="http://schemas.openxmlformats.org/officeDocument/2006/relationships" r:embed="rId2"/>
        <a:stretch>
          <a:fillRect/>
        </a:stretch>
      </xdr:blipFill>
      <xdr:spPr>
        <a:xfrm>
          <a:off x="5010150" y="9334500"/>
          <a:ext cx="114300" cy="582930"/>
        </a:xfrm>
        <a:prstGeom prst="rect">
          <a:avLst/>
        </a:prstGeom>
      </xdr:spPr>
    </xdr:pic>
    <xdr:clientData/>
  </xdr:oneCellAnchor>
  <xdr:oneCellAnchor>
    <xdr:from>
      <xdr:col>3</xdr:col>
      <xdr:colOff>0</xdr:colOff>
      <xdr:row>103</xdr:row>
      <xdr:rowOff>0</xdr:rowOff>
    </xdr:from>
    <xdr:ext cx="114300" cy="388620"/>
    <xdr:pic>
      <xdr:nvPicPr>
        <xdr:cNvPr id="4" name="Picture 3">
          <a:extLst>
            <a:ext uri="{FF2B5EF4-FFF2-40B4-BE49-F238E27FC236}">
              <a16:creationId xmlns:a16="http://schemas.microsoft.com/office/drawing/2014/main" id="{E0934C4A-A882-4C66-8964-99186C67FA5D}"/>
            </a:ext>
          </a:extLst>
        </xdr:cNvPr>
        <xdr:cNvPicPr>
          <a:picLocks noChangeAspect="1"/>
        </xdr:cNvPicPr>
      </xdr:nvPicPr>
      <xdr:blipFill>
        <a:blip xmlns:r="http://schemas.openxmlformats.org/officeDocument/2006/relationships" r:embed="rId1"/>
        <a:stretch>
          <a:fillRect/>
        </a:stretch>
      </xdr:blipFill>
      <xdr:spPr>
        <a:xfrm>
          <a:off x="5772150" y="19669125"/>
          <a:ext cx="114300" cy="388620"/>
        </a:xfrm>
        <a:prstGeom prst="rect">
          <a:avLst/>
        </a:prstGeom>
      </xdr:spPr>
    </xdr:pic>
    <xdr:clientData/>
  </xdr:oneCellAnchor>
  <xdr:oneCellAnchor>
    <xdr:from>
      <xdr:col>3</xdr:col>
      <xdr:colOff>0</xdr:colOff>
      <xdr:row>111</xdr:row>
      <xdr:rowOff>0</xdr:rowOff>
    </xdr:from>
    <xdr:ext cx="114300" cy="582930"/>
    <xdr:pic>
      <xdr:nvPicPr>
        <xdr:cNvPr id="5" name="Picture 4">
          <a:extLst>
            <a:ext uri="{FF2B5EF4-FFF2-40B4-BE49-F238E27FC236}">
              <a16:creationId xmlns:a16="http://schemas.microsoft.com/office/drawing/2014/main" id="{20D399E7-2F3C-4DBF-A104-0A91EEFE890F}"/>
            </a:ext>
          </a:extLst>
        </xdr:cNvPr>
        <xdr:cNvPicPr>
          <a:picLocks noChangeAspect="1"/>
        </xdr:cNvPicPr>
      </xdr:nvPicPr>
      <xdr:blipFill>
        <a:blip xmlns:r="http://schemas.openxmlformats.org/officeDocument/2006/relationships" r:embed="rId2"/>
        <a:stretch>
          <a:fillRect/>
        </a:stretch>
      </xdr:blipFill>
      <xdr:spPr>
        <a:xfrm>
          <a:off x="5772150" y="21193125"/>
          <a:ext cx="114300" cy="582930"/>
        </a:xfrm>
        <a:prstGeom prst="rect">
          <a:avLst/>
        </a:prstGeom>
      </xdr:spPr>
    </xdr:pic>
    <xdr:clientData/>
  </xdr:oneCellAnchor>
  <xdr:oneCellAnchor>
    <xdr:from>
      <xdr:col>2</xdr:col>
      <xdr:colOff>0</xdr:colOff>
      <xdr:row>221</xdr:row>
      <xdr:rowOff>0</xdr:rowOff>
    </xdr:from>
    <xdr:ext cx="114300" cy="388620"/>
    <xdr:pic>
      <xdr:nvPicPr>
        <xdr:cNvPr id="6" name="Picture 5">
          <a:extLst>
            <a:ext uri="{FF2B5EF4-FFF2-40B4-BE49-F238E27FC236}">
              <a16:creationId xmlns:a16="http://schemas.microsoft.com/office/drawing/2014/main" id="{2AF4E6A4-73D4-4CF4-9020-B41B24D8F10C}"/>
            </a:ext>
          </a:extLst>
        </xdr:cNvPr>
        <xdr:cNvPicPr>
          <a:picLocks noChangeAspect="1"/>
        </xdr:cNvPicPr>
      </xdr:nvPicPr>
      <xdr:blipFill>
        <a:blip xmlns:r="http://schemas.openxmlformats.org/officeDocument/2006/relationships" r:embed="rId1"/>
        <a:stretch>
          <a:fillRect/>
        </a:stretch>
      </xdr:blipFill>
      <xdr:spPr>
        <a:xfrm>
          <a:off x="5010150" y="41910000"/>
          <a:ext cx="114300" cy="388620"/>
        </a:xfrm>
        <a:prstGeom prst="rect">
          <a:avLst/>
        </a:prstGeom>
      </xdr:spPr>
    </xdr:pic>
    <xdr:clientData/>
  </xdr:oneCellAnchor>
  <xdr:oneCellAnchor>
    <xdr:from>
      <xdr:col>2</xdr:col>
      <xdr:colOff>1904</xdr:colOff>
      <xdr:row>349</xdr:row>
      <xdr:rowOff>0</xdr:rowOff>
    </xdr:from>
    <xdr:ext cx="112059" cy="1143000"/>
    <xdr:pic>
      <xdr:nvPicPr>
        <xdr:cNvPr id="7" name="Picture 6">
          <a:extLst>
            <a:ext uri="{FF2B5EF4-FFF2-40B4-BE49-F238E27FC236}">
              <a16:creationId xmlns:a16="http://schemas.microsoft.com/office/drawing/2014/main" id="{5325E37D-D698-47BD-8B27-377CD6C611BF}"/>
            </a:ext>
          </a:extLst>
        </xdr:cNvPr>
        <xdr:cNvPicPr>
          <a:picLocks noChangeAspect="1"/>
        </xdr:cNvPicPr>
      </xdr:nvPicPr>
      <xdr:blipFill>
        <a:blip xmlns:r="http://schemas.openxmlformats.org/officeDocument/2006/relationships" r:embed="rId3"/>
        <a:stretch>
          <a:fillRect/>
        </a:stretch>
      </xdr:blipFill>
      <xdr:spPr>
        <a:xfrm>
          <a:off x="5012054" y="65922525"/>
          <a:ext cx="112059" cy="1143000"/>
        </a:xfrm>
        <a:prstGeom prst="rect">
          <a:avLst/>
        </a:prstGeom>
      </xdr:spPr>
    </xdr:pic>
    <xdr:clientData/>
  </xdr:oneCellAnchor>
  <xdr:oneCellAnchor>
    <xdr:from>
      <xdr:col>1</xdr:col>
      <xdr:colOff>4286250</xdr:colOff>
      <xdr:row>501</xdr:row>
      <xdr:rowOff>0</xdr:rowOff>
    </xdr:from>
    <xdr:ext cx="95250" cy="304800"/>
    <xdr:pic>
      <xdr:nvPicPr>
        <xdr:cNvPr id="8" name="Picture 7">
          <a:extLst>
            <a:ext uri="{FF2B5EF4-FFF2-40B4-BE49-F238E27FC236}">
              <a16:creationId xmlns:a16="http://schemas.microsoft.com/office/drawing/2014/main" id="{150FFC8F-95BB-4C38-9943-8603C2102F3F}"/>
            </a:ext>
          </a:extLst>
        </xdr:cNvPr>
        <xdr:cNvPicPr>
          <a:picLocks noChangeAspect="1"/>
        </xdr:cNvPicPr>
      </xdr:nvPicPr>
      <xdr:blipFill>
        <a:blip xmlns:r="http://schemas.openxmlformats.org/officeDocument/2006/relationships" r:embed="rId1"/>
        <a:stretch>
          <a:fillRect/>
        </a:stretch>
      </xdr:blipFill>
      <xdr:spPr>
        <a:xfrm>
          <a:off x="4486275" y="95678625"/>
          <a:ext cx="95250" cy="304800"/>
        </a:xfrm>
        <a:prstGeom prst="rect">
          <a:avLst/>
        </a:prstGeom>
      </xdr:spPr>
    </xdr:pic>
    <xdr:clientData/>
  </xdr:oneCellAnchor>
  <xdr:oneCellAnchor>
    <xdr:from>
      <xdr:col>1</xdr:col>
      <xdr:colOff>4286250</xdr:colOff>
      <xdr:row>511</xdr:row>
      <xdr:rowOff>0</xdr:rowOff>
    </xdr:from>
    <xdr:ext cx="95250" cy="457200"/>
    <xdr:pic>
      <xdr:nvPicPr>
        <xdr:cNvPr id="9" name="Picture 8">
          <a:extLst>
            <a:ext uri="{FF2B5EF4-FFF2-40B4-BE49-F238E27FC236}">
              <a16:creationId xmlns:a16="http://schemas.microsoft.com/office/drawing/2014/main" id="{9D85B0E3-8B2D-4DFF-BA7C-33A8F13798EC}"/>
            </a:ext>
          </a:extLst>
        </xdr:cNvPr>
        <xdr:cNvPicPr>
          <a:picLocks noChangeAspect="1"/>
        </xdr:cNvPicPr>
      </xdr:nvPicPr>
      <xdr:blipFill>
        <a:blip xmlns:r="http://schemas.openxmlformats.org/officeDocument/2006/relationships" r:embed="rId4"/>
        <a:stretch>
          <a:fillRect/>
        </a:stretch>
      </xdr:blipFill>
      <xdr:spPr>
        <a:xfrm>
          <a:off x="4486275" y="97297875"/>
          <a:ext cx="95250" cy="457200"/>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2</xdr:col>
      <xdr:colOff>25400</xdr:colOff>
      <xdr:row>16</xdr:row>
      <xdr:rowOff>12700</xdr:rowOff>
    </xdr:from>
    <xdr:ext cx="114300" cy="960120"/>
    <xdr:pic>
      <xdr:nvPicPr>
        <xdr:cNvPr id="2" name="Picture 1">
          <a:extLst>
            <a:ext uri="{FF2B5EF4-FFF2-40B4-BE49-F238E27FC236}">
              <a16:creationId xmlns:a16="http://schemas.microsoft.com/office/drawing/2014/main" id="{7EF90691-657C-4E11-A5A7-BF1FCB5EEA6C}"/>
            </a:ext>
          </a:extLst>
        </xdr:cNvPr>
        <xdr:cNvPicPr preferRelativeResize="0">
          <a:picLocks/>
        </xdr:cNvPicPr>
      </xdr:nvPicPr>
      <xdr:blipFill>
        <a:blip xmlns:r="http://schemas.openxmlformats.org/officeDocument/2006/relationships" r:embed="rId1"/>
        <a:stretch>
          <a:fillRect/>
        </a:stretch>
      </xdr:blipFill>
      <xdr:spPr>
        <a:xfrm>
          <a:off x="5026025" y="2927350"/>
          <a:ext cx="114300" cy="960120"/>
        </a:xfrm>
        <a:prstGeom prst="rect">
          <a:avLst/>
        </a:prstGeom>
      </xdr:spPr>
    </xdr:pic>
    <xdr:clientData/>
  </xdr:oneCellAnchor>
  <xdr:oneCellAnchor>
    <xdr:from>
      <xdr:col>2</xdr:col>
      <xdr:colOff>25400</xdr:colOff>
      <xdr:row>20</xdr:row>
      <xdr:rowOff>12702</xdr:rowOff>
    </xdr:from>
    <xdr:ext cx="114300" cy="1333512"/>
    <xdr:pic>
      <xdr:nvPicPr>
        <xdr:cNvPr id="3" name="Picture 2">
          <a:extLst>
            <a:ext uri="{FF2B5EF4-FFF2-40B4-BE49-F238E27FC236}">
              <a16:creationId xmlns:a16="http://schemas.microsoft.com/office/drawing/2014/main" id="{96857C6D-90F9-4935-9076-C75D7538A3CC}"/>
            </a:ext>
          </a:extLst>
        </xdr:cNvPr>
        <xdr:cNvPicPr>
          <a:picLocks noChangeAspect="1"/>
        </xdr:cNvPicPr>
      </xdr:nvPicPr>
      <xdr:blipFill>
        <a:blip xmlns:r="http://schemas.openxmlformats.org/officeDocument/2006/relationships" r:embed="rId2"/>
        <a:stretch>
          <a:fillRect/>
        </a:stretch>
      </xdr:blipFill>
      <xdr:spPr>
        <a:xfrm>
          <a:off x="5026025" y="3879852"/>
          <a:ext cx="114300" cy="1333512"/>
        </a:xfrm>
        <a:prstGeom prst="rect">
          <a:avLst/>
        </a:prstGeom>
      </xdr:spPr>
    </xdr:pic>
    <xdr:clientData/>
  </xdr:oneCellAnchor>
  <xdr:oneCellAnchor>
    <xdr:from>
      <xdr:col>2</xdr:col>
      <xdr:colOff>12700</xdr:colOff>
      <xdr:row>41</xdr:row>
      <xdr:rowOff>0</xdr:rowOff>
    </xdr:from>
    <xdr:ext cx="110191" cy="374650"/>
    <xdr:pic>
      <xdr:nvPicPr>
        <xdr:cNvPr id="4" name="Picture 3">
          <a:extLst>
            <a:ext uri="{FF2B5EF4-FFF2-40B4-BE49-F238E27FC236}">
              <a16:creationId xmlns:a16="http://schemas.microsoft.com/office/drawing/2014/main" id="{1FC9B50E-9482-4B92-8F3B-B3CF566D2F0B}"/>
            </a:ext>
          </a:extLst>
        </xdr:cNvPr>
        <xdr:cNvPicPr>
          <a:picLocks noChangeAspect="1"/>
        </xdr:cNvPicPr>
      </xdr:nvPicPr>
      <xdr:blipFill>
        <a:blip xmlns:r="http://schemas.openxmlformats.org/officeDocument/2006/relationships" r:embed="rId3"/>
        <a:stretch>
          <a:fillRect/>
        </a:stretch>
      </xdr:blipFill>
      <xdr:spPr>
        <a:xfrm>
          <a:off x="5013325" y="7839075"/>
          <a:ext cx="110191" cy="374650"/>
        </a:xfrm>
        <a:prstGeom prst="rect">
          <a:avLst/>
        </a:prstGeom>
      </xdr:spPr>
    </xdr:pic>
    <xdr:clientData/>
  </xdr:oneCellAnchor>
  <xdr:oneCellAnchor>
    <xdr:from>
      <xdr:col>2</xdr:col>
      <xdr:colOff>12700</xdr:colOff>
      <xdr:row>49</xdr:row>
      <xdr:rowOff>6350</xdr:rowOff>
    </xdr:from>
    <xdr:ext cx="109569" cy="558800"/>
    <xdr:pic>
      <xdr:nvPicPr>
        <xdr:cNvPr id="5" name="Picture 4">
          <a:extLst>
            <a:ext uri="{FF2B5EF4-FFF2-40B4-BE49-F238E27FC236}">
              <a16:creationId xmlns:a16="http://schemas.microsoft.com/office/drawing/2014/main" id="{55DEF2AF-B42D-4495-84C6-3E49D1B2A826}"/>
            </a:ext>
          </a:extLst>
        </xdr:cNvPr>
        <xdr:cNvPicPr>
          <a:picLocks noChangeAspect="1"/>
        </xdr:cNvPicPr>
      </xdr:nvPicPr>
      <xdr:blipFill>
        <a:blip xmlns:r="http://schemas.openxmlformats.org/officeDocument/2006/relationships" r:embed="rId4"/>
        <a:stretch>
          <a:fillRect/>
        </a:stretch>
      </xdr:blipFill>
      <xdr:spPr>
        <a:xfrm>
          <a:off x="5013325" y="9369425"/>
          <a:ext cx="109569" cy="558800"/>
        </a:xfrm>
        <a:prstGeom prst="rect">
          <a:avLst/>
        </a:prstGeom>
      </xdr:spPr>
    </xdr:pic>
    <xdr:clientData/>
  </xdr:oneCellAnchor>
  <xdr:oneCellAnchor>
    <xdr:from>
      <xdr:col>2</xdr:col>
      <xdr:colOff>12700</xdr:colOff>
      <xdr:row>53</xdr:row>
      <xdr:rowOff>0</xdr:rowOff>
    </xdr:from>
    <xdr:ext cx="107950" cy="734060"/>
    <xdr:pic>
      <xdr:nvPicPr>
        <xdr:cNvPr id="6" name="Picture 5">
          <a:extLst>
            <a:ext uri="{FF2B5EF4-FFF2-40B4-BE49-F238E27FC236}">
              <a16:creationId xmlns:a16="http://schemas.microsoft.com/office/drawing/2014/main" id="{D997F11F-CF0B-43FE-BB7E-8A1976E140EE}"/>
            </a:ext>
          </a:extLst>
        </xdr:cNvPr>
        <xdr:cNvPicPr>
          <a:picLocks noChangeAspect="1"/>
        </xdr:cNvPicPr>
      </xdr:nvPicPr>
      <xdr:blipFill>
        <a:blip xmlns:r="http://schemas.openxmlformats.org/officeDocument/2006/relationships" r:embed="rId5"/>
        <a:stretch>
          <a:fillRect/>
        </a:stretch>
      </xdr:blipFill>
      <xdr:spPr>
        <a:xfrm>
          <a:off x="5013325" y="10125075"/>
          <a:ext cx="107950" cy="734060"/>
        </a:xfrm>
        <a:prstGeom prst="rect">
          <a:avLst/>
        </a:prstGeom>
      </xdr:spPr>
    </xdr:pic>
    <xdr:clientData/>
  </xdr:oneCellAnchor>
  <xdr:oneCellAnchor>
    <xdr:from>
      <xdr:col>2</xdr:col>
      <xdr:colOff>25400</xdr:colOff>
      <xdr:row>103</xdr:row>
      <xdr:rowOff>0</xdr:rowOff>
    </xdr:from>
    <xdr:ext cx="112059" cy="381000"/>
    <xdr:pic>
      <xdr:nvPicPr>
        <xdr:cNvPr id="7" name="Picture 6">
          <a:extLst>
            <a:ext uri="{FF2B5EF4-FFF2-40B4-BE49-F238E27FC236}">
              <a16:creationId xmlns:a16="http://schemas.microsoft.com/office/drawing/2014/main" id="{483E1055-0A63-4BF3-AF6E-126B7A9F7121}"/>
            </a:ext>
          </a:extLst>
        </xdr:cNvPr>
        <xdr:cNvPicPr>
          <a:picLocks noChangeAspect="1"/>
        </xdr:cNvPicPr>
      </xdr:nvPicPr>
      <xdr:blipFill>
        <a:blip xmlns:r="http://schemas.openxmlformats.org/officeDocument/2006/relationships" r:embed="rId3"/>
        <a:stretch>
          <a:fillRect/>
        </a:stretch>
      </xdr:blipFill>
      <xdr:spPr>
        <a:xfrm>
          <a:off x="5026025" y="19726275"/>
          <a:ext cx="112059" cy="381000"/>
        </a:xfrm>
        <a:prstGeom prst="rect">
          <a:avLst/>
        </a:prstGeom>
      </xdr:spPr>
    </xdr:pic>
    <xdr:clientData/>
  </xdr:oneCellAnchor>
  <xdr:oneCellAnchor>
    <xdr:from>
      <xdr:col>2</xdr:col>
      <xdr:colOff>25401</xdr:colOff>
      <xdr:row>111</xdr:row>
      <xdr:rowOff>6350</xdr:rowOff>
    </xdr:from>
    <xdr:ext cx="110814" cy="565150"/>
    <xdr:pic>
      <xdr:nvPicPr>
        <xdr:cNvPr id="8" name="Picture 7">
          <a:extLst>
            <a:ext uri="{FF2B5EF4-FFF2-40B4-BE49-F238E27FC236}">
              <a16:creationId xmlns:a16="http://schemas.microsoft.com/office/drawing/2014/main" id="{0AEBAEB0-7149-4078-B007-7196EE4834D5}"/>
            </a:ext>
          </a:extLst>
        </xdr:cNvPr>
        <xdr:cNvPicPr>
          <a:picLocks noChangeAspect="1"/>
        </xdr:cNvPicPr>
      </xdr:nvPicPr>
      <xdr:blipFill>
        <a:blip xmlns:r="http://schemas.openxmlformats.org/officeDocument/2006/relationships" r:embed="rId4"/>
        <a:stretch>
          <a:fillRect/>
        </a:stretch>
      </xdr:blipFill>
      <xdr:spPr>
        <a:xfrm>
          <a:off x="5026026" y="21256625"/>
          <a:ext cx="110814" cy="565150"/>
        </a:xfrm>
        <a:prstGeom prst="rect">
          <a:avLst/>
        </a:prstGeom>
      </xdr:spPr>
    </xdr:pic>
    <xdr:clientData/>
  </xdr:oneCellAnchor>
  <xdr:oneCellAnchor>
    <xdr:from>
      <xdr:col>2</xdr:col>
      <xdr:colOff>25401</xdr:colOff>
      <xdr:row>115</xdr:row>
      <xdr:rowOff>12700</xdr:rowOff>
    </xdr:from>
    <xdr:ext cx="108324" cy="736600"/>
    <xdr:pic>
      <xdr:nvPicPr>
        <xdr:cNvPr id="9" name="Picture 8">
          <a:extLst>
            <a:ext uri="{FF2B5EF4-FFF2-40B4-BE49-F238E27FC236}">
              <a16:creationId xmlns:a16="http://schemas.microsoft.com/office/drawing/2014/main" id="{64CA411D-23C8-4C39-B2D7-A8A9359E993C}"/>
            </a:ext>
          </a:extLst>
        </xdr:cNvPr>
        <xdr:cNvPicPr>
          <a:picLocks noChangeAspect="1"/>
        </xdr:cNvPicPr>
      </xdr:nvPicPr>
      <xdr:blipFill>
        <a:blip xmlns:r="http://schemas.openxmlformats.org/officeDocument/2006/relationships" r:embed="rId5"/>
        <a:stretch>
          <a:fillRect/>
        </a:stretch>
      </xdr:blipFill>
      <xdr:spPr>
        <a:xfrm>
          <a:off x="5026026" y="22024975"/>
          <a:ext cx="108324" cy="736600"/>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2</xdr:col>
      <xdr:colOff>22860</xdr:colOff>
      <xdr:row>41</xdr:row>
      <xdr:rowOff>15240</xdr:rowOff>
    </xdr:from>
    <xdr:ext cx="107576" cy="365760"/>
    <xdr:pic>
      <xdr:nvPicPr>
        <xdr:cNvPr id="2" name="Picture 1">
          <a:extLst>
            <a:ext uri="{FF2B5EF4-FFF2-40B4-BE49-F238E27FC236}">
              <a16:creationId xmlns:a16="http://schemas.microsoft.com/office/drawing/2014/main" id="{F1E8E723-AD7B-46F4-A5B1-B5CD3FA0CCE6}"/>
            </a:ext>
          </a:extLst>
        </xdr:cNvPr>
        <xdr:cNvPicPr>
          <a:picLocks noChangeAspect="1"/>
        </xdr:cNvPicPr>
      </xdr:nvPicPr>
      <xdr:blipFill>
        <a:blip xmlns:r="http://schemas.openxmlformats.org/officeDocument/2006/relationships" r:embed="rId1"/>
        <a:stretch>
          <a:fillRect/>
        </a:stretch>
      </xdr:blipFill>
      <xdr:spPr>
        <a:xfrm>
          <a:off x="5023485" y="7797165"/>
          <a:ext cx="107576" cy="365760"/>
        </a:xfrm>
        <a:prstGeom prst="rect">
          <a:avLst/>
        </a:prstGeom>
      </xdr:spPr>
    </xdr:pic>
    <xdr:clientData/>
  </xdr:oneCellAnchor>
  <xdr:oneCellAnchor>
    <xdr:from>
      <xdr:col>2</xdr:col>
      <xdr:colOff>0</xdr:colOff>
      <xdr:row>48</xdr:row>
      <xdr:rowOff>0</xdr:rowOff>
    </xdr:from>
    <xdr:ext cx="114300" cy="777240"/>
    <xdr:pic>
      <xdr:nvPicPr>
        <xdr:cNvPr id="3" name="Picture 2">
          <a:extLst>
            <a:ext uri="{FF2B5EF4-FFF2-40B4-BE49-F238E27FC236}">
              <a16:creationId xmlns:a16="http://schemas.microsoft.com/office/drawing/2014/main" id="{9C4A2DA7-752D-4B38-810E-AB72BD591FC4}"/>
            </a:ext>
          </a:extLst>
        </xdr:cNvPr>
        <xdr:cNvPicPr>
          <a:picLocks noChangeAspect="1"/>
        </xdr:cNvPicPr>
      </xdr:nvPicPr>
      <xdr:blipFill>
        <a:blip xmlns:r="http://schemas.openxmlformats.org/officeDocument/2006/relationships" r:embed="rId2"/>
        <a:stretch>
          <a:fillRect/>
        </a:stretch>
      </xdr:blipFill>
      <xdr:spPr>
        <a:xfrm>
          <a:off x="5000625" y="9115425"/>
          <a:ext cx="114300" cy="777240"/>
        </a:xfrm>
        <a:prstGeom prst="rect">
          <a:avLst/>
        </a:prstGeom>
      </xdr:spPr>
    </xdr:pic>
    <xdr:clientData/>
  </xdr:oneCellAnchor>
  <xdr:oneCellAnchor>
    <xdr:from>
      <xdr:col>2</xdr:col>
      <xdr:colOff>0</xdr:colOff>
      <xdr:row>53</xdr:row>
      <xdr:rowOff>0</xdr:rowOff>
    </xdr:from>
    <xdr:ext cx="114300" cy="777240"/>
    <xdr:pic>
      <xdr:nvPicPr>
        <xdr:cNvPr id="4" name="Picture 3">
          <a:extLst>
            <a:ext uri="{FF2B5EF4-FFF2-40B4-BE49-F238E27FC236}">
              <a16:creationId xmlns:a16="http://schemas.microsoft.com/office/drawing/2014/main" id="{40DA5E40-B0E7-40F9-9564-861E3334DB4C}"/>
            </a:ext>
          </a:extLst>
        </xdr:cNvPr>
        <xdr:cNvPicPr>
          <a:picLocks noChangeAspect="1"/>
        </xdr:cNvPicPr>
      </xdr:nvPicPr>
      <xdr:blipFill>
        <a:blip xmlns:r="http://schemas.openxmlformats.org/officeDocument/2006/relationships" r:embed="rId3"/>
        <a:stretch>
          <a:fillRect/>
        </a:stretch>
      </xdr:blipFill>
      <xdr:spPr>
        <a:xfrm>
          <a:off x="5000625" y="10067925"/>
          <a:ext cx="114300" cy="777240"/>
        </a:xfrm>
        <a:prstGeom prst="rect">
          <a:avLst/>
        </a:prstGeom>
      </xdr:spPr>
    </xdr:pic>
    <xdr:clientData/>
  </xdr:oneCellAnchor>
  <xdr:oneCellAnchor>
    <xdr:from>
      <xdr:col>12</xdr:col>
      <xdr:colOff>0</xdr:colOff>
      <xdr:row>55</xdr:row>
      <xdr:rowOff>0</xdr:rowOff>
    </xdr:from>
    <xdr:ext cx="95250" cy="323850"/>
    <xdr:pic>
      <xdr:nvPicPr>
        <xdr:cNvPr id="5" name="Picture 4">
          <a:extLst>
            <a:ext uri="{FF2B5EF4-FFF2-40B4-BE49-F238E27FC236}">
              <a16:creationId xmlns:a16="http://schemas.microsoft.com/office/drawing/2014/main" id="{5B066AE7-C194-4754-A184-F291766FF62A}"/>
            </a:ext>
          </a:extLst>
        </xdr:cNvPr>
        <xdr:cNvPicPr>
          <a:picLocks noChangeAspect="1"/>
        </xdr:cNvPicPr>
      </xdr:nvPicPr>
      <xdr:blipFill>
        <a:blip xmlns:r="http://schemas.openxmlformats.org/officeDocument/2006/relationships" r:embed="rId4"/>
        <a:stretch>
          <a:fillRect/>
        </a:stretch>
      </xdr:blipFill>
      <xdr:spPr>
        <a:xfrm>
          <a:off x="13954125" y="10448925"/>
          <a:ext cx="95250" cy="323850"/>
        </a:xfrm>
        <a:prstGeom prst="rect">
          <a:avLst/>
        </a:prstGeom>
      </xdr:spPr>
    </xdr:pic>
    <xdr:clientData/>
  </xdr:oneCellAnchor>
  <xdr:oneCellAnchor>
    <xdr:from>
      <xdr:col>2</xdr:col>
      <xdr:colOff>0</xdr:colOff>
      <xdr:row>72</xdr:row>
      <xdr:rowOff>0</xdr:rowOff>
    </xdr:from>
    <xdr:ext cx="95250" cy="323850"/>
    <xdr:pic>
      <xdr:nvPicPr>
        <xdr:cNvPr id="6" name="Picture 5">
          <a:extLst>
            <a:ext uri="{FF2B5EF4-FFF2-40B4-BE49-F238E27FC236}">
              <a16:creationId xmlns:a16="http://schemas.microsoft.com/office/drawing/2014/main" id="{6D92D8D9-315D-4405-ACB6-0ACBD7535300}"/>
            </a:ext>
          </a:extLst>
        </xdr:cNvPr>
        <xdr:cNvPicPr>
          <a:picLocks noChangeAspect="1"/>
        </xdr:cNvPicPr>
      </xdr:nvPicPr>
      <xdr:blipFill>
        <a:blip xmlns:r="http://schemas.openxmlformats.org/officeDocument/2006/relationships" r:embed="rId1"/>
        <a:stretch>
          <a:fillRect/>
        </a:stretch>
      </xdr:blipFill>
      <xdr:spPr>
        <a:xfrm>
          <a:off x="5000625" y="13763625"/>
          <a:ext cx="95250" cy="323850"/>
        </a:xfrm>
        <a:prstGeom prst="rect">
          <a:avLst/>
        </a:prstGeom>
      </xdr:spPr>
    </xdr:pic>
    <xdr:clientData/>
  </xdr:oneCellAnchor>
  <xdr:oneCellAnchor>
    <xdr:from>
      <xdr:col>2</xdr:col>
      <xdr:colOff>0</xdr:colOff>
      <xdr:row>103</xdr:row>
      <xdr:rowOff>0</xdr:rowOff>
    </xdr:from>
    <xdr:ext cx="95250" cy="323850"/>
    <xdr:pic>
      <xdr:nvPicPr>
        <xdr:cNvPr id="7" name="Picture 6">
          <a:extLst>
            <a:ext uri="{FF2B5EF4-FFF2-40B4-BE49-F238E27FC236}">
              <a16:creationId xmlns:a16="http://schemas.microsoft.com/office/drawing/2014/main" id="{6C07CAFC-9202-4008-AC41-EFED6EACDBA4}"/>
            </a:ext>
          </a:extLst>
        </xdr:cNvPr>
        <xdr:cNvPicPr>
          <a:picLocks noChangeAspect="1"/>
        </xdr:cNvPicPr>
      </xdr:nvPicPr>
      <xdr:blipFill>
        <a:blip xmlns:r="http://schemas.openxmlformats.org/officeDocument/2006/relationships" r:embed="rId1"/>
        <a:stretch>
          <a:fillRect/>
        </a:stretch>
      </xdr:blipFill>
      <xdr:spPr>
        <a:xfrm>
          <a:off x="5000625" y="19611975"/>
          <a:ext cx="95250" cy="323850"/>
        </a:xfrm>
        <a:prstGeom prst="rect">
          <a:avLst/>
        </a:prstGeom>
      </xdr:spPr>
    </xdr:pic>
    <xdr:clientData/>
  </xdr:oneCellAnchor>
  <xdr:oneCellAnchor>
    <xdr:from>
      <xdr:col>12</xdr:col>
      <xdr:colOff>0</xdr:colOff>
      <xdr:row>117</xdr:row>
      <xdr:rowOff>0</xdr:rowOff>
    </xdr:from>
    <xdr:ext cx="95250" cy="323850"/>
    <xdr:pic>
      <xdr:nvPicPr>
        <xdr:cNvPr id="8" name="Picture 7">
          <a:extLst>
            <a:ext uri="{FF2B5EF4-FFF2-40B4-BE49-F238E27FC236}">
              <a16:creationId xmlns:a16="http://schemas.microsoft.com/office/drawing/2014/main" id="{173A80D8-9057-44D8-BB1E-D78A4D2019BE}"/>
            </a:ext>
          </a:extLst>
        </xdr:cNvPr>
        <xdr:cNvPicPr>
          <a:picLocks noChangeAspect="1"/>
        </xdr:cNvPicPr>
      </xdr:nvPicPr>
      <xdr:blipFill>
        <a:blip xmlns:r="http://schemas.openxmlformats.org/officeDocument/2006/relationships" r:embed="rId4"/>
        <a:stretch>
          <a:fillRect/>
        </a:stretch>
      </xdr:blipFill>
      <xdr:spPr>
        <a:xfrm>
          <a:off x="13954125" y="22278975"/>
          <a:ext cx="95250" cy="323850"/>
        </a:xfrm>
        <a:prstGeom prst="rect">
          <a:avLst/>
        </a:prstGeom>
      </xdr:spPr>
    </xdr:pic>
    <xdr:clientData/>
  </xdr:oneCellAnchor>
  <xdr:oneCellAnchor>
    <xdr:from>
      <xdr:col>2</xdr:col>
      <xdr:colOff>0</xdr:colOff>
      <xdr:row>135</xdr:row>
      <xdr:rowOff>0</xdr:rowOff>
    </xdr:from>
    <xdr:ext cx="95250" cy="323850"/>
    <xdr:pic>
      <xdr:nvPicPr>
        <xdr:cNvPr id="9" name="Picture 8">
          <a:extLst>
            <a:ext uri="{FF2B5EF4-FFF2-40B4-BE49-F238E27FC236}">
              <a16:creationId xmlns:a16="http://schemas.microsoft.com/office/drawing/2014/main" id="{0595CD23-8B65-43EC-87C0-4D63A67561C6}"/>
            </a:ext>
          </a:extLst>
        </xdr:cNvPr>
        <xdr:cNvPicPr>
          <a:picLocks noChangeAspect="1"/>
        </xdr:cNvPicPr>
      </xdr:nvPicPr>
      <xdr:blipFill>
        <a:blip xmlns:r="http://schemas.openxmlformats.org/officeDocument/2006/relationships" r:embed="rId1"/>
        <a:stretch>
          <a:fillRect/>
        </a:stretch>
      </xdr:blipFill>
      <xdr:spPr>
        <a:xfrm>
          <a:off x="5000625" y="25784175"/>
          <a:ext cx="95250" cy="323850"/>
        </a:xfrm>
        <a:prstGeom prst="rect">
          <a:avLst/>
        </a:prstGeom>
      </xdr:spPr>
    </xdr:pic>
    <xdr:clientData/>
  </xdr:oneCellAnchor>
  <xdr:oneCellAnchor>
    <xdr:from>
      <xdr:col>2</xdr:col>
      <xdr:colOff>0</xdr:colOff>
      <xdr:row>385</xdr:row>
      <xdr:rowOff>0</xdr:rowOff>
    </xdr:from>
    <xdr:ext cx="95250" cy="323850"/>
    <xdr:pic>
      <xdr:nvPicPr>
        <xdr:cNvPr id="10" name="Picture 9">
          <a:extLst>
            <a:ext uri="{FF2B5EF4-FFF2-40B4-BE49-F238E27FC236}">
              <a16:creationId xmlns:a16="http://schemas.microsoft.com/office/drawing/2014/main" id="{AFE00BD9-3A0E-4EED-8969-CF8386B14071}"/>
            </a:ext>
          </a:extLst>
        </xdr:cNvPr>
        <xdr:cNvPicPr>
          <a:picLocks noChangeAspect="1"/>
        </xdr:cNvPicPr>
      </xdr:nvPicPr>
      <xdr:blipFill>
        <a:blip xmlns:r="http://schemas.openxmlformats.org/officeDocument/2006/relationships" r:embed="rId1"/>
        <a:stretch>
          <a:fillRect/>
        </a:stretch>
      </xdr:blipFill>
      <xdr:spPr>
        <a:xfrm>
          <a:off x="5000625" y="72666225"/>
          <a:ext cx="95250" cy="323850"/>
        </a:xfrm>
        <a:prstGeom prst="rect">
          <a:avLst/>
        </a:prstGeom>
      </xdr:spPr>
    </xdr:pic>
    <xdr:clientData/>
  </xdr:oneCellAnchor>
  <xdr:oneCellAnchor>
    <xdr:from>
      <xdr:col>1</xdr:col>
      <xdr:colOff>4286249</xdr:colOff>
      <xdr:row>474</xdr:row>
      <xdr:rowOff>0</xdr:rowOff>
    </xdr:from>
    <xdr:ext cx="95251" cy="502920"/>
    <xdr:pic>
      <xdr:nvPicPr>
        <xdr:cNvPr id="11" name="Picture 10">
          <a:extLst>
            <a:ext uri="{FF2B5EF4-FFF2-40B4-BE49-F238E27FC236}">
              <a16:creationId xmlns:a16="http://schemas.microsoft.com/office/drawing/2014/main" id="{C2988226-171B-478B-B2E9-23EA3AF8A71C}"/>
            </a:ext>
          </a:extLst>
        </xdr:cNvPr>
        <xdr:cNvPicPr>
          <a:picLocks noChangeAspect="1"/>
        </xdr:cNvPicPr>
      </xdr:nvPicPr>
      <xdr:blipFill>
        <a:blip xmlns:r="http://schemas.openxmlformats.org/officeDocument/2006/relationships" r:embed="rId1"/>
        <a:stretch>
          <a:fillRect/>
        </a:stretch>
      </xdr:blipFill>
      <xdr:spPr>
        <a:xfrm>
          <a:off x="4486274" y="91601925"/>
          <a:ext cx="95251" cy="502920"/>
        </a:xfrm>
        <a:prstGeom prst="rect">
          <a:avLst/>
        </a:prstGeom>
      </xdr:spPr>
    </xdr:pic>
    <xdr:clientData/>
  </xdr:oneCellAnchor>
  <xdr:oneCellAnchor>
    <xdr:from>
      <xdr:col>1</xdr:col>
      <xdr:colOff>4286250</xdr:colOff>
      <xdr:row>482</xdr:row>
      <xdr:rowOff>0</xdr:rowOff>
    </xdr:from>
    <xdr:ext cx="95250" cy="304800"/>
    <xdr:pic>
      <xdr:nvPicPr>
        <xdr:cNvPr id="12" name="Picture 11">
          <a:extLst>
            <a:ext uri="{FF2B5EF4-FFF2-40B4-BE49-F238E27FC236}">
              <a16:creationId xmlns:a16="http://schemas.microsoft.com/office/drawing/2014/main" id="{FAA57A40-F088-4D85-BA8D-98E9CEE3D126}"/>
            </a:ext>
          </a:extLst>
        </xdr:cNvPr>
        <xdr:cNvPicPr>
          <a:picLocks noChangeAspect="1"/>
        </xdr:cNvPicPr>
      </xdr:nvPicPr>
      <xdr:blipFill>
        <a:blip xmlns:r="http://schemas.openxmlformats.org/officeDocument/2006/relationships" r:embed="rId1"/>
        <a:stretch>
          <a:fillRect/>
        </a:stretch>
      </xdr:blipFill>
      <xdr:spPr>
        <a:xfrm>
          <a:off x="4486275" y="92983050"/>
          <a:ext cx="95250" cy="304800"/>
        </a:xfrm>
        <a:prstGeom prst="rect">
          <a:avLst/>
        </a:prstGeom>
      </xdr:spPr>
    </xdr:pic>
    <xdr:clientData/>
  </xdr:oneCellAnchor>
  <xdr:oneCellAnchor>
    <xdr:from>
      <xdr:col>2</xdr:col>
      <xdr:colOff>0</xdr:colOff>
      <xdr:row>115</xdr:row>
      <xdr:rowOff>0</xdr:rowOff>
    </xdr:from>
    <xdr:ext cx="114300" cy="777240"/>
    <xdr:pic>
      <xdr:nvPicPr>
        <xdr:cNvPr id="13" name="Picture 12">
          <a:extLst>
            <a:ext uri="{FF2B5EF4-FFF2-40B4-BE49-F238E27FC236}">
              <a16:creationId xmlns:a16="http://schemas.microsoft.com/office/drawing/2014/main" id="{1BA8E691-6C6F-4832-8982-341614B09112}"/>
            </a:ext>
          </a:extLst>
        </xdr:cNvPr>
        <xdr:cNvPicPr>
          <a:picLocks noChangeAspect="1"/>
        </xdr:cNvPicPr>
      </xdr:nvPicPr>
      <xdr:blipFill>
        <a:blip xmlns:r="http://schemas.openxmlformats.org/officeDocument/2006/relationships" r:embed="rId3"/>
        <a:stretch>
          <a:fillRect/>
        </a:stretch>
      </xdr:blipFill>
      <xdr:spPr>
        <a:xfrm>
          <a:off x="5000625" y="21897975"/>
          <a:ext cx="114300" cy="777240"/>
        </a:xfrm>
        <a:prstGeom prst="rect">
          <a:avLst/>
        </a:prstGeom>
      </xdr:spPr>
    </xdr:pic>
    <xdr:clientData/>
  </xdr:oneCellAnchor>
  <xdr:oneCellAnchor>
    <xdr:from>
      <xdr:col>2</xdr:col>
      <xdr:colOff>0</xdr:colOff>
      <xdr:row>110</xdr:row>
      <xdr:rowOff>0</xdr:rowOff>
    </xdr:from>
    <xdr:ext cx="114300" cy="777240"/>
    <xdr:pic>
      <xdr:nvPicPr>
        <xdr:cNvPr id="14" name="Picture 13">
          <a:extLst>
            <a:ext uri="{FF2B5EF4-FFF2-40B4-BE49-F238E27FC236}">
              <a16:creationId xmlns:a16="http://schemas.microsoft.com/office/drawing/2014/main" id="{6683D9DB-BCCD-4D5A-91F7-C98EAB0C6D8F}"/>
            </a:ext>
          </a:extLst>
        </xdr:cNvPr>
        <xdr:cNvPicPr>
          <a:picLocks noChangeAspect="1"/>
        </xdr:cNvPicPr>
      </xdr:nvPicPr>
      <xdr:blipFill>
        <a:blip xmlns:r="http://schemas.openxmlformats.org/officeDocument/2006/relationships" r:embed="rId2"/>
        <a:stretch>
          <a:fillRect/>
        </a:stretch>
      </xdr:blipFill>
      <xdr:spPr>
        <a:xfrm>
          <a:off x="5000625" y="20945475"/>
          <a:ext cx="114300" cy="777240"/>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12</xdr:col>
      <xdr:colOff>7620</xdr:colOff>
      <xdr:row>18</xdr:row>
      <xdr:rowOff>45720</xdr:rowOff>
    </xdr:from>
    <xdr:ext cx="118827" cy="1836420"/>
    <xdr:pic>
      <xdr:nvPicPr>
        <xdr:cNvPr id="2" name="Picture 1">
          <a:extLst>
            <a:ext uri="{FF2B5EF4-FFF2-40B4-BE49-F238E27FC236}">
              <a16:creationId xmlns:a16="http://schemas.microsoft.com/office/drawing/2014/main" id="{C121B2EB-95A8-4EC9-98E5-55B9D7AB3DA5}"/>
            </a:ext>
          </a:extLst>
        </xdr:cNvPr>
        <xdr:cNvPicPr>
          <a:picLocks noChangeAspect="1"/>
        </xdr:cNvPicPr>
      </xdr:nvPicPr>
      <xdr:blipFill>
        <a:blip xmlns:r="http://schemas.openxmlformats.org/officeDocument/2006/relationships" r:embed="rId1"/>
        <a:stretch>
          <a:fillRect/>
        </a:stretch>
      </xdr:blipFill>
      <xdr:spPr>
        <a:xfrm>
          <a:off x="10704195" y="3341370"/>
          <a:ext cx="118827" cy="1836420"/>
        </a:xfrm>
        <a:prstGeom prst="rect">
          <a:avLst/>
        </a:prstGeom>
        <a:noFill/>
      </xdr:spPr>
    </xdr:pic>
    <xdr:clientData/>
  </xdr:oneCellAnchor>
  <xdr:oneCellAnchor>
    <xdr:from>
      <xdr:col>3</xdr:col>
      <xdr:colOff>0</xdr:colOff>
      <xdr:row>41</xdr:row>
      <xdr:rowOff>0</xdr:rowOff>
    </xdr:from>
    <xdr:ext cx="95250" cy="323850"/>
    <xdr:pic>
      <xdr:nvPicPr>
        <xdr:cNvPr id="3" name="Picture 2">
          <a:extLst>
            <a:ext uri="{FF2B5EF4-FFF2-40B4-BE49-F238E27FC236}">
              <a16:creationId xmlns:a16="http://schemas.microsoft.com/office/drawing/2014/main" id="{9A30E423-83C1-4FAA-B113-6F5AF9CE1FD4}"/>
            </a:ext>
          </a:extLst>
        </xdr:cNvPr>
        <xdr:cNvPicPr>
          <a:picLocks noChangeAspect="1"/>
        </xdr:cNvPicPr>
      </xdr:nvPicPr>
      <xdr:blipFill>
        <a:blip xmlns:r="http://schemas.openxmlformats.org/officeDocument/2006/relationships" r:embed="rId2"/>
        <a:stretch>
          <a:fillRect/>
        </a:stretch>
      </xdr:blipFill>
      <xdr:spPr>
        <a:xfrm>
          <a:off x="5610225" y="7839075"/>
          <a:ext cx="95250" cy="323850"/>
        </a:xfrm>
        <a:prstGeom prst="rect">
          <a:avLst/>
        </a:prstGeom>
      </xdr:spPr>
    </xdr:pic>
    <xdr:clientData/>
  </xdr:oneCellAnchor>
  <xdr:oneCellAnchor>
    <xdr:from>
      <xdr:col>3</xdr:col>
      <xdr:colOff>0</xdr:colOff>
      <xdr:row>49</xdr:row>
      <xdr:rowOff>0</xdr:rowOff>
    </xdr:from>
    <xdr:ext cx="95250" cy="485775"/>
    <xdr:pic>
      <xdr:nvPicPr>
        <xdr:cNvPr id="4" name="Picture 3">
          <a:extLst>
            <a:ext uri="{FF2B5EF4-FFF2-40B4-BE49-F238E27FC236}">
              <a16:creationId xmlns:a16="http://schemas.microsoft.com/office/drawing/2014/main" id="{85404C1C-E8F3-42D5-93D6-64ED8486E68C}"/>
            </a:ext>
          </a:extLst>
        </xdr:cNvPr>
        <xdr:cNvPicPr>
          <a:picLocks noChangeAspect="1"/>
        </xdr:cNvPicPr>
      </xdr:nvPicPr>
      <xdr:blipFill>
        <a:blip xmlns:r="http://schemas.openxmlformats.org/officeDocument/2006/relationships" r:embed="rId3"/>
        <a:stretch>
          <a:fillRect/>
        </a:stretch>
      </xdr:blipFill>
      <xdr:spPr>
        <a:xfrm>
          <a:off x="5610225" y="9363075"/>
          <a:ext cx="95250" cy="485775"/>
        </a:xfrm>
        <a:prstGeom prst="rect">
          <a:avLst/>
        </a:prstGeom>
      </xdr:spPr>
    </xdr:pic>
    <xdr:clientData/>
  </xdr:oneCellAnchor>
  <xdr:oneCellAnchor>
    <xdr:from>
      <xdr:col>3</xdr:col>
      <xdr:colOff>0</xdr:colOff>
      <xdr:row>55</xdr:row>
      <xdr:rowOff>0</xdr:rowOff>
    </xdr:from>
    <xdr:ext cx="95250" cy="323850"/>
    <xdr:pic>
      <xdr:nvPicPr>
        <xdr:cNvPr id="5" name="Picture 4">
          <a:extLst>
            <a:ext uri="{FF2B5EF4-FFF2-40B4-BE49-F238E27FC236}">
              <a16:creationId xmlns:a16="http://schemas.microsoft.com/office/drawing/2014/main" id="{838ACD7C-3A10-425F-B252-52A21D06448D}"/>
            </a:ext>
          </a:extLst>
        </xdr:cNvPr>
        <xdr:cNvPicPr>
          <a:picLocks noChangeAspect="1"/>
        </xdr:cNvPicPr>
      </xdr:nvPicPr>
      <xdr:blipFill>
        <a:blip xmlns:r="http://schemas.openxmlformats.org/officeDocument/2006/relationships" r:embed="rId4"/>
        <a:stretch>
          <a:fillRect/>
        </a:stretch>
      </xdr:blipFill>
      <xdr:spPr>
        <a:xfrm>
          <a:off x="5610225" y="10506075"/>
          <a:ext cx="95250" cy="323850"/>
        </a:xfrm>
        <a:prstGeom prst="rect">
          <a:avLst/>
        </a:prstGeom>
      </xdr:spPr>
    </xdr:pic>
    <xdr:clientData/>
  </xdr:oneCellAnchor>
  <xdr:oneCellAnchor>
    <xdr:from>
      <xdr:col>1</xdr:col>
      <xdr:colOff>4930140</xdr:colOff>
      <xdr:row>103</xdr:row>
      <xdr:rowOff>38100</xdr:rowOff>
    </xdr:from>
    <xdr:ext cx="95250" cy="323850"/>
    <xdr:pic>
      <xdr:nvPicPr>
        <xdr:cNvPr id="6" name="Picture 5">
          <a:extLst>
            <a:ext uri="{FF2B5EF4-FFF2-40B4-BE49-F238E27FC236}">
              <a16:creationId xmlns:a16="http://schemas.microsoft.com/office/drawing/2014/main" id="{D90DD80F-1CCB-449B-9D77-3675AD71FFF7}"/>
            </a:ext>
          </a:extLst>
        </xdr:cNvPr>
        <xdr:cNvPicPr>
          <a:picLocks noChangeAspect="1"/>
        </xdr:cNvPicPr>
      </xdr:nvPicPr>
      <xdr:blipFill>
        <a:blip xmlns:r="http://schemas.openxmlformats.org/officeDocument/2006/relationships" r:embed="rId2"/>
        <a:stretch>
          <a:fillRect/>
        </a:stretch>
      </xdr:blipFill>
      <xdr:spPr>
        <a:xfrm>
          <a:off x="4996815" y="19764375"/>
          <a:ext cx="95250" cy="323850"/>
        </a:xfrm>
        <a:prstGeom prst="rect">
          <a:avLst/>
        </a:prstGeom>
      </xdr:spPr>
    </xdr:pic>
    <xdr:clientData/>
  </xdr:oneCellAnchor>
  <xdr:oneCellAnchor>
    <xdr:from>
      <xdr:col>2</xdr:col>
      <xdr:colOff>15240</xdr:colOff>
      <xdr:row>117</xdr:row>
      <xdr:rowOff>7620</xdr:rowOff>
    </xdr:from>
    <xdr:ext cx="110490" cy="375666"/>
    <xdr:pic>
      <xdr:nvPicPr>
        <xdr:cNvPr id="7" name="Picture 6">
          <a:extLst>
            <a:ext uri="{FF2B5EF4-FFF2-40B4-BE49-F238E27FC236}">
              <a16:creationId xmlns:a16="http://schemas.microsoft.com/office/drawing/2014/main" id="{F70C2890-5825-440F-BFBE-ECED9B35E4D7}"/>
            </a:ext>
          </a:extLst>
        </xdr:cNvPr>
        <xdr:cNvPicPr>
          <a:picLocks noChangeAspect="1"/>
        </xdr:cNvPicPr>
      </xdr:nvPicPr>
      <xdr:blipFill>
        <a:blip xmlns:r="http://schemas.openxmlformats.org/officeDocument/2006/relationships" r:embed="rId4"/>
        <a:stretch>
          <a:fillRect/>
        </a:stretch>
      </xdr:blipFill>
      <xdr:spPr>
        <a:xfrm>
          <a:off x="5015865" y="22400895"/>
          <a:ext cx="110490" cy="375666"/>
        </a:xfrm>
        <a:prstGeom prst="rect">
          <a:avLst/>
        </a:prstGeom>
      </xdr:spPr>
    </xdr:pic>
    <xdr:clientData/>
  </xdr:oneCellAnchor>
  <xdr:oneCellAnchor>
    <xdr:from>
      <xdr:col>2</xdr:col>
      <xdr:colOff>53340</xdr:colOff>
      <xdr:row>181</xdr:row>
      <xdr:rowOff>30480</xdr:rowOff>
    </xdr:from>
    <xdr:ext cx="95250" cy="323850"/>
    <xdr:pic>
      <xdr:nvPicPr>
        <xdr:cNvPr id="8" name="Picture 7">
          <a:extLst>
            <a:ext uri="{FF2B5EF4-FFF2-40B4-BE49-F238E27FC236}">
              <a16:creationId xmlns:a16="http://schemas.microsoft.com/office/drawing/2014/main" id="{996EDE65-C174-4873-A882-E1FA06B37D44}"/>
            </a:ext>
          </a:extLst>
        </xdr:cNvPr>
        <xdr:cNvPicPr>
          <a:picLocks noChangeAspect="1"/>
        </xdr:cNvPicPr>
      </xdr:nvPicPr>
      <xdr:blipFill>
        <a:blip xmlns:r="http://schemas.openxmlformats.org/officeDocument/2006/relationships" r:embed="rId2"/>
        <a:stretch>
          <a:fillRect/>
        </a:stretch>
      </xdr:blipFill>
      <xdr:spPr>
        <a:xfrm>
          <a:off x="5053965" y="34606230"/>
          <a:ext cx="95250" cy="323850"/>
        </a:xfrm>
        <a:prstGeom prst="rect">
          <a:avLst/>
        </a:prstGeom>
      </xdr:spPr>
    </xdr:pic>
    <xdr:clientData/>
  </xdr:oneCellAnchor>
  <xdr:oneCellAnchor>
    <xdr:from>
      <xdr:col>2</xdr:col>
      <xdr:colOff>68580</xdr:colOff>
      <xdr:row>187</xdr:row>
      <xdr:rowOff>30480</xdr:rowOff>
    </xdr:from>
    <xdr:ext cx="95250" cy="323850"/>
    <xdr:pic>
      <xdr:nvPicPr>
        <xdr:cNvPr id="9" name="Picture 8">
          <a:extLst>
            <a:ext uri="{FF2B5EF4-FFF2-40B4-BE49-F238E27FC236}">
              <a16:creationId xmlns:a16="http://schemas.microsoft.com/office/drawing/2014/main" id="{467F8027-C8A4-451F-AB53-414F5B15DF0B}"/>
            </a:ext>
          </a:extLst>
        </xdr:cNvPr>
        <xdr:cNvPicPr>
          <a:picLocks noChangeAspect="1"/>
        </xdr:cNvPicPr>
      </xdr:nvPicPr>
      <xdr:blipFill>
        <a:blip xmlns:r="http://schemas.openxmlformats.org/officeDocument/2006/relationships" r:embed="rId2"/>
        <a:stretch>
          <a:fillRect/>
        </a:stretch>
      </xdr:blipFill>
      <xdr:spPr>
        <a:xfrm>
          <a:off x="5069205" y="35749230"/>
          <a:ext cx="95250" cy="323850"/>
        </a:xfrm>
        <a:prstGeom prst="rect">
          <a:avLst/>
        </a:prstGeom>
      </xdr:spPr>
    </xdr:pic>
    <xdr:clientData/>
  </xdr:oneCellAnchor>
  <xdr:oneCellAnchor>
    <xdr:from>
      <xdr:col>2</xdr:col>
      <xdr:colOff>68580</xdr:colOff>
      <xdr:row>195</xdr:row>
      <xdr:rowOff>45720</xdr:rowOff>
    </xdr:from>
    <xdr:ext cx="95250" cy="323850"/>
    <xdr:pic>
      <xdr:nvPicPr>
        <xdr:cNvPr id="10" name="Picture 9">
          <a:extLst>
            <a:ext uri="{FF2B5EF4-FFF2-40B4-BE49-F238E27FC236}">
              <a16:creationId xmlns:a16="http://schemas.microsoft.com/office/drawing/2014/main" id="{2C894C2A-328A-4667-9287-36074B70DF5A}"/>
            </a:ext>
          </a:extLst>
        </xdr:cNvPr>
        <xdr:cNvPicPr>
          <a:picLocks noChangeAspect="1"/>
        </xdr:cNvPicPr>
      </xdr:nvPicPr>
      <xdr:blipFill>
        <a:blip xmlns:r="http://schemas.openxmlformats.org/officeDocument/2006/relationships" r:embed="rId2"/>
        <a:stretch>
          <a:fillRect/>
        </a:stretch>
      </xdr:blipFill>
      <xdr:spPr>
        <a:xfrm>
          <a:off x="5069205" y="37288470"/>
          <a:ext cx="95250" cy="323850"/>
        </a:xfrm>
        <a:prstGeom prst="rect">
          <a:avLst/>
        </a:prstGeom>
      </xdr:spPr>
    </xdr:pic>
    <xdr:clientData/>
  </xdr:oneCellAnchor>
  <xdr:oneCellAnchor>
    <xdr:from>
      <xdr:col>2</xdr:col>
      <xdr:colOff>60960</xdr:colOff>
      <xdr:row>201</xdr:row>
      <xdr:rowOff>22860</xdr:rowOff>
    </xdr:from>
    <xdr:ext cx="95250" cy="323850"/>
    <xdr:pic>
      <xdr:nvPicPr>
        <xdr:cNvPr id="11" name="Picture 10">
          <a:extLst>
            <a:ext uri="{FF2B5EF4-FFF2-40B4-BE49-F238E27FC236}">
              <a16:creationId xmlns:a16="http://schemas.microsoft.com/office/drawing/2014/main" id="{FFE3EDC6-1318-494F-AE46-1C221EA8CCF9}"/>
            </a:ext>
          </a:extLst>
        </xdr:cNvPr>
        <xdr:cNvPicPr>
          <a:picLocks noChangeAspect="1"/>
        </xdr:cNvPicPr>
      </xdr:nvPicPr>
      <xdr:blipFill>
        <a:blip xmlns:r="http://schemas.openxmlformats.org/officeDocument/2006/relationships" r:embed="rId2"/>
        <a:stretch>
          <a:fillRect/>
        </a:stretch>
      </xdr:blipFill>
      <xdr:spPr>
        <a:xfrm>
          <a:off x="5061585" y="38408610"/>
          <a:ext cx="95250" cy="323850"/>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3</xdr:col>
      <xdr:colOff>29937</xdr:colOff>
      <xdr:row>191</xdr:row>
      <xdr:rowOff>65209</xdr:rowOff>
    </xdr:from>
    <xdr:to>
      <xdr:col>3</xdr:col>
      <xdr:colOff>114301</xdr:colOff>
      <xdr:row>193</xdr:row>
      <xdr:rowOff>176893</xdr:rowOff>
    </xdr:to>
    <xdr:sp macro="" textlink="">
      <xdr:nvSpPr>
        <xdr:cNvPr id="2" name="Right Brace 1">
          <a:extLst>
            <a:ext uri="{FF2B5EF4-FFF2-40B4-BE49-F238E27FC236}">
              <a16:creationId xmlns:a16="http://schemas.microsoft.com/office/drawing/2014/main" id="{D6E880C5-AFAD-489C-A2AC-0A5001EB5D2E}"/>
            </a:ext>
          </a:extLst>
        </xdr:cNvPr>
        <xdr:cNvSpPr/>
      </xdr:nvSpPr>
      <xdr:spPr>
        <a:xfrm>
          <a:off x="5602062" y="36107809"/>
          <a:ext cx="84364" cy="492684"/>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AU" sz="1100"/>
        </a:p>
      </xdr:txBody>
    </xdr:sp>
    <xdr:clientData/>
  </xdr:twoCellAnchor>
</xdr:wsDr>
</file>

<file path=xl/drawings/drawing27.xml><?xml version="1.0" encoding="utf-8"?>
<xdr:wsDr xmlns:xdr="http://schemas.openxmlformats.org/drawingml/2006/spreadsheetDrawing" xmlns:a="http://schemas.openxmlformats.org/drawingml/2006/main">
  <xdr:oneCellAnchor>
    <xdr:from>
      <xdr:col>2</xdr:col>
      <xdr:colOff>0</xdr:colOff>
      <xdr:row>41</xdr:row>
      <xdr:rowOff>0</xdr:rowOff>
    </xdr:from>
    <xdr:ext cx="95250" cy="323850"/>
    <xdr:pic>
      <xdr:nvPicPr>
        <xdr:cNvPr id="2" name="Picture 1">
          <a:extLst>
            <a:ext uri="{FF2B5EF4-FFF2-40B4-BE49-F238E27FC236}">
              <a16:creationId xmlns:a16="http://schemas.microsoft.com/office/drawing/2014/main" id="{FDC7C0A3-41BE-48D2-AAD3-E3B3A854F6E0}"/>
            </a:ext>
          </a:extLst>
        </xdr:cNvPr>
        <xdr:cNvPicPr>
          <a:picLocks noChangeAspect="1"/>
        </xdr:cNvPicPr>
      </xdr:nvPicPr>
      <xdr:blipFill>
        <a:blip xmlns:r="http://schemas.openxmlformats.org/officeDocument/2006/relationships" r:embed="rId1"/>
        <a:stretch>
          <a:fillRect/>
        </a:stretch>
      </xdr:blipFill>
      <xdr:spPr>
        <a:xfrm>
          <a:off x="5000625" y="7839075"/>
          <a:ext cx="95250" cy="323850"/>
        </a:xfrm>
        <a:prstGeom prst="rect">
          <a:avLst/>
        </a:prstGeom>
      </xdr:spPr>
    </xdr:pic>
    <xdr:clientData/>
  </xdr:oneCellAnchor>
  <xdr:oneCellAnchor>
    <xdr:from>
      <xdr:col>1</xdr:col>
      <xdr:colOff>5488213</xdr:colOff>
      <xdr:row>49</xdr:row>
      <xdr:rowOff>0</xdr:rowOff>
    </xdr:from>
    <xdr:ext cx="113837" cy="580571"/>
    <xdr:pic>
      <xdr:nvPicPr>
        <xdr:cNvPr id="3" name="Picture 2">
          <a:extLst>
            <a:ext uri="{FF2B5EF4-FFF2-40B4-BE49-F238E27FC236}">
              <a16:creationId xmlns:a16="http://schemas.microsoft.com/office/drawing/2014/main" id="{494EA5D8-D42C-455D-8C28-17F18E9B6C4B}"/>
            </a:ext>
          </a:extLst>
        </xdr:cNvPr>
        <xdr:cNvPicPr>
          <a:picLocks noChangeAspect="1"/>
        </xdr:cNvPicPr>
      </xdr:nvPicPr>
      <xdr:blipFill>
        <a:blip xmlns:r="http://schemas.openxmlformats.org/officeDocument/2006/relationships" r:embed="rId2"/>
        <a:stretch>
          <a:fillRect/>
        </a:stretch>
      </xdr:blipFill>
      <xdr:spPr>
        <a:xfrm>
          <a:off x="5002438" y="9363075"/>
          <a:ext cx="113837" cy="580571"/>
        </a:xfrm>
        <a:prstGeom prst="rect">
          <a:avLst/>
        </a:prstGeom>
        <a:noFill/>
      </xdr:spPr>
    </xdr:pic>
    <xdr:clientData/>
  </xdr:oneCellAnchor>
  <xdr:oneCellAnchor>
    <xdr:from>
      <xdr:col>1</xdr:col>
      <xdr:colOff>5456020</xdr:colOff>
      <xdr:row>54</xdr:row>
      <xdr:rowOff>0</xdr:rowOff>
    </xdr:from>
    <xdr:ext cx="121397" cy="412750"/>
    <xdr:pic>
      <xdr:nvPicPr>
        <xdr:cNvPr id="4" name="Picture 3">
          <a:extLst>
            <a:ext uri="{FF2B5EF4-FFF2-40B4-BE49-F238E27FC236}">
              <a16:creationId xmlns:a16="http://schemas.microsoft.com/office/drawing/2014/main" id="{82C2862C-1D2D-4711-838C-5CE3BF19C897}"/>
            </a:ext>
          </a:extLst>
        </xdr:cNvPr>
        <xdr:cNvPicPr>
          <a:picLocks noChangeAspect="1"/>
        </xdr:cNvPicPr>
      </xdr:nvPicPr>
      <xdr:blipFill>
        <a:blip xmlns:r="http://schemas.openxmlformats.org/officeDocument/2006/relationships" r:embed="rId1"/>
        <a:stretch>
          <a:fillRect/>
        </a:stretch>
      </xdr:blipFill>
      <xdr:spPr>
        <a:xfrm>
          <a:off x="4998820" y="10315575"/>
          <a:ext cx="121397" cy="412750"/>
        </a:xfrm>
        <a:prstGeom prst="rect">
          <a:avLst/>
        </a:prstGeom>
        <a:noFill/>
      </xdr:spPr>
    </xdr:pic>
    <xdr:clientData/>
  </xdr:oneCellAnchor>
  <xdr:oneCellAnchor>
    <xdr:from>
      <xdr:col>1</xdr:col>
      <xdr:colOff>5488213</xdr:colOff>
      <xdr:row>73</xdr:row>
      <xdr:rowOff>190500</xdr:rowOff>
    </xdr:from>
    <xdr:ext cx="114727" cy="390072"/>
    <xdr:pic>
      <xdr:nvPicPr>
        <xdr:cNvPr id="5" name="Picture 4">
          <a:extLst>
            <a:ext uri="{FF2B5EF4-FFF2-40B4-BE49-F238E27FC236}">
              <a16:creationId xmlns:a16="http://schemas.microsoft.com/office/drawing/2014/main" id="{DFFC3F04-DBAE-49AA-9BA2-37B6F89B8858}"/>
            </a:ext>
          </a:extLst>
        </xdr:cNvPr>
        <xdr:cNvPicPr>
          <a:picLocks noChangeAspect="1"/>
        </xdr:cNvPicPr>
      </xdr:nvPicPr>
      <xdr:blipFill>
        <a:blip xmlns:r="http://schemas.openxmlformats.org/officeDocument/2006/relationships" r:embed="rId1"/>
        <a:stretch>
          <a:fillRect/>
        </a:stretch>
      </xdr:blipFill>
      <xdr:spPr>
        <a:xfrm>
          <a:off x="5002438" y="14068425"/>
          <a:ext cx="114727" cy="390072"/>
        </a:xfrm>
        <a:prstGeom prst="rect">
          <a:avLst/>
        </a:prstGeom>
        <a:noFill/>
      </xdr:spPr>
    </xdr:pic>
    <xdr:clientData/>
  </xdr:oneCellAnchor>
  <xdr:oneCellAnchor>
    <xdr:from>
      <xdr:col>2</xdr:col>
      <xdr:colOff>0</xdr:colOff>
      <xdr:row>81</xdr:row>
      <xdr:rowOff>190500</xdr:rowOff>
    </xdr:from>
    <xdr:ext cx="113838" cy="580572"/>
    <xdr:pic>
      <xdr:nvPicPr>
        <xdr:cNvPr id="6" name="Picture 5">
          <a:extLst>
            <a:ext uri="{FF2B5EF4-FFF2-40B4-BE49-F238E27FC236}">
              <a16:creationId xmlns:a16="http://schemas.microsoft.com/office/drawing/2014/main" id="{2196F43F-5D6A-40F8-91AD-FDD515070652}"/>
            </a:ext>
          </a:extLst>
        </xdr:cNvPr>
        <xdr:cNvPicPr>
          <a:picLocks noChangeAspect="1"/>
        </xdr:cNvPicPr>
      </xdr:nvPicPr>
      <xdr:blipFill>
        <a:blip xmlns:r="http://schemas.openxmlformats.org/officeDocument/2006/relationships" r:embed="rId2"/>
        <a:stretch>
          <a:fillRect/>
        </a:stretch>
      </xdr:blipFill>
      <xdr:spPr>
        <a:xfrm>
          <a:off x="5000625" y="15592425"/>
          <a:ext cx="113838" cy="580572"/>
        </a:xfrm>
        <a:prstGeom prst="rect">
          <a:avLst/>
        </a:prstGeom>
      </xdr:spPr>
    </xdr:pic>
    <xdr:clientData/>
  </xdr:oneCellAnchor>
  <xdr:oneCellAnchor>
    <xdr:from>
      <xdr:col>1</xdr:col>
      <xdr:colOff>5488213</xdr:colOff>
      <xdr:row>86</xdr:row>
      <xdr:rowOff>190500</xdr:rowOff>
    </xdr:from>
    <xdr:ext cx="114727" cy="390072"/>
    <xdr:pic>
      <xdr:nvPicPr>
        <xdr:cNvPr id="7" name="Picture 6">
          <a:extLst>
            <a:ext uri="{FF2B5EF4-FFF2-40B4-BE49-F238E27FC236}">
              <a16:creationId xmlns:a16="http://schemas.microsoft.com/office/drawing/2014/main" id="{27EAF52E-2651-4F37-9196-044858EBC238}"/>
            </a:ext>
          </a:extLst>
        </xdr:cNvPr>
        <xdr:cNvPicPr>
          <a:picLocks noChangeAspect="1"/>
        </xdr:cNvPicPr>
      </xdr:nvPicPr>
      <xdr:blipFill>
        <a:blip xmlns:r="http://schemas.openxmlformats.org/officeDocument/2006/relationships" r:embed="rId1"/>
        <a:stretch>
          <a:fillRect/>
        </a:stretch>
      </xdr:blipFill>
      <xdr:spPr>
        <a:xfrm>
          <a:off x="5002438" y="16544925"/>
          <a:ext cx="114727" cy="390072"/>
        </a:xfrm>
        <a:prstGeom prst="rect">
          <a:avLst/>
        </a:prstGeom>
      </xdr:spPr>
    </xdr:pic>
    <xdr:clientData/>
  </xdr:oneCellAnchor>
  <xdr:oneCellAnchor>
    <xdr:from>
      <xdr:col>1</xdr:col>
      <xdr:colOff>4286250</xdr:colOff>
      <xdr:row>326</xdr:row>
      <xdr:rowOff>163285</xdr:rowOff>
    </xdr:from>
    <xdr:ext cx="124732" cy="399143"/>
    <xdr:pic>
      <xdr:nvPicPr>
        <xdr:cNvPr id="8" name="Picture 7">
          <a:extLst>
            <a:ext uri="{FF2B5EF4-FFF2-40B4-BE49-F238E27FC236}">
              <a16:creationId xmlns:a16="http://schemas.microsoft.com/office/drawing/2014/main" id="{0B894324-1C2D-44A0-A1BE-2D86D00D5E14}"/>
            </a:ext>
          </a:extLst>
        </xdr:cNvPr>
        <xdr:cNvPicPr>
          <a:picLocks noChangeAspect="1"/>
        </xdr:cNvPicPr>
      </xdr:nvPicPr>
      <xdr:blipFill>
        <a:blip xmlns:r="http://schemas.openxmlformats.org/officeDocument/2006/relationships" r:embed="rId1"/>
        <a:stretch>
          <a:fillRect/>
        </a:stretch>
      </xdr:blipFill>
      <xdr:spPr>
        <a:xfrm>
          <a:off x="4486275" y="63085435"/>
          <a:ext cx="124732" cy="399143"/>
        </a:xfrm>
        <a:prstGeom prst="rect">
          <a:avLst/>
        </a:prstGeom>
        <a:noFill/>
      </xdr:spPr>
    </xdr:pic>
    <xdr:clientData/>
  </xdr:oneCellAnchor>
  <xdr:oneCellAnchor>
    <xdr:from>
      <xdr:col>1</xdr:col>
      <xdr:colOff>4248150</xdr:colOff>
      <xdr:row>353</xdr:row>
      <xdr:rowOff>154215</xdr:rowOff>
    </xdr:from>
    <xdr:ext cx="90034" cy="720271"/>
    <xdr:pic>
      <xdr:nvPicPr>
        <xdr:cNvPr id="9" name="Picture 8">
          <a:extLst>
            <a:ext uri="{FF2B5EF4-FFF2-40B4-BE49-F238E27FC236}">
              <a16:creationId xmlns:a16="http://schemas.microsoft.com/office/drawing/2014/main" id="{46F2391D-D3F9-435D-B34C-A20915650369}"/>
            </a:ext>
          </a:extLst>
        </xdr:cNvPr>
        <xdr:cNvPicPr>
          <a:picLocks noChangeAspect="1"/>
        </xdr:cNvPicPr>
      </xdr:nvPicPr>
      <xdr:blipFill>
        <a:blip xmlns:r="http://schemas.openxmlformats.org/officeDocument/2006/relationships" r:embed="rId3"/>
        <a:stretch>
          <a:fillRect/>
        </a:stretch>
      </xdr:blipFill>
      <xdr:spPr>
        <a:xfrm>
          <a:off x="4448175" y="68010315"/>
          <a:ext cx="90034" cy="72027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1</xdr:col>
      <xdr:colOff>4286249</xdr:colOff>
      <xdr:row>99</xdr:row>
      <xdr:rowOff>0</xdr:rowOff>
    </xdr:from>
    <xdr:ext cx="119063" cy="381000"/>
    <xdr:pic>
      <xdr:nvPicPr>
        <xdr:cNvPr id="2" name="Picture 1">
          <a:extLst>
            <a:ext uri="{FF2B5EF4-FFF2-40B4-BE49-F238E27FC236}">
              <a16:creationId xmlns:a16="http://schemas.microsoft.com/office/drawing/2014/main" id="{4F678A14-10A2-4F60-9348-1B1CAEF136DD}"/>
            </a:ext>
          </a:extLst>
        </xdr:cNvPr>
        <xdr:cNvPicPr>
          <a:picLocks noChangeAspect="1"/>
        </xdr:cNvPicPr>
      </xdr:nvPicPr>
      <xdr:blipFill>
        <a:blip xmlns:r="http://schemas.openxmlformats.org/officeDocument/2006/relationships" r:embed="rId1"/>
        <a:stretch>
          <a:fillRect/>
        </a:stretch>
      </xdr:blipFill>
      <xdr:spPr>
        <a:xfrm>
          <a:off x="4486274" y="18297525"/>
          <a:ext cx="119063" cy="381000"/>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2</xdr:col>
      <xdr:colOff>0</xdr:colOff>
      <xdr:row>75</xdr:row>
      <xdr:rowOff>0</xdr:rowOff>
    </xdr:from>
    <xdr:ext cx="109724" cy="373062"/>
    <xdr:pic>
      <xdr:nvPicPr>
        <xdr:cNvPr id="2" name="Picture 1">
          <a:extLst>
            <a:ext uri="{FF2B5EF4-FFF2-40B4-BE49-F238E27FC236}">
              <a16:creationId xmlns:a16="http://schemas.microsoft.com/office/drawing/2014/main" id="{CED0C5C1-EAE7-4E78-89FD-4FA8505DE979}"/>
            </a:ext>
          </a:extLst>
        </xdr:cNvPr>
        <xdr:cNvPicPr>
          <a:picLocks noChangeAspect="1"/>
        </xdr:cNvPicPr>
      </xdr:nvPicPr>
      <xdr:blipFill>
        <a:blip xmlns:r="http://schemas.openxmlformats.org/officeDocument/2006/relationships" r:embed="rId1"/>
        <a:stretch>
          <a:fillRect/>
        </a:stretch>
      </xdr:blipFill>
      <xdr:spPr>
        <a:xfrm>
          <a:off x="5000625" y="14173200"/>
          <a:ext cx="109724" cy="373062"/>
        </a:xfrm>
        <a:prstGeom prst="rect">
          <a:avLst/>
        </a:prstGeom>
      </xdr:spPr>
    </xdr:pic>
    <xdr:clientData/>
  </xdr:oneCellAnchor>
  <xdr:oneCellAnchor>
    <xdr:from>
      <xdr:col>7</xdr:col>
      <xdr:colOff>0</xdr:colOff>
      <xdr:row>127</xdr:row>
      <xdr:rowOff>0</xdr:rowOff>
    </xdr:from>
    <xdr:ext cx="95250" cy="323850"/>
    <xdr:pic>
      <xdr:nvPicPr>
        <xdr:cNvPr id="3" name="Picture 2">
          <a:extLst>
            <a:ext uri="{FF2B5EF4-FFF2-40B4-BE49-F238E27FC236}">
              <a16:creationId xmlns:a16="http://schemas.microsoft.com/office/drawing/2014/main" id="{275F2E70-2C4A-4731-AA1B-F10537EC80F8}"/>
            </a:ext>
          </a:extLst>
        </xdr:cNvPr>
        <xdr:cNvPicPr>
          <a:picLocks noChangeAspect="1"/>
        </xdr:cNvPicPr>
      </xdr:nvPicPr>
      <xdr:blipFill>
        <a:blip xmlns:r="http://schemas.openxmlformats.org/officeDocument/2006/relationships" r:embed="rId1"/>
        <a:stretch>
          <a:fillRect/>
        </a:stretch>
      </xdr:blipFill>
      <xdr:spPr>
        <a:xfrm>
          <a:off x="9477375" y="23964900"/>
          <a:ext cx="95250" cy="323850"/>
        </a:xfrm>
        <a:prstGeom prst="rect">
          <a:avLst/>
        </a:prstGeom>
      </xdr:spPr>
    </xdr:pic>
    <xdr:clientData/>
  </xdr:oneCellAnchor>
  <xdr:oneCellAnchor>
    <xdr:from>
      <xdr:col>7</xdr:col>
      <xdr:colOff>0</xdr:colOff>
      <xdr:row>134</xdr:row>
      <xdr:rowOff>0</xdr:rowOff>
    </xdr:from>
    <xdr:ext cx="95250" cy="323850"/>
    <xdr:pic>
      <xdr:nvPicPr>
        <xdr:cNvPr id="4" name="Picture 3">
          <a:extLst>
            <a:ext uri="{FF2B5EF4-FFF2-40B4-BE49-F238E27FC236}">
              <a16:creationId xmlns:a16="http://schemas.microsoft.com/office/drawing/2014/main" id="{58C70566-CA5B-44F7-A23D-7F63709849D6}"/>
            </a:ext>
          </a:extLst>
        </xdr:cNvPr>
        <xdr:cNvPicPr>
          <a:picLocks noChangeAspect="1"/>
        </xdr:cNvPicPr>
      </xdr:nvPicPr>
      <xdr:blipFill>
        <a:blip xmlns:r="http://schemas.openxmlformats.org/officeDocument/2006/relationships" r:embed="rId1"/>
        <a:stretch>
          <a:fillRect/>
        </a:stretch>
      </xdr:blipFill>
      <xdr:spPr>
        <a:xfrm>
          <a:off x="9477375" y="25298400"/>
          <a:ext cx="95250" cy="3238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xdr:col>
      <xdr:colOff>0</xdr:colOff>
      <xdr:row>41</xdr:row>
      <xdr:rowOff>0</xdr:rowOff>
    </xdr:from>
    <xdr:ext cx="95250" cy="323850"/>
    <xdr:pic>
      <xdr:nvPicPr>
        <xdr:cNvPr id="2" name="Picture 1">
          <a:extLst>
            <a:ext uri="{FF2B5EF4-FFF2-40B4-BE49-F238E27FC236}">
              <a16:creationId xmlns:a16="http://schemas.microsoft.com/office/drawing/2014/main" id="{297A0715-34DA-413C-969A-4661EC2D28A9}"/>
            </a:ext>
          </a:extLst>
        </xdr:cNvPr>
        <xdr:cNvPicPr>
          <a:picLocks noChangeAspect="1"/>
        </xdr:cNvPicPr>
      </xdr:nvPicPr>
      <xdr:blipFill>
        <a:blip xmlns:r="http://schemas.openxmlformats.org/officeDocument/2006/relationships" r:embed="rId1"/>
        <a:stretch>
          <a:fillRect/>
        </a:stretch>
      </xdr:blipFill>
      <xdr:spPr>
        <a:xfrm>
          <a:off x="5000625" y="7781925"/>
          <a:ext cx="95250" cy="323850"/>
        </a:xfrm>
        <a:prstGeom prst="rect">
          <a:avLst/>
        </a:prstGeom>
      </xdr:spPr>
    </xdr:pic>
    <xdr:clientData/>
  </xdr:oneCellAnchor>
  <xdr:oneCellAnchor>
    <xdr:from>
      <xdr:col>2</xdr:col>
      <xdr:colOff>0</xdr:colOff>
      <xdr:row>104</xdr:row>
      <xdr:rowOff>0</xdr:rowOff>
    </xdr:from>
    <xdr:ext cx="95250" cy="323850"/>
    <xdr:pic>
      <xdr:nvPicPr>
        <xdr:cNvPr id="3" name="Picture 2">
          <a:extLst>
            <a:ext uri="{FF2B5EF4-FFF2-40B4-BE49-F238E27FC236}">
              <a16:creationId xmlns:a16="http://schemas.microsoft.com/office/drawing/2014/main" id="{0C430B92-47ED-4DA6-9078-97CBB38971D0}"/>
            </a:ext>
          </a:extLst>
        </xdr:cNvPr>
        <xdr:cNvPicPr>
          <a:picLocks noChangeAspect="1"/>
        </xdr:cNvPicPr>
      </xdr:nvPicPr>
      <xdr:blipFill>
        <a:blip xmlns:r="http://schemas.openxmlformats.org/officeDocument/2006/relationships" r:embed="rId1"/>
        <a:stretch>
          <a:fillRect/>
        </a:stretch>
      </xdr:blipFill>
      <xdr:spPr>
        <a:xfrm>
          <a:off x="5000625" y="19802475"/>
          <a:ext cx="95250" cy="323850"/>
        </a:xfrm>
        <a:prstGeom prst="rect">
          <a:avLst/>
        </a:prstGeom>
      </xdr:spPr>
    </xdr:pic>
    <xdr:clientData/>
  </xdr:oneCellAnchor>
  <xdr:oneCellAnchor>
    <xdr:from>
      <xdr:col>1</xdr:col>
      <xdr:colOff>4286250</xdr:colOff>
      <xdr:row>491</xdr:row>
      <xdr:rowOff>0</xdr:rowOff>
    </xdr:from>
    <xdr:ext cx="110490" cy="378823"/>
    <xdr:pic>
      <xdr:nvPicPr>
        <xdr:cNvPr id="4" name="Picture 3">
          <a:extLst>
            <a:ext uri="{FF2B5EF4-FFF2-40B4-BE49-F238E27FC236}">
              <a16:creationId xmlns:a16="http://schemas.microsoft.com/office/drawing/2014/main" id="{83A7EAA6-B9B9-477B-876E-BDBC8D754A31}"/>
            </a:ext>
          </a:extLst>
        </xdr:cNvPr>
        <xdr:cNvPicPr>
          <a:picLocks noChangeAspect="1"/>
        </xdr:cNvPicPr>
      </xdr:nvPicPr>
      <xdr:blipFill>
        <a:blip xmlns:r="http://schemas.openxmlformats.org/officeDocument/2006/relationships" r:embed="rId1"/>
        <a:stretch>
          <a:fillRect/>
        </a:stretch>
      </xdr:blipFill>
      <xdr:spPr>
        <a:xfrm>
          <a:off x="4486275" y="94583250"/>
          <a:ext cx="110490" cy="378823"/>
        </a:xfrm>
        <a:prstGeom prst="rect">
          <a:avLst/>
        </a:prstGeom>
      </xdr:spPr>
    </xdr:pic>
    <xdr:clientData/>
  </xdr:oneCellAnchor>
  <xdr:oneCellAnchor>
    <xdr:from>
      <xdr:col>1</xdr:col>
      <xdr:colOff>4286250</xdr:colOff>
      <xdr:row>504</xdr:row>
      <xdr:rowOff>0</xdr:rowOff>
    </xdr:from>
    <xdr:ext cx="133350" cy="457200"/>
    <xdr:pic>
      <xdr:nvPicPr>
        <xdr:cNvPr id="5" name="Picture 4">
          <a:extLst>
            <a:ext uri="{FF2B5EF4-FFF2-40B4-BE49-F238E27FC236}">
              <a16:creationId xmlns:a16="http://schemas.microsoft.com/office/drawing/2014/main" id="{3D396CF8-1ED2-412E-AAC6-E807BA6ED61E}"/>
            </a:ext>
          </a:extLst>
        </xdr:cNvPr>
        <xdr:cNvPicPr>
          <a:picLocks noChangeAspect="1"/>
        </xdr:cNvPicPr>
      </xdr:nvPicPr>
      <xdr:blipFill>
        <a:blip xmlns:r="http://schemas.openxmlformats.org/officeDocument/2006/relationships" r:embed="rId1"/>
        <a:stretch>
          <a:fillRect/>
        </a:stretch>
      </xdr:blipFill>
      <xdr:spPr>
        <a:xfrm>
          <a:off x="4486275" y="97526475"/>
          <a:ext cx="133350" cy="457200"/>
        </a:xfrm>
        <a:prstGeom prst="rect">
          <a:avLst/>
        </a:prstGeom>
      </xdr:spPr>
    </xdr:pic>
    <xdr:clientData/>
  </xdr:oneCellAnchor>
  <xdr:oneCellAnchor>
    <xdr:from>
      <xdr:col>1</xdr:col>
      <xdr:colOff>4286250</xdr:colOff>
      <xdr:row>507</xdr:row>
      <xdr:rowOff>0</xdr:rowOff>
    </xdr:from>
    <xdr:ext cx="133350" cy="457200"/>
    <xdr:pic>
      <xdr:nvPicPr>
        <xdr:cNvPr id="6" name="Picture 5">
          <a:extLst>
            <a:ext uri="{FF2B5EF4-FFF2-40B4-BE49-F238E27FC236}">
              <a16:creationId xmlns:a16="http://schemas.microsoft.com/office/drawing/2014/main" id="{339E8E4D-4454-4F05-936C-8963DA001796}"/>
            </a:ext>
          </a:extLst>
        </xdr:cNvPr>
        <xdr:cNvPicPr>
          <a:picLocks noChangeAspect="1"/>
        </xdr:cNvPicPr>
      </xdr:nvPicPr>
      <xdr:blipFill>
        <a:blip xmlns:r="http://schemas.openxmlformats.org/officeDocument/2006/relationships" r:embed="rId1"/>
        <a:stretch>
          <a:fillRect/>
        </a:stretch>
      </xdr:blipFill>
      <xdr:spPr>
        <a:xfrm>
          <a:off x="4486275" y="98174175"/>
          <a:ext cx="133350" cy="457200"/>
        </a:xfrm>
        <a:prstGeom prst="rect">
          <a:avLst/>
        </a:prstGeom>
      </xdr:spPr>
    </xdr:pic>
    <xdr:clientData/>
  </xdr:oneCellAnchor>
  <xdr:oneCellAnchor>
    <xdr:from>
      <xdr:col>1</xdr:col>
      <xdr:colOff>4286250</xdr:colOff>
      <xdr:row>510</xdr:row>
      <xdr:rowOff>0</xdr:rowOff>
    </xdr:from>
    <xdr:ext cx="123825" cy="609600"/>
    <xdr:pic>
      <xdr:nvPicPr>
        <xdr:cNvPr id="7" name="Picture 6">
          <a:extLst>
            <a:ext uri="{FF2B5EF4-FFF2-40B4-BE49-F238E27FC236}">
              <a16:creationId xmlns:a16="http://schemas.microsoft.com/office/drawing/2014/main" id="{03043DCE-01A3-4D87-BFCB-D7C2F5281D9E}"/>
            </a:ext>
          </a:extLst>
        </xdr:cNvPr>
        <xdr:cNvPicPr>
          <a:picLocks noChangeAspect="1"/>
        </xdr:cNvPicPr>
      </xdr:nvPicPr>
      <xdr:blipFill>
        <a:blip xmlns:r="http://schemas.openxmlformats.org/officeDocument/2006/relationships" r:embed="rId2"/>
        <a:stretch>
          <a:fillRect/>
        </a:stretch>
      </xdr:blipFill>
      <xdr:spPr>
        <a:xfrm>
          <a:off x="4486275" y="98821875"/>
          <a:ext cx="123825" cy="609600"/>
        </a:xfrm>
        <a:prstGeom prst="rect">
          <a:avLst/>
        </a:prstGeom>
      </xdr:spPr>
    </xdr:pic>
    <xdr:clientData/>
  </xdr:oneCellAnchor>
  <xdr:oneCellAnchor>
    <xdr:from>
      <xdr:col>1</xdr:col>
      <xdr:colOff>4286250</xdr:colOff>
      <xdr:row>524</xdr:row>
      <xdr:rowOff>0</xdr:rowOff>
    </xdr:from>
    <xdr:ext cx="133350" cy="457200"/>
    <xdr:pic>
      <xdr:nvPicPr>
        <xdr:cNvPr id="8" name="Picture 7">
          <a:extLst>
            <a:ext uri="{FF2B5EF4-FFF2-40B4-BE49-F238E27FC236}">
              <a16:creationId xmlns:a16="http://schemas.microsoft.com/office/drawing/2014/main" id="{A511D2D2-47CF-4A64-9E84-BA21FE1C3E6E}"/>
            </a:ext>
          </a:extLst>
        </xdr:cNvPr>
        <xdr:cNvPicPr>
          <a:picLocks noChangeAspect="1"/>
        </xdr:cNvPicPr>
      </xdr:nvPicPr>
      <xdr:blipFill>
        <a:blip xmlns:r="http://schemas.openxmlformats.org/officeDocument/2006/relationships" r:embed="rId1"/>
        <a:stretch>
          <a:fillRect/>
        </a:stretch>
      </xdr:blipFill>
      <xdr:spPr>
        <a:xfrm>
          <a:off x="4486275" y="101384100"/>
          <a:ext cx="133350" cy="457200"/>
        </a:xfrm>
        <a:prstGeom prst="rect">
          <a:avLst/>
        </a:prstGeom>
      </xdr:spPr>
    </xdr:pic>
    <xdr:clientData/>
  </xdr:oneCellAnchor>
  <xdr:oneCellAnchor>
    <xdr:from>
      <xdr:col>1</xdr:col>
      <xdr:colOff>4251960</xdr:colOff>
      <xdr:row>516</xdr:row>
      <xdr:rowOff>76200</xdr:rowOff>
    </xdr:from>
    <xdr:ext cx="133350" cy="457200"/>
    <xdr:pic>
      <xdr:nvPicPr>
        <xdr:cNvPr id="9" name="Picture 8">
          <a:extLst>
            <a:ext uri="{FF2B5EF4-FFF2-40B4-BE49-F238E27FC236}">
              <a16:creationId xmlns:a16="http://schemas.microsoft.com/office/drawing/2014/main" id="{D94A3977-3535-4446-8073-418D2178B5ED}"/>
            </a:ext>
          </a:extLst>
        </xdr:cNvPr>
        <xdr:cNvPicPr>
          <a:picLocks noChangeAspect="1"/>
        </xdr:cNvPicPr>
      </xdr:nvPicPr>
      <xdr:blipFill>
        <a:blip xmlns:r="http://schemas.openxmlformats.org/officeDocument/2006/relationships" r:embed="rId1"/>
        <a:stretch>
          <a:fillRect/>
        </a:stretch>
      </xdr:blipFill>
      <xdr:spPr>
        <a:xfrm>
          <a:off x="4451985" y="100164900"/>
          <a:ext cx="133350" cy="457200"/>
        </a:xfrm>
        <a:prstGeom prst="rect">
          <a:avLst/>
        </a:prstGeom>
      </xdr:spPr>
    </xdr:pic>
    <xdr:clientData/>
  </xdr:oneCellAnchor>
  <xdr:oneCellAnchor>
    <xdr:from>
      <xdr:col>1</xdr:col>
      <xdr:colOff>4290060</xdr:colOff>
      <xdr:row>514</xdr:row>
      <xdr:rowOff>38100</xdr:rowOff>
    </xdr:from>
    <xdr:ext cx="133350" cy="457200"/>
    <xdr:pic>
      <xdr:nvPicPr>
        <xdr:cNvPr id="10" name="Picture 9">
          <a:extLst>
            <a:ext uri="{FF2B5EF4-FFF2-40B4-BE49-F238E27FC236}">
              <a16:creationId xmlns:a16="http://schemas.microsoft.com/office/drawing/2014/main" id="{10ABB50D-460B-4E6A-BF16-FC166FD2E671}"/>
            </a:ext>
          </a:extLst>
        </xdr:cNvPr>
        <xdr:cNvPicPr>
          <a:picLocks noChangeAspect="1"/>
        </xdr:cNvPicPr>
      </xdr:nvPicPr>
      <xdr:blipFill>
        <a:blip xmlns:r="http://schemas.openxmlformats.org/officeDocument/2006/relationships" r:embed="rId1"/>
        <a:stretch>
          <a:fillRect/>
        </a:stretch>
      </xdr:blipFill>
      <xdr:spPr>
        <a:xfrm>
          <a:off x="4490085" y="99641025"/>
          <a:ext cx="133350" cy="45720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2</xdr:col>
      <xdr:colOff>16926</xdr:colOff>
      <xdr:row>88</xdr:row>
      <xdr:rowOff>0</xdr:rowOff>
    </xdr:from>
    <xdr:ext cx="114300" cy="388620"/>
    <xdr:pic>
      <xdr:nvPicPr>
        <xdr:cNvPr id="2" name="Picture 1">
          <a:extLst>
            <a:ext uri="{FF2B5EF4-FFF2-40B4-BE49-F238E27FC236}">
              <a16:creationId xmlns:a16="http://schemas.microsoft.com/office/drawing/2014/main" id="{BF9BB778-21E0-498D-BC5B-8E898AC070D6}"/>
            </a:ext>
          </a:extLst>
        </xdr:cNvPr>
        <xdr:cNvPicPr>
          <a:picLocks noChangeAspect="1"/>
        </xdr:cNvPicPr>
      </xdr:nvPicPr>
      <xdr:blipFill>
        <a:blip xmlns:r="http://schemas.openxmlformats.org/officeDocument/2006/relationships" r:embed="rId1"/>
        <a:stretch>
          <a:fillRect/>
        </a:stretch>
      </xdr:blipFill>
      <xdr:spPr>
        <a:xfrm>
          <a:off x="5017551" y="16897350"/>
          <a:ext cx="114300" cy="388620"/>
        </a:xfrm>
        <a:prstGeom prst="rect">
          <a:avLst/>
        </a:prstGeom>
      </xdr:spPr>
    </xdr:pic>
    <xdr:clientData/>
  </xdr:oneCellAnchor>
  <xdr:oneCellAnchor>
    <xdr:from>
      <xdr:col>2</xdr:col>
      <xdr:colOff>16932</xdr:colOff>
      <xdr:row>41</xdr:row>
      <xdr:rowOff>16934</xdr:rowOff>
    </xdr:from>
    <xdr:ext cx="110191" cy="374650"/>
    <xdr:pic>
      <xdr:nvPicPr>
        <xdr:cNvPr id="3" name="Picture 2">
          <a:extLst>
            <a:ext uri="{FF2B5EF4-FFF2-40B4-BE49-F238E27FC236}">
              <a16:creationId xmlns:a16="http://schemas.microsoft.com/office/drawing/2014/main" id="{5207BF9A-C2EC-4A85-98AE-D06471B3B6AF}"/>
            </a:ext>
          </a:extLst>
        </xdr:cNvPr>
        <xdr:cNvPicPr>
          <a:picLocks noChangeAspect="1"/>
        </xdr:cNvPicPr>
      </xdr:nvPicPr>
      <xdr:blipFill>
        <a:blip xmlns:r="http://schemas.openxmlformats.org/officeDocument/2006/relationships" r:embed="rId1"/>
        <a:stretch>
          <a:fillRect/>
        </a:stretch>
      </xdr:blipFill>
      <xdr:spPr>
        <a:xfrm>
          <a:off x="5017557" y="7856009"/>
          <a:ext cx="110191" cy="374650"/>
        </a:xfrm>
        <a:prstGeom prst="rect">
          <a:avLst/>
        </a:prstGeom>
      </xdr:spPr>
    </xdr:pic>
    <xdr:clientData/>
  </xdr:oneCellAnchor>
  <xdr:oneCellAnchor>
    <xdr:from>
      <xdr:col>2</xdr:col>
      <xdr:colOff>8459</xdr:colOff>
      <xdr:row>53</xdr:row>
      <xdr:rowOff>33868</xdr:rowOff>
    </xdr:from>
    <xdr:ext cx="108324" cy="736600"/>
    <xdr:pic>
      <xdr:nvPicPr>
        <xdr:cNvPr id="4" name="Picture 3">
          <a:extLst>
            <a:ext uri="{FF2B5EF4-FFF2-40B4-BE49-F238E27FC236}">
              <a16:creationId xmlns:a16="http://schemas.microsoft.com/office/drawing/2014/main" id="{9D35EB85-46E2-4F69-A389-570C9BEE6C79}"/>
            </a:ext>
          </a:extLst>
        </xdr:cNvPr>
        <xdr:cNvPicPr>
          <a:picLocks noChangeAspect="1"/>
        </xdr:cNvPicPr>
      </xdr:nvPicPr>
      <xdr:blipFill>
        <a:blip xmlns:r="http://schemas.openxmlformats.org/officeDocument/2006/relationships" r:embed="rId2"/>
        <a:stretch>
          <a:fillRect/>
        </a:stretch>
      </xdr:blipFill>
      <xdr:spPr>
        <a:xfrm>
          <a:off x="5009084" y="10158943"/>
          <a:ext cx="108324" cy="736600"/>
        </a:xfrm>
        <a:prstGeom prst="rect">
          <a:avLst/>
        </a:prstGeom>
      </xdr:spPr>
    </xdr:pic>
    <xdr:clientData/>
  </xdr:oneCellAnchor>
  <xdr:oneCellAnchor>
    <xdr:from>
      <xdr:col>2</xdr:col>
      <xdr:colOff>16932</xdr:colOff>
      <xdr:row>101</xdr:row>
      <xdr:rowOff>0</xdr:rowOff>
    </xdr:from>
    <xdr:ext cx="114300" cy="388620"/>
    <xdr:pic>
      <xdr:nvPicPr>
        <xdr:cNvPr id="5" name="Picture 4">
          <a:extLst>
            <a:ext uri="{FF2B5EF4-FFF2-40B4-BE49-F238E27FC236}">
              <a16:creationId xmlns:a16="http://schemas.microsoft.com/office/drawing/2014/main" id="{3E2FD3D9-1D2F-479A-A1B2-6E5F4A5EAB69}"/>
            </a:ext>
          </a:extLst>
        </xdr:cNvPr>
        <xdr:cNvPicPr>
          <a:picLocks noChangeAspect="1"/>
        </xdr:cNvPicPr>
      </xdr:nvPicPr>
      <xdr:blipFill>
        <a:blip xmlns:r="http://schemas.openxmlformats.org/officeDocument/2006/relationships" r:embed="rId1"/>
        <a:stretch>
          <a:fillRect/>
        </a:stretch>
      </xdr:blipFill>
      <xdr:spPr>
        <a:xfrm>
          <a:off x="5017557" y="19507200"/>
          <a:ext cx="114300" cy="388620"/>
        </a:xfrm>
        <a:prstGeom prst="rect">
          <a:avLst/>
        </a:prstGeom>
      </xdr:spPr>
    </xdr:pic>
    <xdr:clientData/>
  </xdr:oneCellAnchor>
  <xdr:oneCellAnchor>
    <xdr:from>
      <xdr:col>2</xdr:col>
      <xdr:colOff>16926</xdr:colOff>
      <xdr:row>113</xdr:row>
      <xdr:rowOff>25401</xdr:rowOff>
    </xdr:from>
    <xdr:ext cx="108324" cy="736600"/>
    <xdr:pic>
      <xdr:nvPicPr>
        <xdr:cNvPr id="6" name="Picture 5">
          <a:extLst>
            <a:ext uri="{FF2B5EF4-FFF2-40B4-BE49-F238E27FC236}">
              <a16:creationId xmlns:a16="http://schemas.microsoft.com/office/drawing/2014/main" id="{48702909-10AC-4AA3-8443-ECFF1B3F62B5}"/>
            </a:ext>
          </a:extLst>
        </xdr:cNvPr>
        <xdr:cNvPicPr>
          <a:picLocks noChangeAspect="1"/>
        </xdr:cNvPicPr>
      </xdr:nvPicPr>
      <xdr:blipFill>
        <a:blip xmlns:r="http://schemas.openxmlformats.org/officeDocument/2006/relationships" r:embed="rId2"/>
        <a:stretch>
          <a:fillRect/>
        </a:stretch>
      </xdr:blipFill>
      <xdr:spPr>
        <a:xfrm>
          <a:off x="5017551" y="21818601"/>
          <a:ext cx="108324" cy="736600"/>
        </a:xfrm>
        <a:prstGeom prst="rect">
          <a:avLst/>
        </a:prstGeom>
      </xdr:spPr>
    </xdr:pic>
    <xdr:clientData/>
  </xdr:oneCellAnchor>
  <xdr:oneCellAnchor>
    <xdr:from>
      <xdr:col>2</xdr:col>
      <xdr:colOff>16932</xdr:colOff>
      <xdr:row>149</xdr:row>
      <xdr:rowOff>0</xdr:rowOff>
    </xdr:from>
    <xdr:ext cx="114300" cy="388620"/>
    <xdr:pic>
      <xdr:nvPicPr>
        <xdr:cNvPr id="7" name="Picture 6">
          <a:extLst>
            <a:ext uri="{FF2B5EF4-FFF2-40B4-BE49-F238E27FC236}">
              <a16:creationId xmlns:a16="http://schemas.microsoft.com/office/drawing/2014/main" id="{6ED07B01-6B38-4098-9BCB-2FA730D9FFCB}"/>
            </a:ext>
          </a:extLst>
        </xdr:cNvPr>
        <xdr:cNvPicPr>
          <a:picLocks noChangeAspect="1"/>
        </xdr:cNvPicPr>
      </xdr:nvPicPr>
      <xdr:blipFill>
        <a:blip xmlns:r="http://schemas.openxmlformats.org/officeDocument/2006/relationships" r:embed="rId1"/>
        <a:stretch>
          <a:fillRect/>
        </a:stretch>
      </xdr:blipFill>
      <xdr:spPr>
        <a:xfrm>
          <a:off x="5017557" y="28917900"/>
          <a:ext cx="114300" cy="388620"/>
        </a:xfrm>
        <a:prstGeom prst="rect">
          <a:avLst/>
        </a:prstGeom>
      </xdr:spPr>
    </xdr:pic>
    <xdr:clientData/>
  </xdr:oneCellAnchor>
  <xdr:oneCellAnchor>
    <xdr:from>
      <xdr:col>1</xdr:col>
      <xdr:colOff>4292600</xdr:colOff>
      <xdr:row>536</xdr:row>
      <xdr:rowOff>12700</xdr:rowOff>
    </xdr:from>
    <xdr:ext cx="121708" cy="389467"/>
    <xdr:pic>
      <xdr:nvPicPr>
        <xdr:cNvPr id="8" name="Picture 7">
          <a:extLst>
            <a:ext uri="{FF2B5EF4-FFF2-40B4-BE49-F238E27FC236}">
              <a16:creationId xmlns:a16="http://schemas.microsoft.com/office/drawing/2014/main" id="{919C917F-17BE-46C7-A846-2A7BCDCE2887}"/>
            </a:ext>
          </a:extLst>
        </xdr:cNvPr>
        <xdr:cNvPicPr>
          <a:picLocks noChangeAspect="1"/>
        </xdr:cNvPicPr>
      </xdr:nvPicPr>
      <xdr:blipFill>
        <a:blip xmlns:r="http://schemas.openxmlformats.org/officeDocument/2006/relationships" r:embed="rId1"/>
        <a:stretch>
          <a:fillRect/>
        </a:stretch>
      </xdr:blipFill>
      <xdr:spPr>
        <a:xfrm>
          <a:off x="4492625" y="104187625"/>
          <a:ext cx="121708" cy="389467"/>
        </a:xfrm>
        <a:prstGeom prst="rect">
          <a:avLst/>
        </a:prstGeom>
      </xdr:spPr>
    </xdr:pic>
    <xdr:clientData/>
  </xdr:oneCellAnchor>
  <xdr:oneCellAnchor>
    <xdr:from>
      <xdr:col>1</xdr:col>
      <xdr:colOff>4279900</xdr:colOff>
      <xdr:row>541</xdr:row>
      <xdr:rowOff>12700</xdr:rowOff>
    </xdr:from>
    <xdr:ext cx="121708" cy="389467"/>
    <xdr:pic>
      <xdr:nvPicPr>
        <xdr:cNvPr id="9" name="Picture 8">
          <a:extLst>
            <a:ext uri="{FF2B5EF4-FFF2-40B4-BE49-F238E27FC236}">
              <a16:creationId xmlns:a16="http://schemas.microsoft.com/office/drawing/2014/main" id="{DF793337-93B5-4DE0-A66B-E649CFBAAE61}"/>
            </a:ext>
          </a:extLst>
        </xdr:cNvPr>
        <xdr:cNvPicPr>
          <a:picLocks noChangeAspect="1"/>
        </xdr:cNvPicPr>
      </xdr:nvPicPr>
      <xdr:blipFill>
        <a:blip xmlns:r="http://schemas.openxmlformats.org/officeDocument/2006/relationships" r:embed="rId1"/>
        <a:stretch>
          <a:fillRect/>
        </a:stretch>
      </xdr:blipFill>
      <xdr:spPr>
        <a:xfrm>
          <a:off x="4479925" y="105082975"/>
          <a:ext cx="121708" cy="389467"/>
        </a:xfrm>
        <a:prstGeom prst="rect">
          <a:avLst/>
        </a:prstGeom>
      </xdr:spPr>
    </xdr:pic>
    <xdr:clientData/>
  </xdr:oneCellAnchor>
  <xdr:oneCellAnchor>
    <xdr:from>
      <xdr:col>1</xdr:col>
      <xdr:colOff>4348262</xdr:colOff>
      <xdr:row>524</xdr:row>
      <xdr:rowOff>25399</xdr:rowOff>
    </xdr:from>
    <xdr:ext cx="105205" cy="1343379"/>
    <xdr:pic>
      <xdr:nvPicPr>
        <xdr:cNvPr id="10" name="Picture 9">
          <a:extLst>
            <a:ext uri="{FF2B5EF4-FFF2-40B4-BE49-F238E27FC236}">
              <a16:creationId xmlns:a16="http://schemas.microsoft.com/office/drawing/2014/main" id="{68D2DA82-C2A9-4313-B085-4BDD5A86F00B}"/>
            </a:ext>
          </a:extLst>
        </xdr:cNvPr>
        <xdr:cNvPicPr>
          <a:picLocks noChangeAspect="1"/>
        </xdr:cNvPicPr>
      </xdr:nvPicPr>
      <xdr:blipFill>
        <a:blip xmlns:r="http://schemas.openxmlformats.org/officeDocument/2006/relationships" r:embed="rId3"/>
        <a:stretch>
          <a:fillRect/>
        </a:stretch>
      </xdr:blipFill>
      <xdr:spPr>
        <a:xfrm>
          <a:off x="4548287" y="102000049"/>
          <a:ext cx="105205" cy="1343379"/>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6</xdr:col>
      <xdr:colOff>0</xdr:colOff>
      <xdr:row>41</xdr:row>
      <xdr:rowOff>0</xdr:rowOff>
    </xdr:from>
    <xdr:ext cx="127000" cy="431800"/>
    <xdr:pic>
      <xdr:nvPicPr>
        <xdr:cNvPr id="2" name="Picture 1">
          <a:extLst>
            <a:ext uri="{FF2B5EF4-FFF2-40B4-BE49-F238E27FC236}">
              <a16:creationId xmlns:a16="http://schemas.microsoft.com/office/drawing/2014/main" id="{2F6E1F64-94DC-451A-A95C-4428ABE379EC}"/>
            </a:ext>
          </a:extLst>
        </xdr:cNvPr>
        <xdr:cNvPicPr>
          <a:picLocks noChangeAspect="1"/>
        </xdr:cNvPicPr>
      </xdr:nvPicPr>
      <xdr:blipFill>
        <a:blip xmlns:r="http://schemas.openxmlformats.org/officeDocument/2006/relationships" r:embed="rId1"/>
        <a:stretch>
          <a:fillRect/>
        </a:stretch>
      </xdr:blipFill>
      <xdr:spPr>
        <a:xfrm>
          <a:off x="8639175" y="7839075"/>
          <a:ext cx="127000" cy="431800"/>
        </a:xfrm>
        <a:prstGeom prst="rect">
          <a:avLst/>
        </a:prstGeom>
      </xdr:spPr>
    </xdr:pic>
    <xdr:clientData/>
  </xdr:oneCellAnchor>
  <xdr:oneCellAnchor>
    <xdr:from>
      <xdr:col>6</xdr:col>
      <xdr:colOff>0</xdr:colOff>
      <xdr:row>69</xdr:row>
      <xdr:rowOff>-1</xdr:rowOff>
    </xdr:from>
    <xdr:ext cx="119062" cy="404811"/>
    <xdr:pic>
      <xdr:nvPicPr>
        <xdr:cNvPr id="3" name="Picture 2">
          <a:extLst>
            <a:ext uri="{FF2B5EF4-FFF2-40B4-BE49-F238E27FC236}">
              <a16:creationId xmlns:a16="http://schemas.microsoft.com/office/drawing/2014/main" id="{C74C91C3-163A-4550-9524-0594521321F6}"/>
            </a:ext>
          </a:extLst>
        </xdr:cNvPr>
        <xdr:cNvPicPr>
          <a:picLocks noChangeAspect="1"/>
        </xdr:cNvPicPr>
      </xdr:nvPicPr>
      <xdr:blipFill>
        <a:blip xmlns:r="http://schemas.openxmlformats.org/officeDocument/2006/relationships" r:embed="rId1"/>
        <a:stretch>
          <a:fillRect/>
        </a:stretch>
      </xdr:blipFill>
      <xdr:spPr>
        <a:xfrm>
          <a:off x="8639175" y="13115924"/>
          <a:ext cx="119062" cy="404811"/>
        </a:xfrm>
        <a:prstGeom prst="rect">
          <a:avLst/>
        </a:prstGeom>
      </xdr:spPr>
    </xdr:pic>
    <xdr:clientData/>
  </xdr:oneCellAnchor>
  <xdr:oneCellAnchor>
    <xdr:from>
      <xdr:col>18</xdr:col>
      <xdr:colOff>-1</xdr:colOff>
      <xdr:row>67</xdr:row>
      <xdr:rowOff>0</xdr:rowOff>
    </xdr:from>
    <xdr:ext cx="111125" cy="944562"/>
    <xdr:pic>
      <xdr:nvPicPr>
        <xdr:cNvPr id="4" name="Picture 3">
          <a:extLst>
            <a:ext uri="{FF2B5EF4-FFF2-40B4-BE49-F238E27FC236}">
              <a16:creationId xmlns:a16="http://schemas.microsoft.com/office/drawing/2014/main" id="{4A37D75F-0A7C-4E09-B6E3-CD26853E4896}"/>
            </a:ext>
          </a:extLst>
        </xdr:cNvPr>
        <xdr:cNvPicPr>
          <a:picLocks noChangeAspect="1"/>
        </xdr:cNvPicPr>
      </xdr:nvPicPr>
      <xdr:blipFill>
        <a:blip xmlns:r="http://schemas.openxmlformats.org/officeDocument/2006/relationships" r:embed="rId2"/>
        <a:stretch>
          <a:fillRect/>
        </a:stretch>
      </xdr:blipFill>
      <xdr:spPr>
        <a:xfrm>
          <a:off x="19383374" y="12734925"/>
          <a:ext cx="111125" cy="944562"/>
        </a:xfrm>
        <a:prstGeom prst="rect">
          <a:avLst/>
        </a:prstGeom>
      </xdr:spPr>
    </xdr:pic>
    <xdr:clientData/>
  </xdr:oneCellAnchor>
  <xdr:oneCellAnchor>
    <xdr:from>
      <xdr:col>18</xdr:col>
      <xdr:colOff>0</xdr:colOff>
      <xdr:row>72</xdr:row>
      <xdr:rowOff>2931</xdr:rowOff>
    </xdr:from>
    <xdr:ext cx="113644" cy="1931951"/>
    <xdr:pic>
      <xdr:nvPicPr>
        <xdr:cNvPr id="5" name="Picture 4">
          <a:extLst>
            <a:ext uri="{FF2B5EF4-FFF2-40B4-BE49-F238E27FC236}">
              <a16:creationId xmlns:a16="http://schemas.microsoft.com/office/drawing/2014/main" id="{BB7567CA-C1B4-4193-945D-760A1B74AAB9}"/>
            </a:ext>
          </a:extLst>
        </xdr:cNvPr>
        <xdr:cNvPicPr>
          <a:picLocks noChangeAspect="1"/>
        </xdr:cNvPicPr>
      </xdr:nvPicPr>
      <xdr:blipFill>
        <a:blip xmlns:r="http://schemas.openxmlformats.org/officeDocument/2006/relationships" r:embed="rId3"/>
        <a:stretch>
          <a:fillRect/>
        </a:stretch>
      </xdr:blipFill>
      <xdr:spPr>
        <a:xfrm>
          <a:off x="19383375" y="13690356"/>
          <a:ext cx="113644" cy="1931951"/>
        </a:xfrm>
        <a:prstGeom prst="rect">
          <a:avLst/>
        </a:prstGeom>
      </xdr:spPr>
    </xdr:pic>
    <xdr:clientData/>
  </xdr:oneCellAnchor>
  <xdr:oneCellAnchor>
    <xdr:from>
      <xdr:col>10</xdr:col>
      <xdr:colOff>0</xdr:colOff>
      <xdr:row>118</xdr:row>
      <xdr:rowOff>198436</xdr:rowOff>
    </xdr:from>
    <xdr:ext cx="119062" cy="404811"/>
    <xdr:pic>
      <xdr:nvPicPr>
        <xdr:cNvPr id="6" name="Picture 5">
          <a:extLst>
            <a:ext uri="{FF2B5EF4-FFF2-40B4-BE49-F238E27FC236}">
              <a16:creationId xmlns:a16="http://schemas.microsoft.com/office/drawing/2014/main" id="{77E1D06A-6D97-4943-8D4B-9C0A899C73F4}"/>
            </a:ext>
          </a:extLst>
        </xdr:cNvPr>
        <xdr:cNvPicPr>
          <a:picLocks noChangeAspect="1"/>
        </xdr:cNvPicPr>
      </xdr:nvPicPr>
      <xdr:blipFill>
        <a:blip xmlns:r="http://schemas.openxmlformats.org/officeDocument/2006/relationships" r:embed="rId1"/>
        <a:stretch>
          <a:fillRect/>
        </a:stretch>
      </xdr:blipFill>
      <xdr:spPr>
        <a:xfrm>
          <a:off x="12220575" y="22439311"/>
          <a:ext cx="119062" cy="404811"/>
        </a:xfrm>
        <a:prstGeom prst="rect">
          <a:avLst/>
        </a:prstGeom>
      </xdr:spPr>
    </xdr:pic>
    <xdr:clientData/>
  </xdr:oneCellAnchor>
  <xdr:oneCellAnchor>
    <xdr:from>
      <xdr:col>1</xdr:col>
      <xdr:colOff>4286249</xdr:colOff>
      <xdr:row>295</xdr:row>
      <xdr:rowOff>0</xdr:rowOff>
    </xdr:from>
    <xdr:ext cx="119063" cy="381002"/>
    <xdr:pic>
      <xdr:nvPicPr>
        <xdr:cNvPr id="7" name="Picture 6">
          <a:extLst>
            <a:ext uri="{FF2B5EF4-FFF2-40B4-BE49-F238E27FC236}">
              <a16:creationId xmlns:a16="http://schemas.microsoft.com/office/drawing/2014/main" id="{4E328720-2B08-476C-956C-178E2D42D682}"/>
            </a:ext>
          </a:extLst>
        </xdr:cNvPr>
        <xdr:cNvPicPr>
          <a:picLocks noChangeAspect="1"/>
        </xdr:cNvPicPr>
      </xdr:nvPicPr>
      <xdr:blipFill>
        <a:blip xmlns:r="http://schemas.openxmlformats.org/officeDocument/2006/relationships" r:embed="rId1"/>
        <a:stretch>
          <a:fillRect/>
        </a:stretch>
      </xdr:blipFill>
      <xdr:spPr>
        <a:xfrm>
          <a:off x="4486274" y="57711975"/>
          <a:ext cx="119063" cy="381002"/>
        </a:xfrm>
        <a:prstGeom prst="rect">
          <a:avLst/>
        </a:prstGeom>
      </xdr:spPr>
    </xdr:pic>
    <xdr:clientData/>
  </xdr:oneCellAnchor>
  <xdr:oneCellAnchor>
    <xdr:from>
      <xdr:col>1</xdr:col>
      <xdr:colOff>4286250</xdr:colOff>
      <xdr:row>319</xdr:row>
      <xdr:rowOff>0</xdr:rowOff>
    </xdr:from>
    <xdr:ext cx="101575" cy="500062"/>
    <xdr:pic>
      <xdr:nvPicPr>
        <xdr:cNvPr id="8" name="Picture 7">
          <a:extLst>
            <a:ext uri="{FF2B5EF4-FFF2-40B4-BE49-F238E27FC236}">
              <a16:creationId xmlns:a16="http://schemas.microsoft.com/office/drawing/2014/main" id="{779C1DDF-8ED1-42AD-BA52-CA84339B7EE0}"/>
            </a:ext>
          </a:extLst>
        </xdr:cNvPr>
        <xdr:cNvPicPr>
          <a:picLocks noChangeAspect="1"/>
        </xdr:cNvPicPr>
      </xdr:nvPicPr>
      <xdr:blipFill>
        <a:blip xmlns:r="http://schemas.openxmlformats.org/officeDocument/2006/relationships" r:embed="rId4"/>
        <a:stretch>
          <a:fillRect/>
        </a:stretch>
      </xdr:blipFill>
      <xdr:spPr>
        <a:xfrm>
          <a:off x="4486275" y="63274575"/>
          <a:ext cx="101575" cy="500062"/>
        </a:xfrm>
        <a:prstGeom prst="rect">
          <a:avLst/>
        </a:prstGeom>
      </xdr:spPr>
    </xdr:pic>
    <xdr:clientData/>
  </xdr:oneCellAnchor>
  <xdr:oneCellAnchor>
    <xdr:from>
      <xdr:col>1</xdr:col>
      <xdr:colOff>4286249</xdr:colOff>
      <xdr:row>326</xdr:row>
      <xdr:rowOff>0</xdr:rowOff>
    </xdr:from>
    <xdr:ext cx="72391" cy="510540"/>
    <xdr:pic>
      <xdr:nvPicPr>
        <xdr:cNvPr id="9" name="Picture 8">
          <a:extLst>
            <a:ext uri="{FF2B5EF4-FFF2-40B4-BE49-F238E27FC236}">
              <a16:creationId xmlns:a16="http://schemas.microsoft.com/office/drawing/2014/main" id="{12C794B3-2F54-49BC-8699-EAB9B0862AED}"/>
            </a:ext>
          </a:extLst>
        </xdr:cNvPr>
        <xdr:cNvPicPr>
          <a:picLocks noChangeAspect="1"/>
        </xdr:cNvPicPr>
      </xdr:nvPicPr>
      <xdr:blipFill>
        <a:blip xmlns:r="http://schemas.openxmlformats.org/officeDocument/2006/relationships" r:embed="rId1"/>
        <a:stretch>
          <a:fillRect/>
        </a:stretch>
      </xdr:blipFill>
      <xdr:spPr>
        <a:xfrm>
          <a:off x="4486274" y="64912875"/>
          <a:ext cx="72391" cy="510540"/>
        </a:xfrm>
        <a:prstGeom prst="rect">
          <a:avLst/>
        </a:prstGeom>
      </xdr:spPr>
    </xdr:pic>
    <xdr:clientData/>
  </xdr:oneCellAnchor>
  <xdr:oneCellAnchor>
    <xdr:from>
      <xdr:col>1</xdr:col>
      <xdr:colOff>4286250</xdr:colOff>
      <xdr:row>345</xdr:row>
      <xdr:rowOff>0</xdr:rowOff>
    </xdr:from>
    <xdr:ext cx="104775" cy="523875"/>
    <xdr:pic>
      <xdr:nvPicPr>
        <xdr:cNvPr id="10" name="Picture 9">
          <a:extLst>
            <a:ext uri="{FF2B5EF4-FFF2-40B4-BE49-F238E27FC236}">
              <a16:creationId xmlns:a16="http://schemas.microsoft.com/office/drawing/2014/main" id="{99E97C0A-E59E-4DC4-A4E4-4FC66CAE6FFD}"/>
            </a:ext>
          </a:extLst>
        </xdr:cNvPr>
        <xdr:cNvPicPr>
          <a:picLocks noChangeAspect="1"/>
        </xdr:cNvPicPr>
      </xdr:nvPicPr>
      <xdr:blipFill>
        <a:blip xmlns:r="http://schemas.openxmlformats.org/officeDocument/2006/relationships" r:embed="rId4"/>
        <a:stretch>
          <a:fillRect/>
        </a:stretch>
      </xdr:blipFill>
      <xdr:spPr>
        <a:xfrm>
          <a:off x="4486275" y="69342000"/>
          <a:ext cx="104775" cy="523875"/>
        </a:xfrm>
        <a:prstGeom prst="rect">
          <a:avLst/>
        </a:prstGeom>
      </xdr:spPr>
    </xdr:pic>
    <xdr:clientData/>
  </xdr:oneCellAnchor>
  <xdr:oneCellAnchor>
    <xdr:from>
      <xdr:col>1</xdr:col>
      <xdr:colOff>4286249</xdr:colOff>
      <xdr:row>364</xdr:row>
      <xdr:rowOff>1269</xdr:rowOff>
    </xdr:from>
    <xdr:ext cx="134939" cy="944563"/>
    <xdr:pic>
      <xdr:nvPicPr>
        <xdr:cNvPr id="11" name="Picture 10">
          <a:extLst>
            <a:ext uri="{FF2B5EF4-FFF2-40B4-BE49-F238E27FC236}">
              <a16:creationId xmlns:a16="http://schemas.microsoft.com/office/drawing/2014/main" id="{E9F1DCFB-1502-4D6B-A98F-B05C27A51863}"/>
            </a:ext>
          </a:extLst>
        </xdr:cNvPr>
        <xdr:cNvPicPr>
          <a:picLocks noChangeAspect="1"/>
        </xdr:cNvPicPr>
      </xdr:nvPicPr>
      <xdr:blipFill>
        <a:blip xmlns:r="http://schemas.openxmlformats.org/officeDocument/2006/relationships" r:embed="rId1"/>
        <a:stretch>
          <a:fillRect/>
        </a:stretch>
      </xdr:blipFill>
      <xdr:spPr>
        <a:xfrm>
          <a:off x="4486274" y="74277219"/>
          <a:ext cx="134939" cy="944563"/>
        </a:xfrm>
        <a:prstGeom prst="rect">
          <a:avLst/>
        </a:prstGeom>
      </xdr:spPr>
    </xdr:pic>
    <xdr:clientData/>
  </xdr:oneCellAnchor>
  <xdr:oneCellAnchor>
    <xdr:from>
      <xdr:col>1</xdr:col>
      <xdr:colOff>4337685</xdr:colOff>
      <xdr:row>313</xdr:row>
      <xdr:rowOff>31749</xdr:rowOff>
    </xdr:from>
    <xdr:ext cx="96377" cy="648000"/>
    <xdr:pic>
      <xdr:nvPicPr>
        <xdr:cNvPr id="12" name="Picture 11">
          <a:extLst>
            <a:ext uri="{FF2B5EF4-FFF2-40B4-BE49-F238E27FC236}">
              <a16:creationId xmlns:a16="http://schemas.microsoft.com/office/drawing/2014/main" id="{52A85CA0-0212-42F2-BE78-2D96008BC656}"/>
            </a:ext>
          </a:extLst>
        </xdr:cNvPr>
        <xdr:cNvPicPr>
          <a:picLocks noChangeAspect="1"/>
        </xdr:cNvPicPr>
      </xdr:nvPicPr>
      <xdr:blipFill>
        <a:blip xmlns:r="http://schemas.openxmlformats.org/officeDocument/2006/relationships" r:embed="rId1"/>
        <a:stretch>
          <a:fillRect/>
        </a:stretch>
      </xdr:blipFill>
      <xdr:spPr>
        <a:xfrm>
          <a:off x="4537710" y="61639449"/>
          <a:ext cx="96377" cy="648000"/>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2</xdr:col>
      <xdr:colOff>0</xdr:colOff>
      <xdr:row>41</xdr:row>
      <xdr:rowOff>0</xdr:rowOff>
    </xdr:from>
    <xdr:ext cx="95250" cy="323850"/>
    <xdr:pic>
      <xdr:nvPicPr>
        <xdr:cNvPr id="2" name="Picture 1">
          <a:extLst>
            <a:ext uri="{FF2B5EF4-FFF2-40B4-BE49-F238E27FC236}">
              <a16:creationId xmlns:a16="http://schemas.microsoft.com/office/drawing/2014/main" id="{9F4EB4FC-5213-44D2-9474-4EEFDF62AF4B}"/>
            </a:ext>
          </a:extLst>
        </xdr:cNvPr>
        <xdr:cNvPicPr>
          <a:picLocks noChangeAspect="1"/>
        </xdr:cNvPicPr>
      </xdr:nvPicPr>
      <xdr:blipFill>
        <a:blip xmlns:r="http://schemas.openxmlformats.org/officeDocument/2006/relationships" r:embed="rId1"/>
        <a:stretch>
          <a:fillRect/>
        </a:stretch>
      </xdr:blipFill>
      <xdr:spPr>
        <a:xfrm>
          <a:off x="5095875" y="7839075"/>
          <a:ext cx="95250" cy="323850"/>
        </a:xfrm>
        <a:prstGeom prst="rect">
          <a:avLst/>
        </a:prstGeom>
      </xdr:spPr>
    </xdr:pic>
    <xdr:clientData/>
  </xdr:oneCellAnchor>
  <xdr:oneCellAnchor>
    <xdr:from>
      <xdr:col>2</xdr:col>
      <xdr:colOff>0</xdr:colOff>
      <xdr:row>48</xdr:row>
      <xdr:rowOff>0</xdr:rowOff>
    </xdr:from>
    <xdr:ext cx="95250" cy="647700"/>
    <xdr:pic>
      <xdr:nvPicPr>
        <xdr:cNvPr id="3" name="Picture 2">
          <a:extLst>
            <a:ext uri="{FF2B5EF4-FFF2-40B4-BE49-F238E27FC236}">
              <a16:creationId xmlns:a16="http://schemas.microsoft.com/office/drawing/2014/main" id="{63092EA8-1579-45C0-9C69-ACE577800DAB}"/>
            </a:ext>
          </a:extLst>
        </xdr:cNvPr>
        <xdr:cNvPicPr>
          <a:picLocks noChangeAspect="1"/>
        </xdr:cNvPicPr>
      </xdr:nvPicPr>
      <xdr:blipFill>
        <a:blip xmlns:r="http://schemas.openxmlformats.org/officeDocument/2006/relationships" r:embed="rId2"/>
        <a:stretch>
          <a:fillRect/>
        </a:stretch>
      </xdr:blipFill>
      <xdr:spPr>
        <a:xfrm>
          <a:off x="5095875" y="9172575"/>
          <a:ext cx="95250" cy="647700"/>
        </a:xfrm>
        <a:prstGeom prst="rect">
          <a:avLst/>
        </a:prstGeom>
      </xdr:spPr>
    </xdr:pic>
    <xdr:clientData/>
  </xdr:oneCellAnchor>
  <xdr:oneCellAnchor>
    <xdr:from>
      <xdr:col>3</xdr:col>
      <xdr:colOff>0</xdr:colOff>
      <xdr:row>49</xdr:row>
      <xdr:rowOff>0</xdr:rowOff>
    </xdr:from>
    <xdr:ext cx="95250" cy="485775"/>
    <xdr:pic>
      <xdr:nvPicPr>
        <xdr:cNvPr id="4" name="Picture 3">
          <a:extLst>
            <a:ext uri="{FF2B5EF4-FFF2-40B4-BE49-F238E27FC236}">
              <a16:creationId xmlns:a16="http://schemas.microsoft.com/office/drawing/2014/main" id="{9A68CD28-4669-49AD-8C44-C165D46CD2A7}"/>
            </a:ext>
          </a:extLst>
        </xdr:cNvPr>
        <xdr:cNvPicPr>
          <a:picLocks noChangeAspect="1"/>
        </xdr:cNvPicPr>
      </xdr:nvPicPr>
      <xdr:blipFill>
        <a:blip xmlns:r="http://schemas.openxmlformats.org/officeDocument/2006/relationships" r:embed="rId3"/>
        <a:stretch>
          <a:fillRect/>
        </a:stretch>
      </xdr:blipFill>
      <xdr:spPr>
        <a:xfrm>
          <a:off x="5991225" y="9363075"/>
          <a:ext cx="95250" cy="485775"/>
        </a:xfrm>
        <a:prstGeom prst="rect">
          <a:avLst/>
        </a:prstGeom>
      </xdr:spPr>
    </xdr:pic>
    <xdr:clientData/>
  </xdr:oneCellAnchor>
  <xdr:oneCellAnchor>
    <xdr:from>
      <xdr:col>2</xdr:col>
      <xdr:colOff>0</xdr:colOff>
      <xdr:row>52</xdr:row>
      <xdr:rowOff>0</xdr:rowOff>
    </xdr:from>
    <xdr:ext cx="130436" cy="1478280"/>
    <xdr:pic>
      <xdr:nvPicPr>
        <xdr:cNvPr id="5" name="Picture 4">
          <a:extLst>
            <a:ext uri="{FF2B5EF4-FFF2-40B4-BE49-F238E27FC236}">
              <a16:creationId xmlns:a16="http://schemas.microsoft.com/office/drawing/2014/main" id="{7CBEBA79-5458-4758-A33F-57D67EF660F5}"/>
            </a:ext>
          </a:extLst>
        </xdr:cNvPr>
        <xdr:cNvPicPr>
          <a:picLocks noChangeAspect="1"/>
        </xdr:cNvPicPr>
      </xdr:nvPicPr>
      <xdr:blipFill>
        <a:blip xmlns:r="http://schemas.openxmlformats.org/officeDocument/2006/relationships" r:embed="rId4"/>
        <a:stretch>
          <a:fillRect/>
        </a:stretch>
      </xdr:blipFill>
      <xdr:spPr>
        <a:xfrm>
          <a:off x="5095875" y="9934575"/>
          <a:ext cx="130436" cy="1478280"/>
        </a:xfrm>
        <a:prstGeom prst="rect">
          <a:avLst/>
        </a:prstGeom>
      </xdr:spPr>
    </xdr:pic>
    <xdr:clientData/>
  </xdr:oneCellAnchor>
  <xdr:oneCellAnchor>
    <xdr:from>
      <xdr:col>3</xdr:col>
      <xdr:colOff>0</xdr:colOff>
      <xdr:row>55</xdr:row>
      <xdr:rowOff>0</xdr:rowOff>
    </xdr:from>
    <xdr:ext cx="141015" cy="922020"/>
    <xdr:pic>
      <xdr:nvPicPr>
        <xdr:cNvPr id="6" name="Picture 5">
          <a:extLst>
            <a:ext uri="{FF2B5EF4-FFF2-40B4-BE49-F238E27FC236}">
              <a16:creationId xmlns:a16="http://schemas.microsoft.com/office/drawing/2014/main" id="{B644998E-B429-4DD0-B622-300F94FC50D3}"/>
            </a:ext>
          </a:extLst>
        </xdr:cNvPr>
        <xdr:cNvPicPr>
          <a:picLocks noChangeAspect="1"/>
        </xdr:cNvPicPr>
      </xdr:nvPicPr>
      <xdr:blipFill>
        <a:blip xmlns:r="http://schemas.openxmlformats.org/officeDocument/2006/relationships" r:embed="rId2"/>
        <a:stretch>
          <a:fillRect/>
        </a:stretch>
      </xdr:blipFill>
      <xdr:spPr>
        <a:xfrm>
          <a:off x="5991225" y="10506075"/>
          <a:ext cx="141015" cy="922020"/>
        </a:xfrm>
        <a:prstGeom prst="rect">
          <a:avLst/>
        </a:prstGeom>
      </xdr:spPr>
    </xdr:pic>
    <xdr:clientData/>
  </xdr:oneCellAnchor>
  <xdr:oneCellAnchor>
    <xdr:from>
      <xdr:col>2</xdr:col>
      <xdr:colOff>0</xdr:colOff>
      <xdr:row>101</xdr:row>
      <xdr:rowOff>0</xdr:rowOff>
    </xdr:from>
    <xdr:ext cx="95250" cy="323850"/>
    <xdr:pic>
      <xdr:nvPicPr>
        <xdr:cNvPr id="7" name="Picture 6">
          <a:extLst>
            <a:ext uri="{FF2B5EF4-FFF2-40B4-BE49-F238E27FC236}">
              <a16:creationId xmlns:a16="http://schemas.microsoft.com/office/drawing/2014/main" id="{448AED48-95BE-4F15-BD99-DD51E2881843}"/>
            </a:ext>
          </a:extLst>
        </xdr:cNvPr>
        <xdr:cNvPicPr>
          <a:picLocks noChangeAspect="1"/>
        </xdr:cNvPicPr>
      </xdr:nvPicPr>
      <xdr:blipFill>
        <a:blip xmlns:r="http://schemas.openxmlformats.org/officeDocument/2006/relationships" r:embed="rId1"/>
        <a:stretch>
          <a:fillRect/>
        </a:stretch>
      </xdr:blipFill>
      <xdr:spPr>
        <a:xfrm>
          <a:off x="5095875" y="19345275"/>
          <a:ext cx="95250" cy="323850"/>
        </a:xfrm>
        <a:prstGeom prst="rect">
          <a:avLst/>
        </a:prstGeom>
      </xdr:spPr>
    </xdr:pic>
    <xdr:clientData/>
  </xdr:oneCellAnchor>
  <xdr:oneCellAnchor>
    <xdr:from>
      <xdr:col>2</xdr:col>
      <xdr:colOff>0</xdr:colOff>
      <xdr:row>108</xdr:row>
      <xdr:rowOff>0</xdr:rowOff>
    </xdr:from>
    <xdr:ext cx="95250" cy="647700"/>
    <xdr:pic>
      <xdr:nvPicPr>
        <xdr:cNvPr id="8" name="Picture 7">
          <a:extLst>
            <a:ext uri="{FF2B5EF4-FFF2-40B4-BE49-F238E27FC236}">
              <a16:creationId xmlns:a16="http://schemas.microsoft.com/office/drawing/2014/main" id="{343D51D2-4192-42EE-9896-B4393F26730C}"/>
            </a:ext>
          </a:extLst>
        </xdr:cNvPr>
        <xdr:cNvPicPr>
          <a:picLocks noChangeAspect="1"/>
        </xdr:cNvPicPr>
      </xdr:nvPicPr>
      <xdr:blipFill>
        <a:blip xmlns:r="http://schemas.openxmlformats.org/officeDocument/2006/relationships" r:embed="rId2"/>
        <a:stretch>
          <a:fillRect/>
        </a:stretch>
      </xdr:blipFill>
      <xdr:spPr>
        <a:xfrm>
          <a:off x="5095875" y="20678775"/>
          <a:ext cx="95250" cy="647700"/>
        </a:xfrm>
        <a:prstGeom prst="rect">
          <a:avLst/>
        </a:prstGeom>
      </xdr:spPr>
    </xdr:pic>
    <xdr:clientData/>
  </xdr:oneCellAnchor>
  <xdr:oneCellAnchor>
    <xdr:from>
      <xdr:col>3</xdr:col>
      <xdr:colOff>0</xdr:colOff>
      <xdr:row>109</xdr:row>
      <xdr:rowOff>0</xdr:rowOff>
    </xdr:from>
    <xdr:ext cx="95250" cy="485775"/>
    <xdr:pic>
      <xdr:nvPicPr>
        <xdr:cNvPr id="9" name="Picture 8">
          <a:extLst>
            <a:ext uri="{FF2B5EF4-FFF2-40B4-BE49-F238E27FC236}">
              <a16:creationId xmlns:a16="http://schemas.microsoft.com/office/drawing/2014/main" id="{3701097E-81A1-4832-B483-A1ED850A2AE5}"/>
            </a:ext>
          </a:extLst>
        </xdr:cNvPr>
        <xdr:cNvPicPr>
          <a:picLocks noChangeAspect="1"/>
        </xdr:cNvPicPr>
      </xdr:nvPicPr>
      <xdr:blipFill>
        <a:blip xmlns:r="http://schemas.openxmlformats.org/officeDocument/2006/relationships" r:embed="rId3"/>
        <a:stretch>
          <a:fillRect/>
        </a:stretch>
      </xdr:blipFill>
      <xdr:spPr>
        <a:xfrm>
          <a:off x="5991225" y="20869275"/>
          <a:ext cx="95250" cy="485775"/>
        </a:xfrm>
        <a:prstGeom prst="rect">
          <a:avLst/>
        </a:prstGeom>
      </xdr:spPr>
    </xdr:pic>
    <xdr:clientData/>
  </xdr:oneCellAnchor>
  <xdr:oneCellAnchor>
    <xdr:from>
      <xdr:col>2</xdr:col>
      <xdr:colOff>0</xdr:colOff>
      <xdr:row>112</xdr:row>
      <xdr:rowOff>0</xdr:rowOff>
    </xdr:from>
    <xdr:ext cx="129764" cy="1470660"/>
    <xdr:pic>
      <xdr:nvPicPr>
        <xdr:cNvPr id="10" name="Picture 9">
          <a:extLst>
            <a:ext uri="{FF2B5EF4-FFF2-40B4-BE49-F238E27FC236}">
              <a16:creationId xmlns:a16="http://schemas.microsoft.com/office/drawing/2014/main" id="{29823A09-495D-4C4D-BAD2-64149DE0910C}"/>
            </a:ext>
          </a:extLst>
        </xdr:cNvPr>
        <xdr:cNvPicPr>
          <a:picLocks noChangeAspect="1"/>
        </xdr:cNvPicPr>
      </xdr:nvPicPr>
      <xdr:blipFill>
        <a:blip xmlns:r="http://schemas.openxmlformats.org/officeDocument/2006/relationships" r:embed="rId4"/>
        <a:stretch>
          <a:fillRect/>
        </a:stretch>
      </xdr:blipFill>
      <xdr:spPr>
        <a:xfrm>
          <a:off x="5095875" y="21440775"/>
          <a:ext cx="129764" cy="1470660"/>
        </a:xfrm>
        <a:prstGeom prst="rect">
          <a:avLst/>
        </a:prstGeom>
      </xdr:spPr>
    </xdr:pic>
    <xdr:clientData/>
  </xdr:oneCellAnchor>
  <xdr:oneCellAnchor>
    <xdr:from>
      <xdr:col>3</xdr:col>
      <xdr:colOff>0</xdr:colOff>
      <xdr:row>115</xdr:row>
      <xdr:rowOff>0</xdr:rowOff>
    </xdr:from>
    <xdr:ext cx="143346" cy="937260"/>
    <xdr:pic>
      <xdr:nvPicPr>
        <xdr:cNvPr id="11" name="Picture 10">
          <a:extLst>
            <a:ext uri="{FF2B5EF4-FFF2-40B4-BE49-F238E27FC236}">
              <a16:creationId xmlns:a16="http://schemas.microsoft.com/office/drawing/2014/main" id="{2D2C2744-09AE-47CC-B475-8A06AEBE83CE}"/>
            </a:ext>
          </a:extLst>
        </xdr:cNvPr>
        <xdr:cNvPicPr>
          <a:picLocks noChangeAspect="1"/>
        </xdr:cNvPicPr>
      </xdr:nvPicPr>
      <xdr:blipFill>
        <a:blip xmlns:r="http://schemas.openxmlformats.org/officeDocument/2006/relationships" r:embed="rId2"/>
        <a:stretch>
          <a:fillRect/>
        </a:stretch>
      </xdr:blipFill>
      <xdr:spPr>
        <a:xfrm>
          <a:off x="5991225" y="22012275"/>
          <a:ext cx="143346" cy="937260"/>
        </a:xfrm>
        <a:prstGeom prst="rect">
          <a:avLst/>
        </a:prstGeom>
      </xdr:spPr>
    </xdr:pic>
    <xdr:clientData/>
  </xdr:oneCellAnchor>
  <xdr:oneCellAnchor>
    <xdr:from>
      <xdr:col>2</xdr:col>
      <xdr:colOff>0</xdr:colOff>
      <xdr:row>222</xdr:row>
      <xdr:rowOff>0</xdr:rowOff>
    </xdr:from>
    <xdr:ext cx="95250" cy="323850"/>
    <xdr:pic>
      <xdr:nvPicPr>
        <xdr:cNvPr id="12" name="Picture 11">
          <a:extLst>
            <a:ext uri="{FF2B5EF4-FFF2-40B4-BE49-F238E27FC236}">
              <a16:creationId xmlns:a16="http://schemas.microsoft.com/office/drawing/2014/main" id="{5D073683-18B2-4053-B0E3-59FD8E81C269}"/>
            </a:ext>
          </a:extLst>
        </xdr:cNvPr>
        <xdr:cNvPicPr>
          <a:picLocks noChangeAspect="1"/>
        </xdr:cNvPicPr>
      </xdr:nvPicPr>
      <xdr:blipFill>
        <a:blip xmlns:r="http://schemas.openxmlformats.org/officeDocument/2006/relationships" r:embed="rId1"/>
        <a:stretch>
          <a:fillRect/>
        </a:stretch>
      </xdr:blipFill>
      <xdr:spPr>
        <a:xfrm>
          <a:off x="5095875" y="42186225"/>
          <a:ext cx="95250" cy="323850"/>
        </a:xfrm>
        <a:prstGeom prst="rect">
          <a:avLst/>
        </a:prstGeom>
      </xdr:spPr>
    </xdr:pic>
    <xdr:clientData/>
  </xdr:oneCellAnchor>
  <xdr:oneCellAnchor>
    <xdr:from>
      <xdr:col>1</xdr:col>
      <xdr:colOff>4286250</xdr:colOff>
      <xdr:row>524</xdr:row>
      <xdr:rowOff>0</xdr:rowOff>
    </xdr:from>
    <xdr:ext cx="95250" cy="457200"/>
    <xdr:pic>
      <xdr:nvPicPr>
        <xdr:cNvPr id="13" name="Picture 12">
          <a:extLst>
            <a:ext uri="{FF2B5EF4-FFF2-40B4-BE49-F238E27FC236}">
              <a16:creationId xmlns:a16="http://schemas.microsoft.com/office/drawing/2014/main" id="{4AB24C6F-BB26-41D9-AC7F-F23D9F49253B}"/>
            </a:ext>
          </a:extLst>
        </xdr:cNvPr>
        <xdr:cNvPicPr>
          <a:picLocks noChangeAspect="1"/>
        </xdr:cNvPicPr>
      </xdr:nvPicPr>
      <xdr:blipFill>
        <a:blip xmlns:r="http://schemas.openxmlformats.org/officeDocument/2006/relationships" r:embed="rId3"/>
        <a:stretch>
          <a:fillRect/>
        </a:stretch>
      </xdr:blipFill>
      <xdr:spPr>
        <a:xfrm>
          <a:off x="4486275" y="102898575"/>
          <a:ext cx="95250" cy="457200"/>
        </a:xfrm>
        <a:prstGeom prst="rect">
          <a:avLst/>
        </a:prstGeom>
      </xdr:spPr>
    </xdr:pic>
    <xdr:clientData/>
  </xdr:oneCellAnchor>
  <xdr:oneCellAnchor>
    <xdr:from>
      <xdr:col>1</xdr:col>
      <xdr:colOff>4286250</xdr:colOff>
      <xdr:row>541</xdr:row>
      <xdr:rowOff>0</xdr:rowOff>
    </xdr:from>
    <xdr:ext cx="95250" cy="304800"/>
    <xdr:pic>
      <xdr:nvPicPr>
        <xdr:cNvPr id="14" name="Picture 13">
          <a:extLst>
            <a:ext uri="{FF2B5EF4-FFF2-40B4-BE49-F238E27FC236}">
              <a16:creationId xmlns:a16="http://schemas.microsoft.com/office/drawing/2014/main" id="{B30DB7E3-7DE9-4C92-B1E3-0F4F37C3674F}"/>
            </a:ext>
          </a:extLst>
        </xdr:cNvPr>
        <xdr:cNvPicPr>
          <a:picLocks noChangeAspect="1"/>
        </xdr:cNvPicPr>
      </xdr:nvPicPr>
      <xdr:blipFill>
        <a:blip xmlns:r="http://schemas.openxmlformats.org/officeDocument/2006/relationships" r:embed="rId1"/>
        <a:stretch>
          <a:fillRect/>
        </a:stretch>
      </xdr:blipFill>
      <xdr:spPr>
        <a:xfrm>
          <a:off x="4486275" y="105937050"/>
          <a:ext cx="95250" cy="304800"/>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2</xdr:col>
      <xdr:colOff>5079</xdr:colOff>
      <xdr:row>55</xdr:row>
      <xdr:rowOff>172223</xdr:rowOff>
    </xdr:from>
    <xdr:ext cx="162278" cy="788213"/>
    <xdr:pic>
      <xdr:nvPicPr>
        <xdr:cNvPr id="2" name="Picture 1">
          <a:extLst>
            <a:ext uri="{FF2B5EF4-FFF2-40B4-BE49-F238E27FC236}">
              <a16:creationId xmlns:a16="http://schemas.microsoft.com/office/drawing/2014/main" id="{C796C6E9-5137-4CD9-A9B9-948836A95FB9}"/>
            </a:ext>
          </a:extLst>
        </xdr:cNvPr>
        <xdr:cNvPicPr>
          <a:picLocks noChangeAspect="1"/>
        </xdr:cNvPicPr>
      </xdr:nvPicPr>
      <xdr:blipFill>
        <a:blip xmlns:r="http://schemas.openxmlformats.org/officeDocument/2006/relationships" r:embed="rId1"/>
        <a:stretch>
          <a:fillRect/>
        </a:stretch>
      </xdr:blipFill>
      <xdr:spPr>
        <a:xfrm>
          <a:off x="5005704" y="11059298"/>
          <a:ext cx="162278" cy="788213"/>
        </a:xfrm>
        <a:prstGeom prst="rect">
          <a:avLst/>
        </a:prstGeom>
      </xdr:spPr>
    </xdr:pic>
    <xdr:clientData/>
  </xdr:oneCellAnchor>
  <xdr:oneCellAnchor>
    <xdr:from>
      <xdr:col>1</xdr:col>
      <xdr:colOff>4937124</xdr:colOff>
      <xdr:row>102</xdr:row>
      <xdr:rowOff>0</xdr:rowOff>
    </xdr:from>
    <xdr:ext cx="112059" cy="381000"/>
    <xdr:pic>
      <xdr:nvPicPr>
        <xdr:cNvPr id="3" name="Picture 2">
          <a:extLst>
            <a:ext uri="{FF2B5EF4-FFF2-40B4-BE49-F238E27FC236}">
              <a16:creationId xmlns:a16="http://schemas.microsoft.com/office/drawing/2014/main" id="{09B1FC78-562C-41F9-891F-B68B9C6F0177}"/>
            </a:ext>
          </a:extLst>
        </xdr:cNvPr>
        <xdr:cNvPicPr>
          <a:picLocks noChangeAspect="1"/>
        </xdr:cNvPicPr>
      </xdr:nvPicPr>
      <xdr:blipFill>
        <a:blip xmlns:r="http://schemas.openxmlformats.org/officeDocument/2006/relationships" r:embed="rId2"/>
        <a:stretch>
          <a:fillRect/>
        </a:stretch>
      </xdr:blipFill>
      <xdr:spPr>
        <a:xfrm>
          <a:off x="5003799" y="20259675"/>
          <a:ext cx="112059" cy="381000"/>
        </a:xfrm>
        <a:prstGeom prst="rect">
          <a:avLst/>
        </a:prstGeom>
      </xdr:spPr>
    </xdr:pic>
    <xdr:clientData/>
  </xdr:oneCellAnchor>
  <xdr:oneCellAnchor>
    <xdr:from>
      <xdr:col>1</xdr:col>
      <xdr:colOff>4937124</xdr:colOff>
      <xdr:row>117</xdr:row>
      <xdr:rowOff>0</xdr:rowOff>
    </xdr:from>
    <xdr:ext cx="145443" cy="706438"/>
    <xdr:pic>
      <xdr:nvPicPr>
        <xdr:cNvPr id="4" name="Picture 3">
          <a:extLst>
            <a:ext uri="{FF2B5EF4-FFF2-40B4-BE49-F238E27FC236}">
              <a16:creationId xmlns:a16="http://schemas.microsoft.com/office/drawing/2014/main" id="{200D967F-3AFF-40C6-9230-170CCA2F6675}"/>
            </a:ext>
          </a:extLst>
        </xdr:cNvPr>
        <xdr:cNvPicPr>
          <a:picLocks noChangeAspect="1"/>
        </xdr:cNvPicPr>
      </xdr:nvPicPr>
      <xdr:blipFill>
        <a:blip xmlns:r="http://schemas.openxmlformats.org/officeDocument/2006/relationships" r:embed="rId1"/>
        <a:stretch>
          <a:fillRect/>
        </a:stretch>
      </xdr:blipFill>
      <xdr:spPr>
        <a:xfrm>
          <a:off x="5003799" y="23260050"/>
          <a:ext cx="145443" cy="706438"/>
        </a:xfrm>
        <a:prstGeom prst="rect">
          <a:avLst/>
        </a:prstGeom>
      </xdr:spPr>
    </xdr:pic>
    <xdr:clientData/>
  </xdr:oneCellAnchor>
  <xdr:oneCellAnchor>
    <xdr:from>
      <xdr:col>1</xdr:col>
      <xdr:colOff>4286249</xdr:colOff>
      <xdr:row>493</xdr:row>
      <xdr:rowOff>158749</xdr:rowOff>
    </xdr:from>
    <xdr:ext cx="72391" cy="572771"/>
    <xdr:pic>
      <xdr:nvPicPr>
        <xdr:cNvPr id="5" name="Picture 4">
          <a:extLst>
            <a:ext uri="{FF2B5EF4-FFF2-40B4-BE49-F238E27FC236}">
              <a16:creationId xmlns:a16="http://schemas.microsoft.com/office/drawing/2014/main" id="{8D38BF12-C85A-4487-BEE6-703EC341E187}"/>
            </a:ext>
          </a:extLst>
        </xdr:cNvPr>
        <xdr:cNvPicPr>
          <a:picLocks noChangeAspect="1"/>
        </xdr:cNvPicPr>
      </xdr:nvPicPr>
      <xdr:blipFill>
        <a:blip xmlns:r="http://schemas.openxmlformats.org/officeDocument/2006/relationships" r:embed="rId2"/>
        <a:stretch>
          <a:fillRect/>
        </a:stretch>
      </xdr:blipFill>
      <xdr:spPr>
        <a:xfrm>
          <a:off x="4486274" y="97789999"/>
          <a:ext cx="72391" cy="572771"/>
        </a:xfrm>
        <a:prstGeom prst="rect">
          <a:avLst/>
        </a:prstGeom>
      </xdr:spPr>
    </xdr:pic>
    <xdr:clientData/>
  </xdr:oneCellAnchor>
  <xdr:oneCellAnchor>
    <xdr:from>
      <xdr:col>1</xdr:col>
      <xdr:colOff>4286249</xdr:colOff>
      <xdr:row>506</xdr:row>
      <xdr:rowOff>-1</xdr:rowOff>
    </xdr:from>
    <xdr:ext cx="142875" cy="489857"/>
    <xdr:pic>
      <xdr:nvPicPr>
        <xdr:cNvPr id="6" name="Picture 5">
          <a:extLst>
            <a:ext uri="{FF2B5EF4-FFF2-40B4-BE49-F238E27FC236}">
              <a16:creationId xmlns:a16="http://schemas.microsoft.com/office/drawing/2014/main" id="{DA453EA2-78C1-43D5-81AD-9F453218A6B0}"/>
            </a:ext>
          </a:extLst>
        </xdr:cNvPr>
        <xdr:cNvPicPr>
          <a:picLocks noChangeAspect="1"/>
        </xdr:cNvPicPr>
      </xdr:nvPicPr>
      <xdr:blipFill>
        <a:blip xmlns:r="http://schemas.openxmlformats.org/officeDocument/2006/relationships" r:embed="rId2"/>
        <a:stretch>
          <a:fillRect/>
        </a:stretch>
      </xdr:blipFill>
      <xdr:spPr>
        <a:xfrm>
          <a:off x="4486274" y="99907724"/>
          <a:ext cx="142875" cy="489857"/>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8</xdr:col>
      <xdr:colOff>0</xdr:colOff>
      <xdr:row>24</xdr:row>
      <xdr:rowOff>0</xdr:rowOff>
    </xdr:from>
    <xdr:ext cx="117662" cy="400050"/>
    <xdr:pic>
      <xdr:nvPicPr>
        <xdr:cNvPr id="2" name="Picture 1">
          <a:extLst>
            <a:ext uri="{FF2B5EF4-FFF2-40B4-BE49-F238E27FC236}">
              <a16:creationId xmlns:a16="http://schemas.microsoft.com/office/drawing/2014/main" id="{56DC22FC-3594-40A8-BA11-64A21283CFBC}"/>
            </a:ext>
          </a:extLst>
        </xdr:cNvPr>
        <xdr:cNvPicPr>
          <a:picLocks noChangeAspect="1"/>
        </xdr:cNvPicPr>
      </xdr:nvPicPr>
      <xdr:blipFill>
        <a:blip xmlns:r="http://schemas.openxmlformats.org/officeDocument/2006/relationships" r:embed="rId1"/>
        <a:stretch>
          <a:fillRect/>
        </a:stretch>
      </xdr:blipFill>
      <xdr:spPr>
        <a:xfrm>
          <a:off x="10591800" y="4657725"/>
          <a:ext cx="117662" cy="400050"/>
        </a:xfrm>
        <a:prstGeom prst="rect">
          <a:avLst/>
        </a:prstGeom>
      </xdr:spPr>
    </xdr:pic>
    <xdr:clientData/>
  </xdr:oneCellAnchor>
  <xdr:oneCellAnchor>
    <xdr:from>
      <xdr:col>2</xdr:col>
      <xdr:colOff>2539</xdr:colOff>
      <xdr:row>39</xdr:row>
      <xdr:rowOff>30480</xdr:rowOff>
    </xdr:from>
    <xdr:ext cx="98985" cy="336550"/>
    <xdr:pic>
      <xdr:nvPicPr>
        <xdr:cNvPr id="3" name="Picture 2">
          <a:extLst>
            <a:ext uri="{FF2B5EF4-FFF2-40B4-BE49-F238E27FC236}">
              <a16:creationId xmlns:a16="http://schemas.microsoft.com/office/drawing/2014/main" id="{EE821E86-3EB9-425A-820F-A43AF7C0597B}"/>
            </a:ext>
          </a:extLst>
        </xdr:cNvPr>
        <xdr:cNvPicPr>
          <a:picLocks noChangeAspect="1"/>
        </xdr:cNvPicPr>
      </xdr:nvPicPr>
      <xdr:blipFill>
        <a:blip xmlns:r="http://schemas.openxmlformats.org/officeDocument/2006/relationships" r:embed="rId2"/>
        <a:stretch>
          <a:fillRect/>
        </a:stretch>
      </xdr:blipFill>
      <xdr:spPr>
        <a:xfrm>
          <a:off x="5222239" y="7517130"/>
          <a:ext cx="98985" cy="336550"/>
        </a:xfrm>
        <a:prstGeom prst="rect">
          <a:avLst/>
        </a:prstGeom>
      </xdr:spPr>
    </xdr:pic>
    <xdr:clientData/>
  </xdr:oneCellAnchor>
  <xdr:oneCellAnchor>
    <xdr:from>
      <xdr:col>1</xdr:col>
      <xdr:colOff>5161279</xdr:colOff>
      <xdr:row>41</xdr:row>
      <xdr:rowOff>22860</xdr:rowOff>
    </xdr:from>
    <xdr:ext cx="98985" cy="336550"/>
    <xdr:pic>
      <xdr:nvPicPr>
        <xdr:cNvPr id="4" name="Picture 3">
          <a:extLst>
            <a:ext uri="{FF2B5EF4-FFF2-40B4-BE49-F238E27FC236}">
              <a16:creationId xmlns:a16="http://schemas.microsoft.com/office/drawing/2014/main" id="{2DB1EF10-6F52-4C0A-8B1D-9A0DE81AF4B7}"/>
            </a:ext>
          </a:extLst>
        </xdr:cNvPr>
        <xdr:cNvPicPr>
          <a:picLocks noChangeAspect="1"/>
        </xdr:cNvPicPr>
      </xdr:nvPicPr>
      <xdr:blipFill>
        <a:blip xmlns:r="http://schemas.openxmlformats.org/officeDocument/2006/relationships" r:embed="rId1"/>
        <a:stretch>
          <a:fillRect/>
        </a:stretch>
      </xdr:blipFill>
      <xdr:spPr>
        <a:xfrm>
          <a:off x="5218429" y="7890510"/>
          <a:ext cx="98985" cy="336550"/>
        </a:xfrm>
        <a:prstGeom prst="rect">
          <a:avLst/>
        </a:prstGeom>
      </xdr:spPr>
    </xdr:pic>
    <xdr:clientData/>
  </xdr:oneCellAnchor>
  <xdr:oneCellAnchor>
    <xdr:from>
      <xdr:col>2</xdr:col>
      <xdr:colOff>0</xdr:colOff>
      <xdr:row>48</xdr:row>
      <xdr:rowOff>0</xdr:rowOff>
    </xdr:from>
    <xdr:ext cx="117662" cy="800100"/>
    <xdr:pic>
      <xdr:nvPicPr>
        <xdr:cNvPr id="5" name="Picture 4">
          <a:extLst>
            <a:ext uri="{FF2B5EF4-FFF2-40B4-BE49-F238E27FC236}">
              <a16:creationId xmlns:a16="http://schemas.microsoft.com/office/drawing/2014/main" id="{37EC1575-5503-4390-9158-89625BFD9CEA}"/>
            </a:ext>
          </a:extLst>
        </xdr:cNvPr>
        <xdr:cNvPicPr>
          <a:picLocks noChangeAspect="1"/>
        </xdr:cNvPicPr>
      </xdr:nvPicPr>
      <xdr:blipFill>
        <a:blip xmlns:r="http://schemas.openxmlformats.org/officeDocument/2006/relationships" r:embed="rId3"/>
        <a:stretch>
          <a:fillRect/>
        </a:stretch>
      </xdr:blipFill>
      <xdr:spPr>
        <a:xfrm>
          <a:off x="5219700" y="9201150"/>
          <a:ext cx="117662" cy="800100"/>
        </a:xfrm>
        <a:prstGeom prst="rect">
          <a:avLst/>
        </a:prstGeom>
      </xdr:spPr>
    </xdr:pic>
    <xdr:clientData/>
  </xdr:oneCellAnchor>
  <xdr:oneCellAnchor>
    <xdr:from>
      <xdr:col>2</xdr:col>
      <xdr:colOff>10159</xdr:colOff>
      <xdr:row>53</xdr:row>
      <xdr:rowOff>0</xdr:rowOff>
    </xdr:from>
    <xdr:ext cx="110191" cy="749300"/>
    <xdr:pic>
      <xdr:nvPicPr>
        <xdr:cNvPr id="6" name="Picture 5">
          <a:extLst>
            <a:ext uri="{FF2B5EF4-FFF2-40B4-BE49-F238E27FC236}">
              <a16:creationId xmlns:a16="http://schemas.microsoft.com/office/drawing/2014/main" id="{FDE15829-75CC-45A9-A287-46BB1C2F7788}"/>
            </a:ext>
          </a:extLst>
        </xdr:cNvPr>
        <xdr:cNvPicPr>
          <a:picLocks noChangeAspect="1"/>
        </xdr:cNvPicPr>
      </xdr:nvPicPr>
      <xdr:blipFill>
        <a:blip xmlns:r="http://schemas.openxmlformats.org/officeDocument/2006/relationships" r:embed="rId3"/>
        <a:stretch>
          <a:fillRect/>
        </a:stretch>
      </xdr:blipFill>
      <xdr:spPr>
        <a:xfrm>
          <a:off x="5229859" y="10153650"/>
          <a:ext cx="110191" cy="749300"/>
        </a:xfrm>
        <a:prstGeom prst="rect">
          <a:avLst/>
        </a:prstGeom>
      </xdr:spPr>
    </xdr:pic>
    <xdr:clientData/>
  </xdr:oneCellAnchor>
  <xdr:oneCellAnchor>
    <xdr:from>
      <xdr:col>5</xdr:col>
      <xdr:colOff>0</xdr:colOff>
      <xdr:row>69</xdr:row>
      <xdr:rowOff>198436</xdr:rowOff>
    </xdr:from>
    <xdr:ext cx="119062" cy="404811"/>
    <xdr:pic>
      <xdr:nvPicPr>
        <xdr:cNvPr id="7" name="Picture 6">
          <a:extLst>
            <a:ext uri="{FF2B5EF4-FFF2-40B4-BE49-F238E27FC236}">
              <a16:creationId xmlns:a16="http://schemas.microsoft.com/office/drawing/2014/main" id="{BE90506F-57C0-410F-BCF4-FE69357E6C1A}"/>
            </a:ext>
          </a:extLst>
        </xdr:cNvPr>
        <xdr:cNvPicPr>
          <a:picLocks noChangeAspect="1"/>
        </xdr:cNvPicPr>
      </xdr:nvPicPr>
      <xdr:blipFill>
        <a:blip xmlns:r="http://schemas.openxmlformats.org/officeDocument/2006/relationships" r:embed="rId2"/>
        <a:stretch>
          <a:fillRect/>
        </a:stretch>
      </xdr:blipFill>
      <xdr:spPr>
        <a:xfrm>
          <a:off x="7905750" y="13333411"/>
          <a:ext cx="119062" cy="404811"/>
        </a:xfrm>
        <a:prstGeom prst="rect">
          <a:avLst/>
        </a:prstGeom>
      </xdr:spPr>
    </xdr:pic>
    <xdr:clientData/>
  </xdr:oneCellAnchor>
  <xdr:oneCellAnchor>
    <xdr:from>
      <xdr:col>5</xdr:col>
      <xdr:colOff>0</xdr:colOff>
      <xdr:row>71</xdr:row>
      <xdr:rowOff>198436</xdr:rowOff>
    </xdr:from>
    <xdr:ext cx="119062" cy="404811"/>
    <xdr:pic>
      <xdr:nvPicPr>
        <xdr:cNvPr id="8" name="Picture 7">
          <a:extLst>
            <a:ext uri="{FF2B5EF4-FFF2-40B4-BE49-F238E27FC236}">
              <a16:creationId xmlns:a16="http://schemas.microsoft.com/office/drawing/2014/main" id="{864F1070-949C-4156-9930-E6536E0A8205}"/>
            </a:ext>
          </a:extLst>
        </xdr:cNvPr>
        <xdr:cNvPicPr>
          <a:picLocks noChangeAspect="1"/>
        </xdr:cNvPicPr>
      </xdr:nvPicPr>
      <xdr:blipFill>
        <a:blip xmlns:r="http://schemas.openxmlformats.org/officeDocument/2006/relationships" r:embed="rId1"/>
        <a:stretch>
          <a:fillRect/>
        </a:stretch>
      </xdr:blipFill>
      <xdr:spPr>
        <a:xfrm>
          <a:off x="7905750" y="13714411"/>
          <a:ext cx="119062" cy="404811"/>
        </a:xfrm>
        <a:prstGeom prst="rect">
          <a:avLst/>
        </a:prstGeom>
      </xdr:spPr>
    </xdr:pic>
    <xdr:clientData/>
  </xdr:oneCellAnchor>
  <xdr:oneCellAnchor>
    <xdr:from>
      <xdr:col>5</xdr:col>
      <xdr:colOff>-1</xdr:colOff>
      <xdr:row>79</xdr:row>
      <xdr:rowOff>0</xdr:rowOff>
    </xdr:from>
    <xdr:ext cx="115561" cy="785812"/>
    <xdr:pic>
      <xdr:nvPicPr>
        <xdr:cNvPr id="9" name="Picture 8">
          <a:extLst>
            <a:ext uri="{FF2B5EF4-FFF2-40B4-BE49-F238E27FC236}">
              <a16:creationId xmlns:a16="http://schemas.microsoft.com/office/drawing/2014/main" id="{6189F20F-6D3E-49F7-84DF-6A8069BC2813}"/>
            </a:ext>
          </a:extLst>
        </xdr:cNvPr>
        <xdr:cNvPicPr>
          <a:picLocks noChangeAspect="1"/>
        </xdr:cNvPicPr>
      </xdr:nvPicPr>
      <xdr:blipFill>
        <a:blip xmlns:r="http://schemas.openxmlformats.org/officeDocument/2006/relationships" r:embed="rId3"/>
        <a:stretch>
          <a:fillRect/>
        </a:stretch>
      </xdr:blipFill>
      <xdr:spPr>
        <a:xfrm>
          <a:off x="7905749" y="15049500"/>
          <a:ext cx="115561" cy="785812"/>
        </a:xfrm>
        <a:prstGeom prst="rect">
          <a:avLst/>
        </a:prstGeom>
      </xdr:spPr>
    </xdr:pic>
    <xdr:clientData/>
  </xdr:oneCellAnchor>
  <xdr:oneCellAnchor>
    <xdr:from>
      <xdr:col>5</xdr:col>
      <xdr:colOff>-1</xdr:colOff>
      <xdr:row>84</xdr:row>
      <xdr:rowOff>0</xdr:rowOff>
    </xdr:from>
    <xdr:ext cx="108557" cy="738188"/>
    <xdr:pic>
      <xdr:nvPicPr>
        <xdr:cNvPr id="10" name="Picture 9">
          <a:extLst>
            <a:ext uri="{FF2B5EF4-FFF2-40B4-BE49-F238E27FC236}">
              <a16:creationId xmlns:a16="http://schemas.microsoft.com/office/drawing/2014/main" id="{77D3D42D-A3FA-4A7A-9AF3-BB0E3837FA15}"/>
            </a:ext>
          </a:extLst>
        </xdr:cNvPr>
        <xdr:cNvPicPr>
          <a:picLocks noChangeAspect="1"/>
        </xdr:cNvPicPr>
      </xdr:nvPicPr>
      <xdr:blipFill>
        <a:blip xmlns:r="http://schemas.openxmlformats.org/officeDocument/2006/relationships" r:embed="rId3"/>
        <a:stretch>
          <a:fillRect/>
        </a:stretch>
      </xdr:blipFill>
      <xdr:spPr>
        <a:xfrm>
          <a:off x="7905749" y="16002000"/>
          <a:ext cx="108557" cy="738188"/>
        </a:xfrm>
        <a:prstGeom prst="rect">
          <a:avLst/>
        </a:prstGeom>
      </xdr:spPr>
    </xdr:pic>
    <xdr:clientData/>
  </xdr:oneCellAnchor>
  <xdr:oneCellAnchor>
    <xdr:from>
      <xdr:col>5</xdr:col>
      <xdr:colOff>0</xdr:colOff>
      <xdr:row>124</xdr:row>
      <xdr:rowOff>-1</xdr:rowOff>
    </xdr:from>
    <xdr:ext cx="116728" cy="396875"/>
    <xdr:pic>
      <xdr:nvPicPr>
        <xdr:cNvPr id="11" name="Picture 10">
          <a:extLst>
            <a:ext uri="{FF2B5EF4-FFF2-40B4-BE49-F238E27FC236}">
              <a16:creationId xmlns:a16="http://schemas.microsoft.com/office/drawing/2014/main" id="{8F72B40C-7A7D-4074-AC4E-7201332E1864}"/>
            </a:ext>
          </a:extLst>
        </xdr:cNvPr>
        <xdr:cNvPicPr>
          <a:picLocks noChangeAspect="1"/>
        </xdr:cNvPicPr>
      </xdr:nvPicPr>
      <xdr:blipFill>
        <a:blip xmlns:r="http://schemas.openxmlformats.org/officeDocument/2006/relationships" r:embed="rId1"/>
        <a:stretch>
          <a:fillRect/>
        </a:stretch>
      </xdr:blipFill>
      <xdr:spPr>
        <a:xfrm>
          <a:off x="7905750" y="23421974"/>
          <a:ext cx="116728" cy="396875"/>
        </a:xfrm>
        <a:prstGeom prst="rect">
          <a:avLst/>
        </a:prstGeom>
      </xdr:spPr>
    </xdr:pic>
    <xdr:clientData/>
  </xdr:oneCellAnchor>
  <xdr:oneCellAnchor>
    <xdr:from>
      <xdr:col>1</xdr:col>
      <xdr:colOff>4286249</xdr:colOff>
      <xdr:row>253</xdr:row>
      <xdr:rowOff>0</xdr:rowOff>
    </xdr:from>
    <xdr:ext cx="121543" cy="388938"/>
    <xdr:pic>
      <xdr:nvPicPr>
        <xdr:cNvPr id="12" name="Picture 11">
          <a:extLst>
            <a:ext uri="{FF2B5EF4-FFF2-40B4-BE49-F238E27FC236}">
              <a16:creationId xmlns:a16="http://schemas.microsoft.com/office/drawing/2014/main" id="{1D1210C1-C5A8-4F12-9982-8A3FF112E9CC}"/>
            </a:ext>
          </a:extLst>
        </xdr:cNvPr>
        <xdr:cNvPicPr>
          <a:picLocks noChangeAspect="1"/>
        </xdr:cNvPicPr>
      </xdr:nvPicPr>
      <xdr:blipFill>
        <a:blip xmlns:r="http://schemas.openxmlformats.org/officeDocument/2006/relationships" r:embed="rId1"/>
        <a:stretch>
          <a:fillRect/>
        </a:stretch>
      </xdr:blipFill>
      <xdr:spPr>
        <a:xfrm>
          <a:off x="4486274" y="49768125"/>
          <a:ext cx="121543" cy="388938"/>
        </a:xfrm>
        <a:prstGeom prst="rect">
          <a:avLst/>
        </a:prstGeom>
      </xdr:spPr>
    </xdr:pic>
    <xdr:clientData/>
  </xdr:oneCellAnchor>
  <xdr:oneCellAnchor>
    <xdr:from>
      <xdr:col>1</xdr:col>
      <xdr:colOff>4286250</xdr:colOff>
      <xdr:row>262</xdr:row>
      <xdr:rowOff>0</xdr:rowOff>
    </xdr:from>
    <xdr:ext cx="116582" cy="373062"/>
    <xdr:pic>
      <xdr:nvPicPr>
        <xdr:cNvPr id="13" name="Picture 12">
          <a:extLst>
            <a:ext uri="{FF2B5EF4-FFF2-40B4-BE49-F238E27FC236}">
              <a16:creationId xmlns:a16="http://schemas.microsoft.com/office/drawing/2014/main" id="{6DBF75F5-A338-43CF-86C9-6F632AB6C018}"/>
            </a:ext>
          </a:extLst>
        </xdr:cNvPr>
        <xdr:cNvPicPr>
          <a:picLocks noChangeAspect="1"/>
        </xdr:cNvPicPr>
      </xdr:nvPicPr>
      <xdr:blipFill>
        <a:blip xmlns:r="http://schemas.openxmlformats.org/officeDocument/2006/relationships" r:embed="rId1"/>
        <a:stretch>
          <a:fillRect/>
        </a:stretch>
      </xdr:blipFill>
      <xdr:spPr>
        <a:xfrm>
          <a:off x="4486275" y="51368325"/>
          <a:ext cx="116582" cy="373062"/>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2</xdr:col>
      <xdr:colOff>1904</xdr:colOff>
      <xdr:row>15</xdr:row>
      <xdr:rowOff>190499</xdr:rowOff>
    </xdr:from>
    <xdr:ext cx="109257" cy="371475"/>
    <xdr:pic>
      <xdr:nvPicPr>
        <xdr:cNvPr id="2" name="Picture 1">
          <a:extLst>
            <a:ext uri="{FF2B5EF4-FFF2-40B4-BE49-F238E27FC236}">
              <a16:creationId xmlns:a16="http://schemas.microsoft.com/office/drawing/2014/main" id="{6CA80E8E-AF0C-4B76-A45A-B563721C8715}"/>
            </a:ext>
          </a:extLst>
        </xdr:cNvPr>
        <xdr:cNvPicPr>
          <a:picLocks noChangeAspect="1"/>
        </xdr:cNvPicPr>
      </xdr:nvPicPr>
      <xdr:blipFill>
        <a:blip xmlns:r="http://schemas.openxmlformats.org/officeDocument/2006/relationships" r:embed="rId1"/>
        <a:stretch>
          <a:fillRect/>
        </a:stretch>
      </xdr:blipFill>
      <xdr:spPr>
        <a:xfrm>
          <a:off x="5012054" y="2914649"/>
          <a:ext cx="109257" cy="371475"/>
        </a:xfrm>
        <a:prstGeom prst="rect">
          <a:avLst/>
        </a:prstGeom>
      </xdr:spPr>
    </xdr:pic>
    <xdr:clientData/>
  </xdr:oneCellAnchor>
  <xdr:oneCellAnchor>
    <xdr:from>
      <xdr:col>2</xdr:col>
      <xdr:colOff>0</xdr:colOff>
      <xdr:row>24</xdr:row>
      <xdr:rowOff>0</xdr:rowOff>
    </xdr:from>
    <xdr:ext cx="106456" cy="542925"/>
    <xdr:pic>
      <xdr:nvPicPr>
        <xdr:cNvPr id="3" name="Picture 2">
          <a:extLst>
            <a:ext uri="{FF2B5EF4-FFF2-40B4-BE49-F238E27FC236}">
              <a16:creationId xmlns:a16="http://schemas.microsoft.com/office/drawing/2014/main" id="{7961E89B-22CB-4F2E-B06A-9064DD295DC8}"/>
            </a:ext>
          </a:extLst>
        </xdr:cNvPr>
        <xdr:cNvPicPr>
          <a:picLocks noChangeAspect="1"/>
        </xdr:cNvPicPr>
      </xdr:nvPicPr>
      <xdr:blipFill>
        <a:blip xmlns:r="http://schemas.openxmlformats.org/officeDocument/2006/relationships" r:embed="rId2"/>
        <a:stretch>
          <a:fillRect/>
        </a:stretch>
      </xdr:blipFill>
      <xdr:spPr>
        <a:xfrm>
          <a:off x="5010150" y="4600575"/>
          <a:ext cx="106456" cy="542925"/>
        </a:xfrm>
        <a:prstGeom prst="rect">
          <a:avLst/>
        </a:prstGeom>
      </xdr:spPr>
    </xdr:pic>
    <xdr:clientData/>
  </xdr:oneCellAnchor>
  <xdr:oneCellAnchor>
    <xdr:from>
      <xdr:col>2</xdr:col>
      <xdr:colOff>1904</xdr:colOff>
      <xdr:row>40</xdr:row>
      <xdr:rowOff>190499</xdr:rowOff>
    </xdr:from>
    <xdr:ext cx="109257" cy="371475"/>
    <xdr:pic>
      <xdr:nvPicPr>
        <xdr:cNvPr id="4" name="Picture 3">
          <a:extLst>
            <a:ext uri="{FF2B5EF4-FFF2-40B4-BE49-F238E27FC236}">
              <a16:creationId xmlns:a16="http://schemas.microsoft.com/office/drawing/2014/main" id="{FB326F66-B5D8-43B9-8D3B-4CD424C0B70F}"/>
            </a:ext>
          </a:extLst>
        </xdr:cNvPr>
        <xdr:cNvPicPr>
          <a:picLocks noChangeAspect="1"/>
        </xdr:cNvPicPr>
      </xdr:nvPicPr>
      <xdr:blipFill>
        <a:blip xmlns:r="http://schemas.openxmlformats.org/officeDocument/2006/relationships" r:embed="rId3"/>
        <a:stretch>
          <a:fillRect/>
        </a:stretch>
      </xdr:blipFill>
      <xdr:spPr>
        <a:xfrm>
          <a:off x="5012054" y="7810499"/>
          <a:ext cx="109257" cy="371475"/>
        </a:xfrm>
        <a:prstGeom prst="rect">
          <a:avLst/>
        </a:prstGeom>
      </xdr:spPr>
    </xdr:pic>
    <xdr:clientData/>
  </xdr:oneCellAnchor>
  <xdr:oneCellAnchor>
    <xdr:from>
      <xdr:col>2</xdr:col>
      <xdr:colOff>0</xdr:colOff>
      <xdr:row>55</xdr:row>
      <xdr:rowOff>0</xdr:rowOff>
    </xdr:from>
    <xdr:ext cx="117662" cy="400050"/>
    <xdr:pic>
      <xdr:nvPicPr>
        <xdr:cNvPr id="5" name="Picture 4">
          <a:extLst>
            <a:ext uri="{FF2B5EF4-FFF2-40B4-BE49-F238E27FC236}">
              <a16:creationId xmlns:a16="http://schemas.microsoft.com/office/drawing/2014/main" id="{992B9604-9179-4C4D-90AA-8A9614934458}"/>
            </a:ext>
          </a:extLst>
        </xdr:cNvPr>
        <xdr:cNvPicPr>
          <a:picLocks noChangeAspect="1"/>
        </xdr:cNvPicPr>
      </xdr:nvPicPr>
      <xdr:blipFill>
        <a:blip xmlns:r="http://schemas.openxmlformats.org/officeDocument/2006/relationships" r:embed="rId1"/>
        <a:stretch>
          <a:fillRect/>
        </a:stretch>
      </xdr:blipFill>
      <xdr:spPr>
        <a:xfrm>
          <a:off x="5010150" y="10477500"/>
          <a:ext cx="117662" cy="400050"/>
        </a:xfrm>
        <a:prstGeom prst="rect">
          <a:avLst/>
        </a:prstGeom>
      </xdr:spPr>
    </xdr:pic>
    <xdr:clientData/>
  </xdr:oneCellAnchor>
  <xdr:oneCellAnchor>
    <xdr:from>
      <xdr:col>2</xdr:col>
      <xdr:colOff>1904</xdr:colOff>
      <xdr:row>100</xdr:row>
      <xdr:rowOff>190499</xdr:rowOff>
    </xdr:from>
    <xdr:ext cx="109257" cy="371476"/>
    <xdr:pic>
      <xdr:nvPicPr>
        <xdr:cNvPr id="6" name="Picture 5">
          <a:extLst>
            <a:ext uri="{FF2B5EF4-FFF2-40B4-BE49-F238E27FC236}">
              <a16:creationId xmlns:a16="http://schemas.microsoft.com/office/drawing/2014/main" id="{7C54591A-E1AA-4B66-A082-15EFE63B7215}"/>
            </a:ext>
          </a:extLst>
        </xdr:cNvPr>
        <xdr:cNvPicPr>
          <a:picLocks noChangeAspect="1"/>
        </xdr:cNvPicPr>
      </xdr:nvPicPr>
      <xdr:blipFill>
        <a:blip xmlns:r="http://schemas.openxmlformats.org/officeDocument/2006/relationships" r:embed="rId3"/>
        <a:stretch>
          <a:fillRect/>
        </a:stretch>
      </xdr:blipFill>
      <xdr:spPr>
        <a:xfrm>
          <a:off x="5012054" y="19288124"/>
          <a:ext cx="109257" cy="371476"/>
        </a:xfrm>
        <a:prstGeom prst="rect">
          <a:avLst/>
        </a:prstGeom>
      </xdr:spPr>
    </xdr:pic>
    <xdr:clientData/>
  </xdr:oneCellAnchor>
  <xdr:oneCellAnchor>
    <xdr:from>
      <xdr:col>2</xdr:col>
      <xdr:colOff>9524</xdr:colOff>
      <xdr:row>114</xdr:row>
      <xdr:rowOff>190499</xdr:rowOff>
    </xdr:from>
    <xdr:ext cx="109257" cy="371475"/>
    <xdr:pic>
      <xdr:nvPicPr>
        <xdr:cNvPr id="7" name="Picture 6">
          <a:extLst>
            <a:ext uri="{FF2B5EF4-FFF2-40B4-BE49-F238E27FC236}">
              <a16:creationId xmlns:a16="http://schemas.microsoft.com/office/drawing/2014/main" id="{E070759C-6023-4F12-92F1-0EAC459EE6A1}"/>
            </a:ext>
          </a:extLst>
        </xdr:cNvPr>
        <xdr:cNvPicPr>
          <a:picLocks noChangeAspect="1"/>
        </xdr:cNvPicPr>
      </xdr:nvPicPr>
      <xdr:blipFill>
        <a:blip xmlns:r="http://schemas.openxmlformats.org/officeDocument/2006/relationships" r:embed="rId1"/>
        <a:stretch>
          <a:fillRect/>
        </a:stretch>
      </xdr:blipFill>
      <xdr:spPr>
        <a:xfrm>
          <a:off x="5019674" y="21955124"/>
          <a:ext cx="109257" cy="371475"/>
        </a:xfrm>
        <a:prstGeom prst="rect">
          <a:avLst/>
        </a:prstGeom>
      </xdr:spPr>
    </xdr:pic>
    <xdr:clientData/>
  </xdr:oneCellAnchor>
  <xdr:oneCellAnchor>
    <xdr:from>
      <xdr:col>3</xdr:col>
      <xdr:colOff>0</xdr:colOff>
      <xdr:row>215</xdr:row>
      <xdr:rowOff>0</xdr:rowOff>
    </xdr:from>
    <xdr:ext cx="114300" cy="388620"/>
    <xdr:pic>
      <xdr:nvPicPr>
        <xdr:cNvPr id="8" name="Picture 7">
          <a:extLst>
            <a:ext uri="{FF2B5EF4-FFF2-40B4-BE49-F238E27FC236}">
              <a16:creationId xmlns:a16="http://schemas.microsoft.com/office/drawing/2014/main" id="{1906311B-0270-488D-918A-30ABE13498BB}"/>
            </a:ext>
          </a:extLst>
        </xdr:cNvPr>
        <xdr:cNvPicPr>
          <a:picLocks noChangeAspect="1"/>
        </xdr:cNvPicPr>
      </xdr:nvPicPr>
      <xdr:blipFill>
        <a:blip xmlns:r="http://schemas.openxmlformats.org/officeDocument/2006/relationships" r:embed="rId3"/>
        <a:stretch>
          <a:fillRect/>
        </a:stretch>
      </xdr:blipFill>
      <xdr:spPr>
        <a:xfrm>
          <a:off x="5772150" y="40738425"/>
          <a:ext cx="114300" cy="388620"/>
        </a:xfrm>
        <a:prstGeom prst="rect">
          <a:avLst/>
        </a:prstGeom>
      </xdr:spPr>
    </xdr:pic>
    <xdr:clientData/>
  </xdr:oneCellAnchor>
  <xdr:oneCellAnchor>
    <xdr:from>
      <xdr:col>3</xdr:col>
      <xdr:colOff>0</xdr:colOff>
      <xdr:row>221</xdr:row>
      <xdr:rowOff>0</xdr:rowOff>
    </xdr:from>
    <xdr:ext cx="117662" cy="400050"/>
    <xdr:pic>
      <xdr:nvPicPr>
        <xdr:cNvPr id="9" name="Picture 8">
          <a:extLst>
            <a:ext uri="{FF2B5EF4-FFF2-40B4-BE49-F238E27FC236}">
              <a16:creationId xmlns:a16="http://schemas.microsoft.com/office/drawing/2014/main" id="{B3568726-A952-4463-9DCF-00CE8CA670B8}"/>
            </a:ext>
          </a:extLst>
        </xdr:cNvPr>
        <xdr:cNvPicPr>
          <a:picLocks noChangeAspect="1"/>
        </xdr:cNvPicPr>
      </xdr:nvPicPr>
      <xdr:blipFill>
        <a:blip xmlns:r="http://schemas.openxmlformats.org/officeDocument/2006/relationships" r:embed="rId3"/>
        <a:stretch>
          <a:fillRect/>
        </a:stretch>
      </xdr:blipFill>
      <xdr:spPr>
        <a:xfrm>
          <a:off x="5772150" y="41881425"/>
          <a:ext cx="117662" cy="400050"/>
        </a:xfrm>
        <a:prstGeom prst="rect">
          <a:avLst/>
        </a:prstGeom>
      </xdr:spPr>
    </xdr:pic>
    <xdr:clientData/>
  </xdr:oneCellAnchor>
  <xdr:oneCellAnchor>
    <xdr:from>
      <xdr:col>2</xdr:col>
      <xdr:colOff>0</xdr:colOff>
      <xdr:row>327</xdr:row>
      <xdr:rowOff>0</xdr:rowOff>
    </xdr:from>
    <xdr:ext cx="114300" cy="1165860"/>
    <xdr:pic>
      <xdr:nvPicPr>
        <xdr:cNvPr id="10" name="Picture 9">
          <a:extLst>
            <a:ext uri="{FF2B5EF4-FFF2-40B4-BE49-F238E27FC236}">
              <a16:creationId xmlns:a16="http://schemas.microsoft.com/office/drawing/2014/main" id="{C57B5922-4D6A-48BC-8832-CD2B60DBC9D2}"/>
            </a:ext>
          </a:extLst>
        </xdr:cNvPr>
        <xdr:cNvPicPr>
          <a:picLocks noChangeAspect="1"/>
        </xdr:cNvPicPr>
      </xdr:nvPicPr>
      <xdr:blipFill>
        <a:blip xmlns:r="http://schemas.openxmlformats.org/officeDocument/2006/relationships" r:embed="rId4"/>
        <a:stretch>
          <a:fillRect/>
        </a:stretch>
      </xdr:blipFill>
      <xdr:spPr>
        <a:xfrm>
          <a:off x="5010150" y="61760100"/>
          <a:ext cx="114300" cy="1165860"/>
        </a:xfrm>
        <a:prstGeom prst="rect">
          <a:avLst/>
        </a:prstGeom>
      </xdr:spPr>
    </xdr:pic>
    <xdr:clientData/>
  </xdr:oneCellAnchor>
  <xdr:oneCellAnchor>
    <xdr:from>
      <xdr:col>1</xdr:col>
      <xdr:colOff>4557712</xdr:colOff>
      <xdr:row>488</xdr:row>
      <xdr:rowOff>19049</xdr:rowOff>
    </xdr:from>
    <xdr:ext cx="110133" cy="2114551"/>
    <xdr:pic>
      <xdr:nvPicPr>
        <xdr:cNvPr id="11" name="Picture 10">
          <a:extLst>
            <a:ext uri="{FF2B5EF4-FFF2-40B4-BE49-F238E27FC236}">
              <a16:creationId xmlns:a16="http://schemas.microsoft.com/office/drawing/2014/main" id="{5AD87B5B-7245-4E98-B75D-2216B9E4665A}"/>
            </a:ext>
          </a:extLst>
        </xdr:cNvPr>
        <xdr:cNvPicPr>
          <a:picLocks noChangeAspect="1"/>
        </xdr:cNvPicPr>
      </xdr:nvPicPr>
      <xdr:blipFill>
        <a:blip xmlns:r="http://schemas.openxmlformats.org/officeDocument/2006/relationships" r:embed="rId5"/>
        <a:stretch>
          <a:fillRect/>
        </a:stretch>
      </xdr:blipFill>
      <xdr:spPr>
        <a:xfrm>
          <a:off x="4757737" y="94688024"/>
          <a:ext cx="110133" cy="2114551"/>
        </a:xfrm>
        <a:prstGeom prst="rect">
          <a:avLst/>
        </a:prstGeom>
      </xdr:spPr>
    </xdr:pic>
    <xdr:clientData/>
  </xdr:oneCellAnchor>
  <xdr:oneCellAnchor>
    <xdr:from>
      <xdr:col>1</xdr:col>
      <xdr:colOff>4286250</xdr:colOff>
      <xdr:row>509</xdr:row>
      <xdr:rowOff>0</xdr:rowOff>
    </xdr:from>
    <xdr:ext cx="104775" cy="971550"/>
    <xdr:pic>
      <xdr:nvPicPr>
        <xdr:cNvPr id="12" name="Picture 11">
          <a:extLst>
            <a:ext uri="{FF2B5EF4-FFF2-40B4-BE49-F238E27FC236}">
              <a16:creationId xmlns:a16="http://schemas.microsoft.com/office/drawing/2014/main" id="{E2E248DB-BE2B-4137-8E82-1966899AAAA5}"/>
            </a:ext>
          </a:extLst>
        </xdr:cNvPr>
        <xdr:cNvPicPr>
          <a:picLocks noChangeAspect="1"/>
        </xdr:cNvPicPr>
      </xdr:nvPicPr>
      <xdr:blipFill>
        <a:blip xmlns:r="http://schemas.openxmlformats.org/officeDocument/2006/relationships" r:embed="rId6"/>
        <a:stretch>
          <a:fillRect/>
        </a:stretch>
      </xdr:blipFill>
      <xdr:spPr>
        <a:xfrm>
          <a:off x="4486275" y="98421825"/>
          <a:ext cx="104775" cy="971550"/>
        </a:xfrm>
        <a:prstGeom prst="rect">
          <a:avLst/>
        </a:prstGeom>
      </xdr:spPr>
    </xdr:pic>
    <xdr:clientData/>
  </xdr:oneCellAnchor>
  <xdr:oneCellAnchor>
    <xdr:from>
      <xdr:col>1</xdr:col>
      <xdr:colOff>4286250</xdr:colOff>
      <xdr:row>520</xdr:row>
      <xdr:rowOff>0</xdr:rowOff>
    </xdr:from>
    <xdr:ext cx="95250" cy="304800"/>
    <xdr:pic>
      <xdr:nvPicPr>
        <xdr:cNvPr id="13" name="Picture 12">
          <a:extLst>
            <a:ext uri="{FF2B5EF4-FFF2-40B4-BE49-F238E27FC236}">
              <a16:creationId xmlns:a16="http://schemas.microsoft.com/office/drawing/2014/main" id="{A98333DB-D10C-4878-8CEB-B667A8E355A8}"/>
            </a:ext>
          </a:extLst>
        </xdr:cNvPr>
        <xdr:cNvPicPr>
          <a:picLocks noChangeAspect="1"/>
        </xdr:cNvPicPr>
      </xdr:nvPicPr>
      <xdr:blipFill>
        <a:blip xmlns:r="http://schemas.openxmlformats.org/officeDocument/2006/relationships" r:embed="rId3"/>
        <a:stretch>
          <a:fillRect/>
        </a:stretch>
      </xdr:blipFill>
      <xdr:spPr>
        <a:xfrm>
          <a:off x="4486275" y="100203000"/>
          <a:ext cx="95250" cy="304800"/>
        </a:xfrm>
        <a:prstGeom prst="rect">
          <a:avLst/>
        </a:prstGeom>
      </xdr:spPr>
    </xdr:pic>
    <xdr:clientData/>
  </xdr:oneCellAnchor>
  <xdr:oneCellAnchor>
    <xdr:from>
      <xdr:col>1</xdr:col>
      <xdr:colOff>4286250</xdr:colOff>
      <xdr:row>525</xdr:row>
      <xdr:rowOff>0</xdr:rowOff>
    </xdr:from>
    <xdr:ext cx="95250" cy="457200"/>
    <xdr:pic>
      <xdr:nvPicPr>
        <xdr:cNvPr id="14" name="Picture 13">
          <a:extLst>
            <a:ext uri="{FF2B5EF4-FFF2-40B4-BE49-F238E27FC236}">
              <a16:creationId xmlns:a16="http://schemas.microsoft.com/office/drawing/2014/main" id="{A0636762-03E5-422F-B699-CF7A7E93FE8B}"/>
            </a:ext>
          </a:extLst>
        </xdr:cNvPr>
        <xdr:cNvPicPr>
          <a:picLocks noChangeAspect="1"/>
        </xdr:cNvPicPr>
      </xdr:nvPicPr>
      <xdr:blipFill>
        <a:blip xmlns:r="http://schemas.openxmlformats.org/officeDocument/2006/relationships" r:embed="rId6"/>
        <a:stretch>
          <a:fillRect/>
        </a:stretch>
      </xdr:blipFill>
      <xdr:spPr>
        <a:xfrm>
          <a:off x="4486275" y="101174550"/>
          <a:ext cx="95250" cy="457200"/>
        </a:xfrm>
        <a:prstGeom prst="rect">
          <a:avLst/>
        </a:prstGeom>
      </xdr:spPr>
    </xdr:pic>
    <xdr:clientData/>
  </xdr:oneCellAnchor>
  <xdr:oneCellAnchor>
    <xdr:from>
      <xdr:col>1</xdr:col>
      <xdr:colOff>4286250</xdr:colOff>
      <xdr:row>532</xdr:row>
      <xdr:rowOff>0</xdr:rowOff>
    </xdr:from>
    <xdr:ext cx="95250" cy="304800"/>
    <xdr:pic>
      <xdr:nvPicPr>
        <xdr:cNvPr id="15" name="Picture 14">
          <a:extLst>
            <a:ext uri="{FF2B5EF4-FFF2-40B4-BE49-F238E27FC236}">
              <a16:creationId xmlns:a16="http://schemas.microsoft.com/office/drawing/2014/main" id="{DC2D3FDC-F81C-440C-9A87-EC6AC9A9FCBD}"/>
            </a:ext>
          </a:extLst>
        </xdr:cNvPr>
        <xdr:cNvPicPr>
          <a:picLocks noChangeAspect="1"/>
        </xdr:cNvPicPr>
      </xdr:nvPicPr>
      <xdr:blipFill>
        <a:blip xmlns:r="http://schemas.openxmlformats.org/officeDocument/2006/relationships" r:embed="rId3"/>
        <a:stretch>
          <a:fillRect/>
        </a:stretch>
      </xdr:blipFill>
      <xdr:spPr>
        <a:xfrm>
          <a:off x="4486275" y="102469950"/>
          <a:ext cx="95250" cy="304800"/>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2</xdr:col>
      <xdr:colOff>0</xdr:colOff>
      <xdr:row>17</xdr:row>
      <xdr:rowOff>0</xdr:rowOff>
    </xdr:from>
    <xdr:ext cx="121621" cy="1879600"/>
    <xdr:pic>
      <xdr:nvPicPr>
        <xdr:cNvPr id="2" name="Picture 1">
          <a:extLst>
            <a:ext uri="{FF2B5EF4-FFF2-40B4-BE49-F238E27FC236}">
              <a16:creationId xmlns:a16="http://schemas.microsoft.com/office/drawing/2014/main" id="{5A13DB23-1F37-41A4-9BF7-453345BAF095}"/>
            </a:ext>
          </a:extLst>
        </xdr:cNvPr>
        <xdr:cNvPicPr>
          <a:picLocks noChangeAspect="1"/>
        </xdr:cNvPicPr>
      </xdr:nvPicPr>
      <xdr:blipFill>
        <a:blip xmlns:r="http://schemas.openxmlformats.org/officeDocument/2006/relationships" r:embed="rId1"/>
        <a:stretch>
          <a:fillRect/>
        </a:stretch>
      </xdr:blipFill>
      <xdr:spPr>
        <a:xfrm>
          <a:off x="4429125" y="3105150"/>
          <a:ext cx="121621" cy="1879600"/>
        </a:xfrm>
        <a:prstGeom prst="rect">
          <a:avLst/>
        </a:prstGeom>
      </xdr:spPr>
    </xdr:pic>
    <xdr:clientData/>
  </xdr:oneCellAnchor>
  <xdr:oneCellAnchor>
    <xdr:from>
      <xdr:col>1</xdr:col>
      <xdr:colOff>4286250</xdr:colOff>
      <xdr:row>433</xdr:row>
      <xdr:rowOff>0</xdr:rowOff>
    </xdr:from>
    <xdr:ext cx="95250" cy="457200"/>
    <xdr:pic>
      <xdr:nvPicPr>
        <xdr:cNvPr id="3" name="Picture 2">
          <a:extLst>
            <a:ext uri="{FF2B5EF4-FFF2-40B4-BE49-F238E27FC236}">
              <a16:creationId xmlns:a16="http://schemas.microsoft.com/office/drawing/2014/main" id="{4638F573-9B37-4961-8EAF-CEB3D6F72FD8}"/>
            </a:ext>
          </a:extLst>
        </xdr:cNvPr>
        <xdr:cNvPicPr>
          <a:picLocks noChangeAspect="1"/>
        </xdr:cNvPicPr>
      </xdr:nvPicPr>
      <xdr:blipFill>
        <a:blip xmlns:r="http://schemas.openxmlformats.org/officeDocument/2006/relationships" r:embed="rId2"/>
        <a:stretch>
          <a:fillRect/>
        </a:stretch>
      </xdr:blipFill>
      <xdr:spPr>
        <a:xfrm>
          <a:off x="4429125" y="86172675"/>
          <a:ext cx="95250" cy="457200"/>
        </a:xfrm>
        <a:prstGeom prst="rect">
          <a:avLst/>
        </a:prstGeom>
      </xdr:spPr>
    </xdr:pic>
    <xdr:clientData/>
  </xdr:oneCellAnchor>
  <xdr:oneCellAnchor>
    <xdr:from>
      <xdr:col>7</xdr:col>
      <xdr:colOff>25400</xdr:colOff>
      <xdr:row>17</xdr:row>
      <xdr:rowOff>0</xdr:rowOff>
    </xdr:from>
    <xdr:ext cx="121621" cy="1879600"/>
    <xdr:pic>
      <xdr:nvPicPr>
        <xdr:cNvPr id="4" name="Picture 3">
          <a:extLst>
            <a:ext uri="{FF2B5EF4-FFF2-40B4-BE49-F238E27FC236}">
              <a16:creationId xmlns:a16="http://schemas.microsoft.com/office/drawing/2014/main" id="{1898AFD9-4C6E-4C27-92DA-2908160A0E95}"/>
            </a:ext>
          </a:extLst>
        </xdr:cNvPr>
        <xdr:cNvPicPr>
          <a:picLocks noChangeAspect="1"/>
        </xdr:cNvPicPr>
      </xdr:nvPicPr>
      <xdr:blipFill>
        <a:blip xmlns:r="http://schemas.openxmlformats.org/officeDocument/2006/relationships" r:embed="rId1"/>
        <a:stretch>
          <a:fillRect/>
        </a:stretch>
      </xdr:blipFill>
      <xdr:spPr>
        <a:xfrm>
          <a:off x="7445375" y="3105150"/>
          <a:ext cx="121621" cy="1879600"/>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oneCellAnchor>
    <xdr:from>
      <xdr:col>1</xdr:col>
      <xdr:colOff>4810124</xdr:colOff>
      <xdr:row>40</xdr:row>
      <xdr:rowOff>190499</xdr:rowOff>
    </xdr:from>
    <xdr:ext cx="109257" cy="371475"/>
    <xdr:pic>
      <xdr:nvPicPr>
        <xdr:cNvPr id="2" name="Picture 1">
          <a:extLst>
            <a:ext uri="{FF2B5EF4-FFF2-40B4-BE49-F238E27FC236}">
              <a16:creationId xmlns:a16="http://schemas.microsoft.com/office/drawing/2014/main" id="{7554A4C9-AC8F-4984-BCB1-ACF22739BDE2}"/>
            </a:ext>
          </a:extLst>
        </xdr:cNvPr>
        <xdr:cNvPicPr>
          <a:picLocks noChangeAspect="1"/>
        </xdr:cNvPicPr>
      </xdr:nvPicPr>
      <xdr:blipFill>
        <a:blip xmlns:r="http://schemas.openxmlformats.org/officeDocument/2006/relationships" r:embed="rId1"/>
        <a:stretch>
          <a:fillRect/>
        </a:stretch>
      </xdr:blipFill>
      <xdr:spPr>
        <a:xfrm>
          <a:off x="5010149" y="7810499"/>
          <a:ext cx="109257" cy="371475"/>
        </a:xfrm>
        <a:prstGeom prst="rect">
          <a:avLst/>
        </a:prstGeom>
      </xdr:spPr>
    </xdr:pic>
    <xdr:clientData/>
  </xdr:oneCellAnchor>
  <xdr:oneCellAnchor>
    <xdr:from>
      <xdr:col>1</xdr:col>
      <xdr:colOff>4810124</xdr:colOff>
      <xdr:row>48</xdr:row>
      <xdr:rowOff>0</xdr:rowOff>
    </xdr:from>
    <xdr:ext cx="112059" cy="762000"/>
    <xdr:pic>
      <xdr:nvPicPr>
        <xdr:cNvPr id="3" name="Picture 2">
          <a:extLst>
            <a:ext uri="{FF2B5EF4-FFF2-40B4-BE49-F238E27FC236}">
              <a16:creationId xmlns:a16="http://schemas.microsoft.com/office/drawing/2014/main" id="{5761FB0A-7BB8-4CE6-88D5-87D1716E266D}"/>
            </a:ext>
          </a:extLst>
        </xdr:cNvPr>
        <xdr:cNvPicPr>
          <a:picLocks noChangeAspect="1"/>
        </xdr:cNvPicPr>
      </xdr:nvPicPr>
      <xdr:blipFill>
        <a:blip xmlns:r="http://schemas.openxmlformats.org/officeDocument/2006/relationships" r:embed="rId2"/>
        <a:stretch>
          <a:fillRect/>
        </a:stretch>
      </xdr:blipFill>
      <xdr:spPr>
        <a:xfrm>
          <a:off x="5010149" y="9144000"/>
          <a:ext cx="112059" cy="762000"/>
        </a:xfrm>
        <a:prstGeom prst="rect">
          <a:avLst/>
        </a:prstGeom>
      </xdr:spPr>
    </xdr:pic>
    <xdr:clientData/>
  </xdr:oneCellAnchor>
  <xdr:oneCellAnchor>
    <xdr:from>
      <xdr:col>1</xdr:col>
      <xdr:colOff>4810124</xdr:colOff>
      <xdr:row>52</xdr:row>
      <xdr:rowOff>0</xdr:rowOff>
    </xdr:from>
    <xdr:ext cx="112059" cy="952500"/>
    <xdr:pic>
      <xdr:nvPicPr>
        <xdr:cNvPr id="4" name="Picture 3">
          <a:extLst>
            <a:ext uri="{FF2B5EF4-FFF2-40B4-BE49-F238E27FC236}">
              <a16:creationId xmlns:a16="http://schemas.microsoft.com/office/drawing/2014/main" id="{E3700BC9-A1C1-4A03-A580-6099A7714EB9}"/>
            </a:ext>
          </a:extLst>
        </xdr:cNvPr>
        <xdr:cNvPicPr>
          <a:picLocks noChangeAspect="1"/>
        </xdr:cNvPicPr>
      </xdr:nvPicPr>
      <xdr:blipFill>
        <a:blip xmlns:r="http://schemas.openxmlformats.org/officeDocument/2006/relationships" r:embed="rId3"/>
        <a:stretch>
          <a:fillRect/>
        </a:stretch>
      </xdr:blipFill>
      <xdr:spPr>
        <a:xfrm>
          <a:off x="5010149" y="9906000"/>
          <a:ext cx="112059" cy="952500"/>
        </a:xfrm>
        <a:prstGeom prst="rect">
          <a:avLst/>
        </a:prstGeom>
      </xdr:spPr>
    </xdr:pic>
    <xdr:clientData/>
  </xdr:oneCellAnchor>
  <xdr:oneCellAnchor>
    <xdr:from>
      <xdr:col>25</xdr:col>
      <xdr:colOff>0</xdr:colOff>
      <xdr:row>55</xdr:row>
      <xdr:rowOff>0</xdr:rowOff>
    </xdr:from>
    <xdr:ext cx="119062" cy="742950"/>
    <xdr:pic>
      <xdr:nvPicPr>
        <xdr:cNvPr id="5" name="Picture 4">
          <a:extLst>
            <a:ext uri="{FF2B5EF4-FFF2-40B4-BE49-F238E27FC236}">
              <a16:creationId xmlns:a16="http://schemas.microsoft.com/office/drawing/2014/main" id="{C6765975-B431-4A9A-8A0C-D6E2D54ECE52}"/>
            </a:ext>
          </a:extLst>
        </xdr:cNvPr>
        <xdr:cNvPicPr>
          <a:picLocks noChangeAspect="1"/>
        </xdr:cNvPicPr>
      </xdr:nvPicPr>
      <xdr:blipFill>
        <a:blip xmlns:r="http://schemas.openxmlformats.org/officeDocument/2006/relationships" r:embed="rId4"/>
        <a:stretch>
          <a:fillRect/>
        </a:stretch>
      </xdr:blipFill>
      <xdr:spPr>
        <a:xfrm>
          <a:off x="22536150" y="10477500"/>
          <a:ext cx="119062" cy="742950"/>
        </a:xfrm>
        <a:prstGeom prst="rect">
          <a:avLst/>
        </a:prstGeom>
      </xdr:spPr>
    </xdr:pic>
    <xdr:clientData/>
  </xdr:oneCellAnchor>
  <xdr:oneCellAnchor>
    <xdr:from>
      <xdr:col>2</xdr:col>
      <xdr:colOff>0</xdr:colOff>
      <xdr:row>72</xdr:row>
      <xdr:rowOff>0</xdr:rowOff>
    </xdr:from>
    <xdr:ext cx="117662" cy="400050"/>
    <xdr:pic>
      <xdr:nvPicPr>
        <xdr:cNvPr id="6" name="Picture 5">
          <a:extLst>
            <a:ext uri="{FF2B5EF4-FFF2-40B4-BE49-F238E27FC236}">
              <a16:creationId xmlns:a16="http://schemas.microsoft.com/office/drawing/2014/main" id="{6ACF8989-FB5B-4385-AA72-7D3999AD2676}"/>
            </a:ext>
          </a:extLst>
        </xdr:cNvPr>
        <xdr:cNvPicPr>
          <a:picLocks noChangeAspect="1"/>
        </xdr:cNvPicPr>
      </xdr:nvPicPr>
      <xdr:blipFill>
        <a:blip xmlns:r="http://schemas.openxmlformats.org/officeDocument/2006/relationships" r:embed="rId1"/>
        <a:stretch>
          <a:fillRect/>
        </a:stretch>
      </xdr:blipFill>
      <xdr:spPr>
        <a:xfrm>
          <a:off x="5010150" y="13820775"/>
          <a:ext cx="117662" cy="400050"/>
        </a:xfrm>
        <a:prstGeom prst="rect">
          <a:avLst/>
        </a:prstGeom>
      </xdr:spPr>
    </xdr:pic>
    <xdr:clientData/>
  </xdr:oneCellAnchor>
  <xdr:oneCellAnchor>
    <xdr:from>
      <xdr:col>1</xdr:col>
      <xdr:colOff>4810124</xdr:colOff>
      <xdr:row>103</xdr:row>
      <xdr:rowOff>0</xdr:rowOff>
    </xdr:from>
    <xdr:ext cx="112059" cy="381000"/>
    <xdr:pic>
      <xdr:nvPicPr>
        <xdr:cNvPr id="7" name="Picture 6">
          <a:extLst>
            <a:ext uri="{FF2B5EF4-FFF2-40B4-BE49-F238E27FC236}">
              <a16:creationId xmlns:a16="http://schemas.microsoft.com/office/drawing/2014/main" id="{0CA39687-6874-42D0-9CDC-0642136338FB}"/>
            </a:ext>
          </a:extLst>
        </xdr:cNvPr>
        <xdr:cNvPicPr>
          <a:picLocks noChangeAspect="1"/>
        </xdr:cNvPicPr>
      </xdr:nvPicPr>
      <xdr:blipFill>
        <a:blip xmlns:r="http://schemas.openxmlformats.org/officeDocument/2006/relationships" r:embed="rId1"/>
        <a:stretch>
          <a:fillRect/>
        </a:stretch>
      </xdr:blipFill>
      <xdr:spPr>
        <a:xfrm>
          <a:off x="5010149" y="19669125"/>
          <a:ext cx="112059" cy="381000"/>
        </a:xfrm>
        <a:prstGeom prst="rect">
          <a:avLst/>
        </a:prstGeom>
      </xdr:spPr>
    </xdr:pic>
    <xdr:clientData/>
  </xdr:oneCellAnchor>
  <xdr:oneCellAnchor>
    <xdr:from>
      <xdr:col>1</xdr:col>
      <xdr:colOff>4810124</xdr:colOff>
      <xdr:row>110</xdr:row>
      <xdr:rowOff>0</xdr:rowOff>
    </xdr:from>
    <xdr:ext cx="109257" cy="742950"/>
    <xdr:pic>
      <xdr:nvPicPr>
        <xdr:cNvPr id="8" name="Picture 7">
          <a:extLst>
            <a:ext uri="{FF2B5EF4-FFF2-40B4-BE49-F238E27FC236}">
              <a16:creationId xmlns:a16="http://schemas.microsoft.com/office/drawing/2014/main" id="{57DAA0B9-6838-4F08-8D59-D5C2269DF65A}"/>
            </a:ext>
          </a:extLst>
        </xdr:cNvPr>
        <xdr:cNvPicPr>
          <a:picLocks noChangeAspect="1"/>
        </xdr:cNvPicPr>
      </xdr:nvPicPr>
      <xdr:blipFill>
        <a:blip xmlns:r="http://schemas.openxmlformats.org/officeDocument/2006/relationships" r:embed="rId2"/>
        <a:stretch>
          <a:fillRect/>
        </a:stretch>
      </xdr:blipFill>
      <xdr:spPr>
        <a:xfrm>
          <a:off x="5010149" y="21002625"/>
          <a:ext cx="109257" cy="742950"/>
        </a:xfrm>
        <a:prstGeom prst="rect">
          <a:avLst/>
        </a:prstGeom>
      </xdr:spPr>
    </xdr:pic>
    <xdr:clientData/>
  </xdr:oneCellAnchor>
  <xdr:oneCellAnchor>
    <xdr:from>
      <xdr:col>2</xdr:col>
      <xdr:colOff>0</xdr:colOff>
      <xdr:row>114</xdr:row>
      <xdr:rowOff>0</xdr:rowOff>
    </xdr:from>
    <xdr:ext cx="110938" cy="942975"/>
    <xdr:pic>
      <xdr:nvPicPr>
        <xdr:cNvPr id="9" name="Picture 8">
          <a:extLst>
            <a:ext uri="{FF2B5EF4-FFF2-40B4-BE49-F238E27FC236}">
              <a16:creationId xmlns:a16="http://schemas.microsoft.com/office/drawing/2014/main" id="{C7C76C04-4B92-4FC7-A71A-DB1FB74E0C24}"/>
            </a:ext>
          </a:extLst>
        </xdr:cNvPr>
        <xdr:cNvPicPr>
          <a:picLocks noChangeAspect="1"/>
        </xdr:cNvPicPr>
      </xdr:nvPicPr>
      <xdr:blipFill>
        <a:blip xmlns:r="http://schemas.openxmlformats.org/officeDocument/2006/relationships" r:embed="rId3"/>
        <a:stretch>
          <a:fillRect/>
        </a:stretch>
      </xdr:blipFill>
      <xdr:spPr>
        <a:xfrm>
          <a:off x="5010150" y="21764625"/>
          <a:ext cx="110938" cy="942975"/>
        </a:xfrm>
        <a:prstGeom prst="rect">
          <a:avLst/>
        </a:prstGeom>
      </xdr:spPr>
    </xdr:pic>
    <xdr:clientData/>
  </xdr:oneCellAnchor>
  <xdr:oneCellAnchor>
    <xdr:from>
      <xdr:col>25</xdr:col>
      <xdr:colOff>0</xdr:colOff>
      <xdr:row>117</xdr:row>
      <xdr:rowOff>0</xdr:rowOff>
    </xdr:from>
    <xdr:ext cx="119062" cy="742950"/>
    <xdr:pic>
      <xdr:nvPicPr>
        <xdr:cNvPr id="10" name="Picture 9">
          <a:extLst>
            <a:ext uri="{FF2B5EF4-FFF2-40B4-BE49-F238E27FC236}">
              <a16:creationId xmlns:a16="http://schemas.microsoft.com/office/drawing/2014/main" id="{198FC893-92AA-4906-B35B-3B3FC946730C}"/>
            </a:ext>
          </a:extLst>
        </xdr:cNvPr>
        <xdr:cNvPicPr>
          <a:picLocks noChangeAspect="1"/>
        </xdr:cNvPicPr>
      </xdr:nvPicPr>
      <xdr:blipFill>
        <a:blip xmlns:r="http://schemas.openxmlformats.org/officeDocument/2006/relationships" r:embed="rId4"/>
        <a:stretch>
          <a:fillRect/>
        </a:stretch>
      </xdr:blipFill>
      <xdr:spPr>
        <a:xfrm>
          <a:off x="22536150" y="22336125"/>
          <a:ext cx="119062" cy="742950"/>
        </a:xfrm>
        <a:prstGeom prst="rect">
          <a:avLst/>
        </a:prstGeom>
      </xdr:spPr>
    </xdr:pic>
    <xdr:clientData/>
  </xdr:oneCellAnchor>
  <xdr:oneCellAnchor>
    <xdr:from>
      <xdr:col>2</xdr:col>
      <xdr:colOff>0</xdr:colOff>
      <xdr:row>135</xdr:row>
      <xdr:rowOff>0</xdr:rowOff>
    </xdr:from>
    <xdr:ext cx="106456" cy="361950"/>
    <xdr:pic>
      <xdr:nvPicPr>
        <xdr:cNvPr id="11" name="Picture 10">
          <a:extLst>
            <a:ext uri="{FF2B5EF4-FFF2-40B4-BE49-F238E27FC236}">
              <a16:creationId xmlns:a16="http://schemas.microsoft.com/office/drawing/2014/main" id="{FDACA0E1-050E-45CE-A270-5ED2447CF361}"/>
            </a:ext>
          </a:extLst>
        </xdr:cNvPr>
        <xdr:cNvPicPr>
          <a:picLocks noChangeAspect="1"/>
        </xdr:cNvPicPr>
      </xdr:nvPicPr>
      <xdr:blipFill>
        <a:blip xmlns:r="http://schemas.openxmlformats.org/officeDocument/2006/relationships" r:embed="rId1"/>
        <a:stretch>
          <a:fillRect/>
        </a:stretch>
      </xdr:blipFill>
      <xdr:spPr>
        <a:xfrm>
          <a:off x="5010150" y="25869900"/>
          <a:ext cx="106456" cy="361950"/>
        </a:xfrm>
        <a:prstGeom prst="rect">
          <a:avLst/>
        </a:prstGeom>
      </xdr:spPr>
    </xdr:pic>
    <xdr:clientData/>
  </xdr:oneCellAnchor>
  <xdr:oneCellAnchor>
    <xdr:from>
      <xdr:col>1</xdr:col>
      <xdr:colOff>4286250</xdr:colOff>
      <xdr:row>470</xdr:row>
      <xdr:rowOff>0</xdr:rowOff>
    </xdr:from>
    <xdr:ext cx="123825" cy="476250"/>
    <xdr:pic>
      <xdr:nvPicPr>
        <xdr:cNvPr id="12" name="Picture 11">
          <a:extLst>
            <a:ext uri="{FF2B5EF4-FFF2-40B4-BE49-F238E27FC236}">
              <a16:creationId xmlns:a16="http://schemas.microsoft.com/office/drawing/2014/main" id="{C425A590-A912-46F6-91F2-5AB5972D07F4}"/>
            </a:ext>
          </a:extLst>
        </xdr:cNvPr>
        <xdr:cNvPicPr>
          <a:picLocks noChangeAspect="1"/>
        </xdr:cNvPicPr>
      </xdr:nvPicPr>
      <xdr:blipFill>
        <a:blip xmlns:r="http://schemas.openxmlformats.org/officeDocument/2006/relationships" r:embed="rId1"/>
        <a:stretch>
          <a:fillRect/>
        </a:stretch>
      </xdr:blipFill>
      <xdr:spPr>
        <a:xfrm>
          <a:off x="4486275" y="90954225"/>
          <a:ext cx="123825" cy="476250"/>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oneCellAnchor>
    <xdr:from>
      <xdr:col>2</xdr:col>
      <xdr:colOff>0</xdr:colOff>
      <xdr:row>24</xdr:row>
      <xdr:rowOff>0</xdr:rowOff>
    </xdr:from>
    <xdr:ext cx="95250" cy="323850"/>
    <xdr:pic>
      <xdr:nvPicPr>
        <xdr:cNvPr id="2" name="Picture 1">
          <a:extLst>
            <a:ext uri="{FF2B5EF4-FFF2-40B4-BE49-F238E27FC236}">
              <a16:creationId xmlns:a16="http://schemas.microsoft.com/office/drawing/2014/main" id="{C8D2A42A-3893-420E-9903-AAD5CF8766BC}"/>
            </a:ext>
          </a:extLst>
        </xdr:cNvPr>
        <xdr:cNvPicPr>
          <a:picLocks noChangeAspect="1"/>
        </xdr:cNvPicPr>
      </xdr:nvPicPr>
      <xdr:blipFill>
        <a:blip xmlns:r="http://schemas.openxmlformats.org/officeDocument/2006/relationships" r:embed="rId1"/>
        <a:stretch>
          <a:fillRect/>
        </a:stretch>
      </xdr:blipFill>
      <xdr:spPr>
        <a:xfrm>
          <a:off x="5000625" y="4638675"/>
          <a:ext cx="95250" cy="323850"/>
        </a:xfrm>
        <a:prstGeom prst="rect">
          <a:avLst/>
        </a:prstGeom>
      </xdr:spPr>
    </xdr:pic>
    <xdr:clientData/>
  </xdr:oneCellAnchor>
  <xdr:oneCellAnchor>
    <xdr:from>
      <xdr:col>2</xdr:col>
      <xdr:colOff>0</xdr:colOff>
      <xdr:row>50</xdr:row>
      <xdr:rowOff>0</xdr:rowOff>
    </xdr:from>
    <xdr:ext cx="95250" cy="323850"/>
    <xdr:pic>
      <xdr:nvPicPr>
        <xdr:cNvPr id="3" name="Picture 2">
          <a:extLst>
            <a:ext uri="{FF2B5EF4-FFF2-40B4-BE49-F238E27FC236}">
              <a16:creationId xmlns:a16="http://schemas.microsoft.com/office/drawing/2014/main" id="{2280F83C-45EC-447B-B7A3-1F0E2A7296E7}"/>
            </a:ext>
          </a:extLst>
        </xdr:cNvPr>
        <xdr:cNvPicPr>
          <a:picLocks noChangeAspect="1"/>
        </xdr:cNvPicPr>
      </xdr:nvPicPr>
      <xdr:blipFill>
        <a:blip xmlns:r="http://schemas.openxmlformats.org/officeDocument/2006/relationships" r:embed="rId1"/>
        <a:stretch>
          <a:fillRect/>
        </a:stretch>
      </xdr:blipFill>
      <xdr:spPr>
        <a:xfrm>
          <a:off x="5000625" y="9563100"/>
          <a:ext cx="95250" cy="323850"/>
        </a:xfrm>
        <a:prstGeom prst="rect">
          <a:avLst/>
        </a:prstGeom>
      </xdr:spPr>
    </xdr:pic>
    <xdr:clientData/>
  </xdr:oneCellAnchor>
  <xdr:oneCellAnchor>
    <xdr:from>
      <xdr:col>2</xdr:col>
      <xdr:colOff>0</xdr:colOff>
      <xdr:row>71</xdr:row>
      <xdr:rowOff>0</xdr:rowOff>
    </xdr:from>
    <xdr:ext cx="95250" cy="323850"/>
    <xdr:pic>
      <xdr:nvPicPr>
        <xdr:cNvPr id="4" name="Picture 3">
          <a:extLst>
            <a:ext uri="{FF2B5EF4-FFF2-40B4-BE49-F238E27FC236}">
              <a16:creationId xmlns:a16="http://schemas.microsoft.com/office/drawing/2014/main" id="{B4AEB93F-A5D1-416C-942E-10713209BAF2}"/>
            </a:ext>
          </a:extLst>
        </xdr:cNvPr>
        <xdr:cNvPicPr>
          <a:picLocks noChangeAspect="1"/>
        </xdr:cNvPicPr>
      </xdr:nvPicPr>
      <xdr:blipFill>
        <a:blip xmlns:r="http://schemas.openxmlformats.org/officeDocument/2006/relationships" r:embed="rId1"/>
        <a:stretch>
          <a:fillRect/>
        </a:stretch>
      </xdr:blipFill>
      <xdr:spPr>
        <a:xfrm>
          <a:off x="5000625" y="13696950"/>
          <a:ext cx="95250" cy="323850"/>
        </a:xfrm>
        <a:prstGeom prst="rect">
          <a:avLst/>
        </a:prstGeom>
      </xdr:spPr>
    </xdr:pic>
    <xdr:clientData/>
  </xdr:oneCellAnchor>
  <xdr:oneCellAnchor>
    <xdr:from>
      <xdr:col>2</xdr:col>
      <xdr:colOff>0</xdr:colOff>
      <xdr:row>111</xdr:row>
      <xdr:rowOff>0</xdr:rowOff>
    </xdr:from>
    <xdr:ext cx="95250" cy="323850"/>
    <xdr:pic>
      <xdr:nvPicPr>
        <xdr:cNvPr id="5" name="Picture 4">
          <a:extLst>
            <a:ext uri="{FF2B5EF4-FFF2-40B4-BE49-F238E27FC236}">
              <a16:creationId xmlns:a16="http://schemas.microsoft.com/office/drawing/2014/main" id="{EF720C42-6E2E-49CF-943D-3029EFDBD47C}"/>
            </a:ext>
          </a:extLst>
        </xdr:cNvPr>
        <xdr:cNvPicPr>
          <a:picLocks noChangeAspect="1"/>
        </xdr:cNvPicPr>
      </xdr:nvPicPr>
      <xdr:blipFill>
        <a:blip xmlns:r="http://schemas.openxmlformats.org/officeDocument/2006/relationships" r:embed="rId1"/>
        <a:stretch>
          <a:fillRect/>
        </a:stretch>
      </xdr:blipFill>
      <xdr:spPr>
        <a:xfrm>
          <a:off x="5000625" y="21259800"/>
          <a:ext cx="95250" cy="323850"/>
        </a:xfrm>
        <a:prstGeom prst="rect">
          <a:avLst/>
        </a:prstGeom>
      </xdr:spPr>
    </xdr:pic>
    <xdr:clientData/>
  </xdr:oneCellAnchor>
  <xdr:oneCellAnchor>
    <xdr:from>
      <xdr:col>2</xdr:col>
      <xdr:colOff>0</xdr:colOff>
      <xdr:row>133</xdr:row>
      <xdr:rowOff>0</xdr:rowOff>
    </xdr:from>
    <xdr:ext cx="95250" cy="323850"/>
    <xdr:pic>
      <xdr:nvPicPr>
        <xdr:cNvPr id="6" name="Picture 5">
          <a:extLst>
            <a:ext uri="{FF2B5EF4-FFF2-40B4-BE49-F238E27FC236}">
              <a16:creationId xmlns:a16="http://schemas.microsoft.com/office/drawing/2014/main" id="{2804724F-F600-4198-B161-67D6A9F20F73}"/>
            </a:ext>
          </a:extLst>
        </xdr:cNvPr>
        <xdr:cNvPicPr>
          <a:picLocks noChangeAspect="1"/>
        </xdr:cNvPicPr>
      </xdr:nvPicPr>
      <xdr:blipFill>
        <a:blip xmlns:r="http://schemas.openxmlformats.org/officeDocument/2006/relationships" r:embed="rId1"/>
        <a:stretch>
          <a:fillRect/>
        </a:stretch>
      </xdr:blipFill>
      <xdr:spPr>
        <a:xfrm>
          <a:off x="5000625" y="25565100"/>
          <a:ext cx="95250" cy="323850"/>
        </a:xfrm>
        <a:prstGeom prst="rect">
          <a:avLst/>
        </a:prstGeom>
      </xdr:spPr>
    </xdr:pic>
    <xdr:clientData/>
  </xdr:oneCellAnchor>
  <xdr:oneCellAnchor>
    <xdr:from>
      <xdr:col>2</xdr:col>
      <xdr:colOff>0</xdr:colOff>
      <xdr:row>340</xdr:row>
      <xdr:rowOff>0</xdr:rowOff>
    </xdr:from>
    <xdr:ext cx="95250" cy="323850"/>
    <xdr:pic>
      <xdr:nvPicPr>
        <xdr:cNvPr id="7" name="Picture 6">
          <a:extLst>
            <a:ext uri="{FF2B5EF4-FFF2-40B4-BE49-F238E27FC236}">
              <a16:creationId xmlns:a16="http://schemas.microsoft.com/office/drawing/2014/main" id="{D3D316E2-DFC2-4899-80F2-5915F98ACC43}"/>
            </a:ext>
          </a:extLst>
        </xdr:cNvPr>
        <xdr:cNvPicPr>
          <a:picLocks noChangeAspect="1"/>
        </xdr:cNvPicPr>
      </xdr:nvPicPr>
      <xdr:blipFill>
        <a:blip xmlns:r="http://schemas.openxmlformats.org/officeDocument/2006/relationships" r:embed="rId1"/>
        <a:stretch>
          <a:fillRect/>
        </a:stretch>
      </xdr:blipFill>
      <xdr:spPr>
        <a:xfrm>
          <a:off x="5000625" y="64427100"/>
          <a:ext cx="95250" cy="323850"/>
        </a:xfrm>
        <a:prstGeom prst="rect">
          <a:avLst/>
        </a:prstGeom>
      </xdr:spPr>
    </xdr:pic>
    <xdr:clientData/>
  </xdr:oneCellAnchor>
  <xdr:oneCellAnchor>
    <xdr:from>
      <xdr:col>2</xdr:col>
      <xdr:colOff>0</xdr:colOff>
      <xdr:row>344</xdr:row>
      <xdr:rowOff>0</xdr:rowOff>
    </xdr:from>
    <xdr:ext cx="95250" cy="323850"/>
    <xdr:pic>
      <xdr:nvPicPr>
        <xdr:cNvPr id="8" name="Picture 7">
          <a:extLst>
            <a:ext uri="{FF2B5EF4-FFF2-40B4-BE49-F238E27FC236}">
              <a16:creationId xmlns:a16="http://schemas.microsoft.com/office/drawing/2014/main" id="{BD71A660-D324-451A-B7F5-66C15F6B923D}"/>
            </a:ext>
          </a:extLst>
        </xdr:cNvPr>
        <xdr:cNvPicPr>
          <a:picLocks noChangeAspect="1"/>
        </xdr:cNvPicPr>
      </xdr:nvPicPr>
      <xdr:blipFill>
        <a:blip xmlns:r="http://schemas.openxmlformats.org/officeDocument/2006/relationships" r:embed="rId2"/>
        <a:stretch>
          <a:fillRect/>
        </a:stretch>
      </xdr:blipFill>
      <xdr:spPr>
        <a:xfrm>
          <a:off x="5000625" y="65189100"/>
          <a:ext cx="95250" cy="323850"/>
        </a:xfrm>
        <a:prstGeom prst="rect">
          <a:avLst/>
        </a:prstGeom>
      </xdr:spPr>
    </xdr:pic>
    <xdr:clientData/>
  </xdr:oneCellAnchor>
  <xdr:oneCellAnchor>
    <xdr:from>
      <xdr:col>1</xdr:col>
      <xdr:colOff>4286249</xdr:colOff>
      <xdr:row>542</xdr:row>
      <xdr:rowOff>-1</xdr:rowOff>
    </xdr:from>
    <xdr:ext cx="82620" cy="940593"/>
    <xdr:pic>
      <xdr:nvPicPr>
        <xdr:cNvPr id="9" name="Picture 8">
          <a:extLst>
            <a:ext uri="{FF2B5EF4-FFF2-40B4-BE49-F238E27FC236}">
              <a16:creationId xmlns:a16="http://schemas.microsoft.com/office/drawing/2014/main" id="{0D99D386-4ED2-4EEF-A67C-ED29FD0A3B40}"/>
            </a:ext>
          </a:extLst>
        </xdr:cNvPr>
        <xdr:cNvPicPr>
          <a:picLocks noChangeAspect="1"/>
        </xdr:cNvPicPr>
      </xdr:nvPicPr>
      <xdr:blipFill>
        <a:blip xmlns:r="http://schemas.openxmlformats.org/officeDocument/2006/relationships" r:embed="rId3"/>
        <a:stretch>
          <a:fillRect/>
        </a:stretch>
      </xdr:blipFill>
      <xdr:spPr>
        <a:xfrm>
          <a:off x="4486274" y="105841799"/>
          <a:ext cx="82620" cy="940593"/>
        </a:xfrm>
        <a:prstGeom prst="rect">
          <a:avLst/>
        </a:prstGeom>
      </xdr:spPr>
    </xdr:pic>
    <xdr:clientData/>
  </xdr:oneCellAnchor>
  <xdr:oneCellAnchor>
    <xdr:from>
      <xdr:col>1</xdr:col>
      <xdr:colOff>4286250</xdr:colOff>
      <xdr:row>558</xdr:row>
      <xdr:rowOff>0</xdr:rowOff>
    </xdr:from>
    <xdr:ext cx="95250" cy="304800"/>
    <xdr:pic>
      <xdr:nvPicPr>
        <xdr:cNvPr id="10" name="Picture 9">
          <a:extLst>
            <a:ext uri="{FF2B5EF4-FFF2-40B4-BE49-F238E27FC236}">
              <a16:creationId xmlns:a16="http://schemas.microsoft.com/office/drawing/2014/main" id="{45B7C763-3E9A-4D8E-9B79-B38949E76962}"/>
            </a:ext>
          </a:extLst>
        </xdr:cNvPr>
        <xdr:cNvPicPr>
          <a:picLocks noChangeAspect="1"/>
        </xdr:cNvPicPr>
      </xdr:nvPicPr>
      <xdr:blipFill>
        <a:blip xmlns:r="http://schemas.openxmlformats.org/officeDocument/2006/relationships" r:embed="rId1"/>
        <a:stretch>
          <a:fillRect/>
        </a:stretch>
      </xdr:blipFill>
      <xdr:spPr>
        <a:xfrm>
          <a:off x="4486275" y="108851700"/>
          <a:ext cx="95250" cy="304800"/>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9</xdr:col>
      <xdr:colOff>0</xdr:colOff>
      <xdr:row>38</xdr:row>
      <xdr:rowOff>-1</xdr:rowOff>
    </xdr:from>
    <xdr:ext cx="116728" cy="396875"/>
    <xdr:pic>
      <xdr:nvPicPr>
        <xdr:cNvPr id="2" name="Picture 1">
          <a:extLst>
            <a:ext uri="{FF2B5EF4-FFF2-40B4-BE49-F238E27FC236}">
              <a16:creationId xmlns:a16="http://schemas.microsoft.com/office/drawing/2014/main" id="{C3B5F02D-BF83-4BA5-A155-E4FB2A9A9322}"/>
            </a:ext>
          </a:extLst>
        </xdr:cNvPr>
        <xdr:cNvPicPr>
          <a:picLocks noChangeAspect="1"/>
        </xdr:cNvPicPr>
      </xdr:nvPicPr>
      <xdr:blipFill>
        <a:blip xmlns:r="http://schemas.openxmlformats.org/officeDocument/2006/relationships" r:embed="rId1"/>
        <a:stretch>
          <a:fillRect/>
        </a:stretch>
      </xdr:blipFill>
      <xdr:spPr>
        <a:xfrm>
          <a:off x="11268075" y="7229474"/>
          <a:ext cx="116728" cy="396875"/>
        </a:xfrm>
        <a:prstGeom prst="rect">
          <a:avLst/>
        </a:prstGeom>
      </xdr:spPr>
    </xdr:pic>
    <xdr:clientData/>
  </xdr:oneCellAnchor>
  <xdr:oneCellAnchor>
    <xdr:from>
      <xdr:col>2</xdr:col>
      <xdr:colOff>0</xdr:colOff>
      <xdr:row>40</xdr:row>
      <xdr:rowOff>198436</xdr:rowOff>
    </xdr:from>
    <xdr:ext cx="116728" cy="396875"/>
    <xdr:pic>
      <xdr:nvPicPr>
        <xdr:cNvPr id="3" name="Picture 2">
          <a:extLst>
            <a:ext uri="{FF2B5EF4-FFF2-40B4-BE49-F238E27FC236}">
              <a16:creationId xmlns:a16="http://schemas.microsoft.com/office/drawing/2014/main" id="{1685C11B-744E-4CC2-8A9D-AD9BD4C530A8}"/>
            </a:ext>
          </a:extLst>
        </xdr:cNvPr>
        <xdr:cNvPicPr>
          <a:picLocks noChangeAspect="1"/>
        </xdr:cNvPicPr>
      </xdr:nvPicPr>
      <xdr:blipFill>
        <a:blip xmlns:r="http://schemas.openxmlformats.org/officeDocument/2006/relationships" r:embed="rId1"/>
        <a:stretch>
          <a:fillRect/>
        </a:stretch>
      </xdr:blipFill>
      <xdr:spPr>
        <a:xfrm>
          <a:off x="5000625" y="7799386"/>
          <a:ext cx="116728" cy="396875"/>
        </a:xfrm>
        <a:prstGeom prst="rect">
          <a:avLst/>
        </a:prstGeom>
      </xdr:spPr>
    </xdr:pic>
    <xdr:clientData/>
  </xdr:oneCellAnchor>
  <xdr:oneCellAnchor>
    <xdr:from>
      <xdr:col>9</xdr:col>
      <xdr:colOff>-1</xdr:colOff>
      <xdr:row>50</xdr:row>
      <xdr:rowOff>0</xdr:rowOff>
    </xdr:from>
    <xdr:ext cx="103187" cy="350836"/>
    <xdr:pic>
      <xdr:nvPicPr>
        <xdr:cNvPr id="4" name="Picture 3">
          <a:extLst>
            <a:ext uri="{FF2B5EF4-FFF2-40B4-BE49-F238E27FC236}">
              <a16:creationId xmlns:a16="http://schemas.microsoft.com/office/drawing/2014/main" id="{53073041-5B39-4CD0-A342-264EF7E39A6B}"/>
            </a:ext>
          </a:extLst>
        </xdr:cNvPr>
        <xdr:cNvPicPr>
          <a:picLocks noChangeAspect="1"/>
        </xdr:cNvPicPr>
      </xdr:nvPicPr>
      <xdr:blipFill>
        <a:blip xmlns:r="http://schemas.openxmlformats.org/officeDocument/2006/relationships" r:embed="rId1"/>
        <a:stretch>
          <a:fillRect/>
        </a:stretch>
      </xdr:blipFill>
      <xdr:spPr>
        <a:xfrm>
          <a:off x="11268074" y="9515475"/>
          <a:ext cx="103187" cy="350836"/>
        </a:xfrm>
        <a:prstGeom prst="rect">
          <a:avLst/>
        </a:prstGeom>
      </xdr:spPr>
    </xdr:pic>
    <xdr:clientData/>
  </xdr:oneCellAnchor>
  <xdr:oneCellAnchor>
    <xdr:from>
      <xdr:col>2</xdr:col>
      <xdr:colOff>0</xdr:colOff>
      <xdr:row>53</xdr:row>
      <xdr:rowOff>0</xdr:rowOff>
    </xdr:from>
    <xdr:ext cx="113226" cy="769938"/>
    <xdr:pic>
      <xdr:nvPicPr>
        <xdr:cNvPr id="5" name="Picture 4">
          <a:extLst>
            <a:ext uri="{FF2B5EF4-FFF2-40B4-BE49-F238E27FC236}">
              <a16:creationId xmlns:a16="http://schemas.microsoft.com/office/drawing/2014/main" id="{DA2D5D23-F52D-4536-8BB1-0BBC159FE446}"/>
            </a:ext>
          </a:extLst>
        </xdr:cNvPr>
        <xdr:cNvPicPr>
          <a:picLocks noChangeAspect="1"/>
        </xdr:cNvPicPr>
      </xdr:nvPicPr>
      <xdr:blipFill>
        <a:blip xmlns:r="http://schemas.openxmlformats.org/officeDocument/2006/relationships" r:embed="rId2"/>
        <a:stretch>
          <a:fillRect/>
        </a:stretch>
      </xdr:blipFill>
      <xdr:spPr>
        <a:xfrm>
          <a:off x="5000625" y="10086975"/>
          <a:ext cx="113226" cy="769938"/>
        </a:xfrm>
        <a:prstGeom prst="rect">
          <a:avLst/>
        </a:prstGeom>
      </xdr:spPr>
    </xdr:pic>
    <xdr:clientData/>
  </xdr:oneCellAnchor>
  <xdr:oneCellAnchor>
    <xdr:from>
      <xdr:col>9</xdr:col>
      <xdr:colOff>-1</xdr:colOff>
      <xdr:row>99</xdr:row>
      <xdr:rowOff>198436</xdr:rowOff>
    </xdr:from>
    <xdr:ext cx="111125" cy="377825"/>
    <xdr:pic>
      <xdr:nvPicPr>
        <xdr:cNvPr id="6" name="Picture 5">
          <a:extLst>
            <a:ext uri="{FF2B5EF4-FFF2-40B4-BE49-F238E27FC236}">
              <a16:creationId xmlns:a16="http://schemas.microsoft.com/office/drawing/2014/main" id="{0D0E11CA-6296-45DB-9B38-24D506A43278}"/>
            </a:ext>
          </a:extLst>
        </xdr:cNvPr>
        <xdr:cNvPicPr>
          <a:picLocks noChangeAspect="1"/>
        </xdr:cNvPicPr>
      </xdr:nvPicPr>
      <xdr:blipFill>
        <a:blip xmlns:r="http://schemas.openxmlformats.org/officeDocument/2006/relationships" r:embed="rId1"/>
        <a:stretch>
          <a:fillRect/>
        </a:stretch>
      </xdr:blipFill>
      <xdr:spPr>
        <a:xfrm>
          <a:off x="11268074" y="19057936"/>
          <a:ext cx="111125" cy="377825"/>
        </a:xfrm>
        <a:prstGeom prst="rect">
          <a:avLst/>
        </a:prstGeom>
      </xdr:spPr>
    </xdr:pic>
    <xdr:clientData/>
  </xdr:oneCellAnchor>
  <xdr:oneCellAnchor>
    <xdr:from>
      <xdr:col>2</xdr:col>
      <xdr:colOff>0</xdr:colOff>
      <xdr:row>103</xdr:row>
      <xdr:rowOff>0</xdr:rowOff>
    </xdr:from>
    <xdr:ext cx="119062" cy="404812"/>
    <xdr:pic>
      <xdr:nvPicPr>
        <xdr:cNvPr id="7" name="Picture 6">
          <a:extLst>
            <a:ext uri="{FF2B5EF4-FFF2-40B4-BE49-F238E27FC236}">
              <a16:creationId xmlns:a16="http://schemas.microsoft.com/office/drawing/2014/main" id="{418C71A0-0E55-48F3-BC9B-05FC47BE966A}"/>
            </a:ext>
          </a:extLst>
        </xdr:cNvPr>
        <xdr:cNvPicPr>
          <a:picLocks noChangeAspect="1"/>
        </xdr:cNvPicPr>
      </xdr:nvPicPr>
      <xdr:blipFill>
        <a:blip xmlns:r="http://schemas.openxmlformats.org/officeDocument/2006/relationships" r:embed="rId1"/>
        <a:stretch>
          <a:fillRect/>
        </a:stretch>
      </xdr:blipFill>
      <xdr:spPr>
        <a:xfrm>
          <a:off x="5000625" y="19631025"/>
          <a:ext cx="119062" cy="404812"/>
        </a:xfrm>
        <a:prstGeom prst="rect">
          <a:avLst/>
        </a:prstGeom>
      </xdr:spPr>
    </xdr:pic>
    <xdr:clientData/>
  </xdr:oneCellAnchor>
  <xdr:oneCellAnchor>
    <xdr:from>
      <xdr:col>9</xdr:col>
      <xdr:colOff>30480</xdr:colOff>
      <xdr:row>112</xdr:row>
      <xdr:rowOff>316</xdr:rowOff>
    </xdr:from>
    <xdr:ext cx="116728" cy="396875"/>
    <xdr:pic>
      <xdr:nvPicPr>
        <xdr:cNvPr id="8" name="Picture 7">
          <a:extLst>
            <a:ext uri="{FF2B5EF4-FFF2-40B4-BE49-F238E27FC236}">
              <a16:creationId xmlns:a16="http://schemas.microsoft.com/office/drawing/2014/main" id="{7F43C084-69BD-43A5-B0D5-BACF81B2BE62}"/>
            </a:ext>
          </a:extLst>
        </xdr:cNvPr>
        <xdr:cNvPicPr>
          <a:picLocks noChangeAspect="1"/>
        </xdr:cNvPicPr>
      </xdr:nvPicPr>
      <xdr:blipFill>
        <a:blip xmlns:r="http://schemas.openxmlformats.org/officeDocument/2006/relationships" r:embed="rId1"/>
        <a:stretch>
          <a:fillRect/>
        </a:stretch>
      </xdr:blipFill>
      <xdr:spPr>
        <a:xfrm>
          <a:off x="11298555" y="21345841"/>
          <a:ext cx="116728" cy="396875"/>
        </a:xfrm>
        <a:prstGeom prst="rect">
          <a:avLst/>
        </a:prstGeom>
      </xdr:spPr>
    </xdr:pic>
    <xdr:clientData/>
  </xdr:oneCellAnchor>
  <xdr:oneCellAnchor>
    <xdr:from>
      <xdr:col>1</xdr:col>
      <xdr:colOff>4937124</xdr:colOff>
      <xdr:row>115</xdr:row>
      <xdr:rowOff>0</xdr:rowOff>
    </xdr:from>
    <xdr:ext cx="119063" cy="809628"/>
    <xdr:pic>
      <xdr:nvPicPr>
        <xdr:cNvPr id="9" name="Picture 8">
          <a:extLst>
            <a:ext uri="{FF2B5EF4-FFF2-40B4-BE49-F238E27FC236}">
              <a16:creationId xmlns:a16="http://schemas.microsoft.com/office/drawing/2014/main" id="{A99F86AD-9495-41B1-B34A-9BE0CC524B50}"/>
            </a:ext>
          </a:extLst>
        </xdr:cNvPr>
        <xdr:cNvPicPr>
          <a:picLocks noChangeAspect="1"/>
        </xdr:cNvPicPr>
      </xdr:nvPicPr>
      <xdr:blipFill>
        <a:blip xmlns:r="http://schemas.openxmlformats.org/officeDocument/2006/relationships" r:embed="rId2"/>
        <a:stretch>
          <a:fillRect/>
        </a:stretch>
      </xdr:blipFill>
      <xdr:spPr>
        <a:xfrm>
          <a:off x="5003799" y="21917025"/>
          <a:ext cx="119063" cy="809628"/>
        </a:xfrm>
        <a:prstGeom prst="rect">
          <a:avLst/>
        </a:prstGeom>
      </xdr:spPr>
    </xdr:pic>
    <xdr:clientData/>
  </xdr:oneCellAnchor>
  <xdr:oneCellAnchor>
    <xdr:from>
      <xdr:col>1</xdr:col>
      <xdr:colOff>4286250</xdr:colOff>
      <xdr:row>487</xdr:row>
      <xdr:rowOff>158749</xdr:rowOff>
    </xdr:from>
    <xdr:ext cx="100360" cy="499418"/>
    <xdr:pic>
      <xdr:nvPicPr>
        <xdr:cNvPr id="10" name="Picture 9">
          <a:extLst>
            <a:ext uri="{FF2B5EF4-FFF2-40B4-BE49-F238E27FC236}">
              <a16:creationId xmlns:a16="http://schemas.microsoft.com/office/drawing/2014/main" id="{A4EF13FE-4919-4856-A317-94ECC72CD2EC}"/>
            </a:ext>
          </a:extLst>
        </xdr:cNvPr>
        <xdr:cNvPicPr>
          <a:picLocks noChangeAspect="1"/>
        </xdr:cNvPicPr>
      </xdr:nvPicPr>
      <xdr:blipFill>
        <a:blip xmlns:r="http://schemas.openxmlformats.org/officeDocument/2006/relationships" r:embed="rId1"/>
        <a:stretch>
          <a:fillRect/>
        </a:stretch>
      </xdr:blipFill>
      <xdr:spPr>
        <a:xfrm>
          <a:off x="4486275" y="94018099"/>
          <a:ext cx="100360" cy="4994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2</xdr:col>
      <xdr:colOff>0</xdr:colOff>
      <xdr:row>41</xdr:row>
      <xdr:rowOff>0</xdr:rowOff>
    </xdr:from>
    <xdr:ext cx="95250" cy="323850"/>
    <xdr:pic>
      <xdr:nvPicPr>
        <xdr:cNvPr id="2" name="Picture 1">
          <a:extLst>
            <a:ext uri="{FF2B5EF4-FFF2-40B4-BE49-F238E27FC236}">
              <a16:creationId xmlns:a16="http://schemas.microsoft.com/office/drawing/2014/main" id="{A38C2575-C7AC-412D-AB8C-74CC6490DC2B}"/>
            </a:ext>
          </a:extLst>
        </xdr:cNvPr>
        <xdr:cNvPicPr>
          <a:picLocks noChangeAspect="1"/>
        </xdr:cNvPicPr>
      </xdr:nvPicPr>
      <xdr:blipFill>
        <a:blip xmlns:r="http://schemas.openxmlformats.org/officeDocument/2006/relationships" r:embed="rId1"/>
        <a:stretch>
          <a:fillRect/>
        </a:stretch>
      </xdr:blipFill>
      <xdr:spPr>
        <a:xfrm>
          <a:off x="5057775" y="7839075"/>
          <a:ext cx="95250" cy="323850"/>
        </a:xfrm>
        <a:prstGeom prst="rect">
          <a:avLst/>
        </a:prstGeom>
      </xdr:spPr>
    </xdr:pic>
    <xdr:clientData/>
  </xdr:oneCellAnchor>
  <xdr:oneCellAnchor>
    <xdr:from>
      <xdr:col>2</xdr:col>
      <xdr:colOff>0</xdr:colOff>
      <xdr:row>48</xdr:row>
      <xdr:rowOff>190499</xdr:rowOff>
    </xdr:from>
    <xdr:ext cx="114300" cy="582927"/>
    <xdr:pic>
      <xdr:nvPicPr>
        <xdr:cNvPr id="3" name="Picture 2">
          <a:extLst>
            <a:ext uri="{FF2B5EF4-FFF2-40B4-BE49-F238E27FC236}">
              <a16:creationId xmlns:a16="http://schemas.microsoft.com/office/drawing/2014/main" id="{A4CA16E1-BD37-4D94-97CE-2B18D5C86699}"/>
            </a:ext>
          </a:extLst>
        </xdr:cNvPr>
        <xdr:cNvPicPr>
          <a:picLocks noChangeAspect="1"/>
        </xdr:cNvPicPr>
      </xdr:nvPicPr>
      <xdr:blipFill>
        <a:blip xmlns:r="http://schemas.openxmlformats.org/officeDocument/2006/relationships" r:embed="rId2"/>
        <a:stretch>
          <a:fillRect/>
        </a:stretch>
      </xdr:blipFill>
      <xdr:spPr>
        <a:xfrm>
          <a:off x="5057775" y="9363074"/>
          <a:ext cx="114300" cy="582927"/>
        </a:xfrm>
        <a:prstGeom prst="rect">
          <a:avLst/>
        </a:prstGeom>
      </xdr:spPr>
    </xdr:pic>
    <xdr:clientData/>
  </xdr:oneCellAnchor>
  <xdr:oneCellAnchor>
    <xdr:from>
      <xdr:col>2</xdr:col>
      <xdr:colOff>0</xdr:colOff>
      <xdr:row>55</xdr:row>
      <xdr:rowOff>0</xdr:rowOff>
    </xdr:from>
    <xdr:ext cx="95250" cy="323850"/>
    <xdr:pic>
      <xdr:nvPicPr>
        <xdr:cNvPr id="4" name="Picture 3">
          <a:extLst>
            <a:ext uri="{FF2B5EF4-FFF2-40B4-BE49-F238E27FC236}">
              <a16:creationId xmlns:a16="http://schemas.microsoft.com/office/drawing/2014/main" id="{26BBA8BD-1827-48B4-9D48-EFC6FE2D9987}"/>
            </a:ext>
          </a:extLst>
        </xdr:cNvPr>
        <xdr:cNvPicPr>
          <a:picLocks noChangeAspect="1"/>
        </xdr:cNvPicPr>
      </xdr:nvPicPr>
      <xdr:blipFill>
        <a:blip xmlns:r="http://schemas.openxmlformats.org/officeDocument/2006/relationships" r:embed="rId3"/>
        <a:stretch>
          <a:fillRect/>
        </a:stretch>
      </xdr:blipFill>
      <xdr:spPr>
        <a:xfrm>
          <a:off x="5057775" y="10506075"/>
          <a:ext cx="95250" cy="323850"/>
        </a:xfrm>
        <a:prstGeom prst="rect">
          <a:avLst/>
        </a:prstGeom>
      </xdr:spPr>
    </xdr:pic>
    <xdr:clientData/>
  </xdr:oneCellAnchor>
  <xdr:oneCellAnchor>
    <xdr:from>
      <xdr:col>24</xdr:col>
      <xdr:colOff>895349</xdr:colOff>
      <xdr:row>48</xdr:row>
      <xdr:rowOff>0</xdr:rowOff>
    </xdr:from>
    <xdr:ext cx="112059" cy="1714500"/>
    <xdr:pic>
      <xdr:nvPicPr>
        <xdr:cNvPr id="5" name="Picture 4">
          <a:extLst>
            <a:ext uri="{FF2B5EF4-FFF2-40B4-BE49-F238E27FC236}">
              <a16:creationId xmlns:a16="http://schemas.microsoft.com/office/drawing/2014/main" id="{6D4D705E-C84A-44F1-9A20-480B6DA8B77F}"/>
            </a:ext>
          </a:extLst>
        </xdr:cNvPr>
        <xdr:cNvPicPr>
          <a:picLocks noChangeAspect="1"/>
        </xdr:cNvPicPr>
      </xdr:nvPicPr>
      <xdr:blipFill>
        <a:blip xmlns:r="http://schemas.openxmlformats.org/officeDocument/2006/relationships" r:embed="rId4"/>
        <a:stretch>
          <a:fillRect/>
        </a:stretch>
      </xdr:blipFill>
      <xdr:spPr>
        <a:xfrm>
          <a:off x="25650824" y="9172575"/>
          <a:ext cx="112059" cy="1714500"/>
        </a:xfrm>
        <a:prstGeom prst="rect">
          <a:avLst/>
        </a:prstGeom>
      </xdr:spPr>
    </xdr:pic>
    <xdr:clientData/>
  </xdr:oneCellAnchor>
  <xdr:oneCellAnchor>
    <xdr:from>
      <xdr:col>2</xdr:col>
      <xdr:colOff>0</xdr:colOff>
      <xdr:row>103</xdr:row>
      <xdr:rowOff>0</xdr:rowOff>
    </xdr:from>
    <xdr:ext cx="95250" cy="323850"/>
    <xdr:pic>
      <xdr:nvPicPr>
        <xdr:cNvPr id="6" name="Picture 5">
          <a:extLst>
            <a:ext uri="{FF2B5EF4-FFF2-40B4-BE49-F238E27FC236}">
              <a16:creationId xmlns:a16="http://schemas.microsoft.com/office/drawing/2014/main" id="{5132842B-0BE2-474F-AB2B-C6CA9C558D81}"/>
            </a:ext>
          </a:extLst>
        </xdr:cNvPr>
        <xdr:cNvPicPr>
          <a:picLocks noChangeAspect="1"/>
        </xdr:cNvPicPr>
      </xdr:nvPicPr>
      <xdr:blipFill>
        <a:blip xmlns:r="http://schemas.openxmlformats.org/officeDocument/2006/relationships" r:embed="rId1"/>
        <a:stretch>
          <a:fillRect/>
        </a:stretch>
      </xdr:blipFill>
      <xdr:spPr>
        <a:xfrm>
          <a:off x="5057775" y="19735800"/>
          <a:ext cx="95250" cy="323850"/>
        </a:xfrm>
        <a:prstGeom prst="rect">
          <a:avLst/>
        </a:prstGeom>
      </xdr:spPr>
    </xdr:pic>
    <xdr:clientData/>
  </xdr:oneCellAnchor>
  <xdr:oneCellAnchor>
    <xdr:from>
      <xdr:col>2</xdr:col>
      <xdr:colOff>0</xdr:colOff>
      <xdr:row>135</xdr:row>
      <xdr:rowOff>0</xdr:rowOff>
    </xdr:from>
    <xdr:ext cx="95250" cy="323850"/>
    <xdr:pic>
      <xdr:nvPicPr>
        <xdr:cNvPr id="7" name="Picture 6">
          <a:extLst>
            <a:ext uri="{FF2B5EF4-FFF2-40B4-BE49-F238E27FC236}">
              <a16:creationId xmlns:a16="http://schemas.microsoft.com/office/drawing/2014/main" id="{45E7DBB7-F11F-48B0-BD6E-7EADA715D255}"/>
            </a:ext>
          </a:extLst>
        </xdr:cNvPr>
        <xdr:cNvPicPr>
          <a:picLocks noChangeAspect="1"/>
        </xdr:cNvPicPr>
      </xdr:nvPicPr>
      <xdr:blipFill>
        <a:blip xmlns:r="http://schemas.openxmlformats.org/officeDocument/2006/relationships" r:embed="rId1"/>
        <a:stretch>
          <a:fillRect/>
        </a:stretch>
      </xdr:blipFill>
      <xdr:spPr>
        <a:xfrm>
          <a:off x="5057775" y="25974675"/>
          <a:ext cx="95250" cy="323850"/>
        </a:xfrm>
        <a:prstGeom prst="rect">
          <a:avLst/>
        </a:prstGeom>
      </xdr:spPr>
    </xdr:pic>
    <xdr:clientData/>
  </xdr:oneCellAnchor>
  <xdr:oneCellAnchor>
    <xdr:from>
      <xdr:col>1</xdr:col>
      <xdr:colOff>4286250</xdr:colOff>
      <xdr:row>499</xdr:row>
      <xdr:rowOff>0</xdr:rowOff>
    </xdr:from>
    <xdr:ext cx="95250" cy="304800"/>
    <xdr:pic>
      <xdr:nvPicPr>
        <xdr:cNvPr id="8" name="Picture 7">
          <a:extLst>
            <a:ext uri="{FF2B5EF4-FFF2-40B4-BE49-F238E27FC236}">
              <a16:creationId xmlns:a16="http://schemas.microsoft.com/office/drawing/2014/main" id="{F92C5326-9C6E-421B-990F-95B6957795D6}"/>
            </a:ext>
          </a:extLst>
        </xdr:cNvPr>
        <xdr:cNvPicPr>
          <a:picLocks noChangeAspect="1"/>
        </xdr:cNvPicPr>
      </xdr:nvPicPr>
      <xdr:blipFill>
        <a:blip xmlns:r="http://schemas.openxmlformats.org/officeDocument/2006/relationships" r:embed="rId1"/>
        <a:stretch>
          <a:fillRect/>
        </a:stretch>
      </xdr:blipFill>
      <xdr:spPr>
        <a:xfrm>
          <a:off x="4486275" y="96221550"/>
          <a:ext cx="95250" cy="304800"/>
        </a:xfrm>
        <a:prstGeom prst="rect">
          <a:avLst/>
        </a:prstGeom>
      </xdr:spPr>
    </xdr:pic>
    <xdr:clientData/>
  </xdr:oneCellAnchor>
  <xdr:oneCellAnchor>
    <xdr:from>
      <xdr:col>1</xdr:col>
      <xdr:colOff>4286250</xdr:colOff>
      <xdr:row>511</xdr:row>
      <xdr:rowOff>0</xdr:rowOff>
    </xdr:from>
    <xdr:ext cx="95250" cy="457200"/>
    <xdr:pic>
      <xdr:nvPicPr>
        <xdr:cNvPr id="9" name="Picture 8">
          <a:extLst>
            <a:ext uri="{FF2B5EF4-FFF2-40B4-BE49-F238E27FC236}">
              <a16:creationId xmlns:a16="http://schemas.microsoft.com/office/drawing/2014/main" id="{2246519B-394E-4C52-BCF0-10F25F861FE8}"/>
            </a:ext>
          </a:extLst>
        </xdr:cNvPr>
        <xdr:cNvPicPr>
          <a:picLocks noChangeAspect="1"/>
        </xdr:cNvPicPr>
      </xdr:nvPicPr>
      <xdr:blipFill>
        <a:blip xmlns:r="http://schemas.openxmlformats.org/officeDocument/2006/relationships" r:embed="rId2"/>
        <a:stretch>
          <a:fillRect/>
        </a:stretch>
      </xdr:blipFill>
      <xdr:spPr>
        <a:xfrm>
          <a:off x="4486275" y="98364675"/>
          <a:ext cx="95250" cy="457200"/>
        </a:xfrm>
        <a:prstGeom prst="rect">
          <a:avLst/>
        </a:prstGeom>
      </xdr:spPr>
    </xdr:pic>
    <xdr:clientData/>
  </xdr:oneCellAnchor>
  <xdr:oneCellAnchor>
    <xdr:from>
      <xdr:col>25</xdr:col>
      <xdr:colOff>0</xdr:colOff>
      <xdr:row>110</xdr:row>
      <xdr:rowOff>0</xdr:rowOff>
    </xdr:from>
    <xdr:ext cx="112059" cy="1714500"/>
    <xdr:pic>
      <xdr:nvPicPr>
        <xdr:cNvPr id="10" name="Picture 9">
          <a:extLst>
            <a:ext uri="{FF2B5EF4-FFF2-40B4-BE49-F238E27FC236}">
              <a16:creationId xmlns:a16="http://schemas.microsoft.com/office/drawing/2014/main" id="{9E554C90-118B-4D77-A2F7-CE687FD05C4D}"/>
            </a:ext>
          </a:extLst>
        </xdr:cNvPr>
        <xdr:cNvPicPr>
          <a:picLocks noChangeAspect="1"/>
        </xdr:cNvPicPr>
      </xdr:nvPicPr>
      <xdr:blipFill>
        <a:blip xmlns:r="http://schemas.openxmlformats.org/officeDocument/2006/relationships" r:embed="rId4"/>
        <a:stretch>
          <a:fillRect/>
        </a:stretch>
      </xdr:blipFill>
      <xdr:spPr>
        <a:xfrm>
          <a:off x="25650825" y="21069300"/>
          <a:ext cx="112059" cy="1714500"/>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oneCellAnchor>
    <xdr:from>
      <xdr:col>2</xdr:col>
      <xdr:colOff>20140</xdr:colOff>
      <xdr:row>372</xdr:row>
      <xdr:rowOff>21166</xdr:rowOff>
    </xdr:from>
    <xdr:ext cx="107390" cy="365125"/>
    <xdr:pic>
      <xdr:nvPicPr>
        <xdr:cNvPr id="2" name="Picture 1">
          <a:extLst>
            <a:ext uri="{FF2B5EF4-FFF2-40B4-BE49-F238E27FC236}">
              <a16:creationId xmlns:a16="http://schemas.microsoft.com/office/drawing/2014/main" id="{F7DBCA8D-FF24-441B-A36D-6C14393DFBAF}"/>
            </a:ext>
          </a:extLst>
        </xdr:cNvPr>
        <xdr:cNvPicPr>
          <a:picLocks noChangeAspect="1"/>
        </xdr:cNvPicPr>
      </xdr:nvPicPr>
      <xdr:blipFill>
        <a:blip xmlns:r="http://schemas.openxmlformats.org/officeDocument/2006/relationships" r:embed="rId1"/>
        <a:stretch>
          <a:fillRect/>
        </a:stretch>
      </xdr:blipFill>
      <xdr:spPr>
        <a:xfrm>
          <a:off x="5020765" y="70468066"/>
          <a:ext cx="107390" cy="365125"/>
        </a:xfrm>
        <a:prstGeom prst="rect">
          <a:avLst/>
        </a:prstGeom>
      </xdr:spPr>
    </xdr:pic>
    <xdr:clientData/>
  </xdr:oneCellAnchor>
  <xdr:oneCellAnchor>
    <xdr:from>
      <xdr:col>1</xdr:col>
      <xdr:colOff>4267398</xdr:colOff>
      <xdr:row>496</xdr:row>
      <xdr:rowOff>20637</xdr:rowOff>
    </xdr:from>
    <xdr:ext cx="114102" cy="365125"/>
    <xdr:pic>
      <xdr:nvPicPr>
        <xdr:cNvPr id="3" name="Picture 2">
          <a:extLst>
            <a:ext uri="{FF2B5EF4-FFF2-40B4-BE49-F238E27FC236}">
              <a16:creationId xmlns:a16="http://schemas.microsoft.com/office/drawing/2014/main" id="{78B4F76F-1C99-4A6F-A409-2E0C2EED0031}"/>
            </a:ext>
          </a:extLst>
        </xdr:cNvPr>
        <xdr:cNvPicPr>
          <a:picLocks noChangeAspect="1"/>
        </xdr:cNvPicPr>
      </xdr:nvPicPr>
      <xdr:blipFill>
        <a:blip xmlns:r="http://schemas.openxmlformats.org/officeDocument/2006/relationships" r:embed="rId2"/>
        <a:stretch>
          <a:fillRect/>
        </a:stretch>
      </xdr:blipFill>
      <xdr:spPr>
        <a:xfrm>
          <a:off x="4467423" y="97156587"/>
          <a:ext cx="114102" cy="365125"/>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5</xdr:col>
      <xdr:colOff>0</xdr:colOff>
      <xdr:row>42</xdr:row>
      <xdr:rowOff>0</xdr:rowOff>
    </xdr:from>
    <xdr:ext cx="122246" cy="415636"/>
    <xdr:pic>
      <xdr:nvPicPr>
        <xdr:cNvPr id="2" name="Picture 1">
          <a:extLst>
            <a:ext uri="{FF2B5EF4-FFF2-40B4-BE49-F238E27FC236}">
              <a16:creationId xmlns:a16="http://schemas.microsoft.com/office/drawing/2014/main" id="{5CCE9620-8E44-443D-B633-3F7FD9C4838C}"/>
            </a:ext>
          </a:extLst>
        </xdr:cNvPr>
        <xdr:cNvPicPr>
          <a:picLocks noChangeAspect="1"/>
        </xdr:cNvPicPr>
      </xdr:nvPicPr>
      <xdr:blipFill>
        <a:blip xmlns:r="http://schemas.openxmlformats.org/officeDocument/2006/relationships" r:embed="rId1"/>
        <a:stretch>
          <a:fillRect/>
        </a:stretch>
      </xdr:blipFill>
      <xdr:spPr>
        <a:xfrm>
          <a:off x="7867650" y="8029575"/>
          <a:ext cx="122246" cy="415636"/>
        </a:xfrm>
        <a:prstGeom prst="rect">
          <a:avLst/>
        </a:prstGeom>
      </xdr:spPr>
    </xdr:pic>
    <xdr:clientData/>
  </xdr:oneCellAnchor>
  <xdr:oneCellAnchor>
    <xdr:from>
      <xdr:col>4</xdr:col>
      <xdr:colOff>1027545</xdr:colOff>
      <xdr:row>50</xdr:row>
      <xdr:rowOff>0</xdr:rowOff>
    </xdr:from>
    <xdr:ext cx="115455" cy="588818"/>
    <xdr:pic>
      <xdr:nvPicPr>
        <xdr:cNvPr id="3" name="Picture 2">
          <a:extLst>
            <a:ext uri="{FF2B5EF4-FFF2-40B4-BE49-F238E27FC236}">
              <a16:creationId xmlns:a16="http://schemas.microsoft.com/office/drawing/2014/main" id="{683FD1FA-1150-4B4D-A694-7A5A0269D65A}"/>
            </a:ext>
          </a:extLst>
        </xdr:cNvPr>
        <xdr:cNvPicPr>
          <a:picLocks noChangeAspect="1"/>
        </xdr:cNvPicPr>
      </xdr:nvPicPr>
      <xdr:blipFill>
        <a:blip xmlns:r="http://schemas.openxmlformats.org/officeDocument/2006/relationships" r:embed="rId2"/>
        <a:stretch>
          <a:fillRect/>
        </a:stretch>
      </xdr:blipFill>
      <xdr:spPr>
        <a:xfrm>
          <a:off x="7866495" y="9553575"/>
          <a:ext cx="115455" cy="588818"/>
        </a:xfrm>
        <a:prstGeom prst="rect">
          <a:avLst/>
        </a:prstGeom>
      </xdr:spPr>
    </xdr:pic>
    <xdr:clientData/>
  </xdr:oneCellAnchor>
  <xdr:oneCellAnchor>
    <xdr:from>
      <xdr:col>5</xdr:col>
      <xdr:colOff>0</xdr:colOff>
      <xdr:row>56</xdr:row>
      <xdr:rowOff>0</xdr:rowOff>
    </xdr:from>
    <xdr:ext cx="150090" cy="981358"/>
    <xdr:pic>
      <xdr:nvPicPr>
        <xdr:cNvPr id="4" name="Picture 3">
          <a:extLst>
            <a:ext uri="{FF2B5EF4-FFF2-40B4-BE49-F238E27FC236}">
              <a16:creationId xmlns:a16="http://schemas.microsoft.com/office/drawing/2014/main" id="{307ECB4C-0BFD-497A-8610-A85BACF8B192}"/>
            </a:ext>
          </a:extLst>
        </xdr:cNvPr>
        <xdr:cNvPicPr>
          <a:picLocks noChangeAspect="1"/>
        </xdr:cNvPicPr>
      </xdr:nvPicPr>
      <xdr:blipFill>
        <a:blip xmlns:r="http://schemas.openxmlformats.org/officeDocument/2006/relationships" r:embed="rId3"/>
        <a:stretch>
          <a:fillRect/>
        </a:stretch>
      </xdr:blipFill>
      <xdr:spPr>
        <a:xfrm>
          <a:off x="7867650" y="10696575"/>
          <a:ext cx="150090" cy="981358"/>
        </a:xfrm>
        <a:prstGeom prst="rect">
          <a:avLst/>
        </a:prstGeom>
      </xdr:spPr>
    </xdr:pic>
    <xdr:clientData/>
  </xdr:oneCellAnchor>
  <xdr:oneCellAnchor>
    <xdr:from>
      <xdr:col>2</xdr:col>
      <xdr:colOff>11544</xdr:colOff>
      <xdr:row>102</xdr:row>
      <xdr:rowOff>1</xdr:rowOff>
    </xdr:from>
    <xdr:ext cx="115455" cy="392546"/>
    <xdr:pic>
      <xdr:nvPicPr>
        <xdr:cNvPr id="5" name="Picture 4">
          <a:extLst>
            <a:ext uri="{FF2B5EF4-FFF2-40B4-BE49-F238E27FC236}">
              <a16:creationId xmlns:a16="http://schemas.microsoft.com/office/drawing/2014/main" id="{AEA73C4C-3AAB-4BBF-898B-C19A9187CE55}"/>
            </a:ext>
          </a:extLst>
        </xdr:cNvPr>
        <xdr:cNvPicPr>
          <a:picLocks noChangeAspect="1"/>
        </xdr:cNvPicPr>
      </xdr:nvPicPr>
      <xdr:blipFill>
        <a:blip xmlns:r="http://schemas.openxmlformats.org/officeDocument/2006/relationships" r:embed="rId1"/>
        <a:stretch>
          <a:fillRect/>
        </a:stretch>
      </xdr:blipFill>
      <xdr:spPr>
        <a:xfrm>
          <a:off x="5193144" y="19535776"/>
          <a:ext cx="115455" cy="392546"/>
        </a:xfrm>
        <a:prstGeom prst="rect">
          <a:avLst/>
        </a:prstGeom>
      </xdr:spPr>
    </xdr:pic>
    <xdr:clientData/>
  </xdr:oneCellAnchor>
  <xdr:oneCellAnchor>
    <xdr:from>
      <xdr:col>5</xdr:col>
      <xdr:colOff>0</xdr:colOff>
      <xdr:row>110</xdr:row>
      <xdr:rowOff>0</xdr:rowOff>
    </xdr:from>
    <xdr:ext cx="117718" cy="600364"/>
    <xdr:pic>
      <xdr:nvPicPr>
        <xdr:cNvPr id="6" name="Picture 5">
          <a:extLst>
            <a:ext uri="{FF2B5EF4-FFF2-40B4-BE49-F238E27FC236}">
              <a16:creationId xmlns:a16="http://schemas.microsoft.com/office/drawing/2014/main" id="{BDB04F8B-DA2D-48CE-8343-04B9C0D00F64}"/>
            </a:ext>
          </a:extLst>
        </xdr:cNvPr>
        <xdr:cNvPicPr>
          <a:picLocks noChangeAspect="1"/>
        </xdr:cNvPicPr>
      </xdr:nvPicPr>
      <xdr:blipFill>
        <a:blip xmlns:r="http://schemas.openxmlformats.org/officeDocument/2006/relationships" r:embed="rId2"/>
        <a:stretch>
          <a:fillRect/>
        </a:stretch>
      </xdr:blipFill>
      <xdr:spPr>
        <a:xfrm>
          <a:off x="7867650" y="21059775"/>
          <a:ext cx="117718" cy="600364"/>
        </a:xfrm>
        <a:prstGeom prst="rect">
          <a:avLst/>
        </a:prstGeom>
      </xdr:spPr>
    </xdr:pic>
    <xdr:clientData/>
  </xdr:oneCellAnchor>
  <xdr:oneCellAnchor>
    <xdr:from>
      <xdr:col>2</xdr:col>
      <xdr:colOff>0</xdr:colOff>
      <xdr:row>115</xdr:row>
      <xdr:rowOff>196272</xdr:rowOff>
    </xdr:from>
    <xdr:ext cx="118850" cy="404091"/>
    <xdr:pic>
      <xdr:nvPicPr>
        <xdr:cNvPr id="7" name="Picture 6">
          <a:extLst>
            <a:ext uri="{FF2B5EF4-FFF2-40B4-BE49-F238E27FC236}">
              <a16:creationId xmlns:a16="http://schemas.microsoft.com/office/drawing/2014/main" id="{3A2EAD33-C6E9-4CDA-9C97-15D790156237}"/>
            </a:ext>
          </a:extLst>
        </xdr:cNvPr>
        <xdr:cNvPicPr>
          <a:picLocks noChangeAspect="1"/>
        </xdr:cNvPicPr>
      </xdr:nvPicPr>
      <xdr:blipFill>
        <a:blip xmlns:r="http://schemas.openxmlformats.org/officeDocument/2006/relationships" r:embed="rId1"/>
        <a:stretch>
          <a:fillRect/>
        </a:stretch>
      </xdr:blipFill>
      <xdr:spPr>
        <a:xfrm>
          <a:off x="5181600" y="22199022"/>
          <a:ext cx="118850" cy="404091"/>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oneCellAnchor>
    <xdr:from>
      <xdr:col>2</xdr:col>
      <xdr:colOff>0</xdr:colOff>
      <xdr:row>16</xdr:row>
      <xdr:rowOff>0</xdr:rowOff>
    </xdr:from>
    <xdr:ext cx="144511" cy="944880"/>
    <xdr:pic>
      <xdr:nvPicPr>
        <xdr:cNvPr id="2" name="Picture 1">
          <a:extLst>
            <a:ext uri="{FF2B5EF4-FFF2-40B4-BE49-F238E27FC236}">
              <a16:creationId xmlns:a16="http://schemas.microsoft.com/office/drawing/2014/main" id="{E1906B9F-8404-4C23-949C-597841286570}"/>
            </a:ext>
          </a:extLst>
        </xdr:cNvPr>
        <xdr:cNvPicPr>
          <a:picLocks noChangeAspect="1"/>
        </xdr:cNvPicPr>
      </xdr:nvPicPr>
      <xdr:blipFill>
        <a:blip xmlns:r="http://schemas.openxmlformats.org/officeDocument/2006/relationships" r:embed="rId1"/>
        <a:stretch>
          <a:fillRect/>
        </a:stretch>
      </xdr:blipFill>
      <xdr:spPr>
        <a:xfrm>
          <a:off x="5000625" y="2914650"/>
          <a:ext cx="144511" cy="944880"/>
        </a:xfrm>
        <a:prstGeom prst="rect">
          <a:avLst/>
        </a:prstGeom>
      </xdr:spPr>
    </xdr:pic>
    <xdr:clientData/>
  </xdr:oneCellAnchor>
  <xdr:oneCellAnchor>
    <xdr:from>
      <xdr:col>7</xdr:col>
      <xdr:colOff>0</xdr:colOff>
      <xdr:row>18</xdr:row>
      <xdr:rowOff>0</xdr:rowOff>
    </xdr:from>
    <xdr:ext cx="116541" cy="571500"/>
    <xdr:pic>
      <xdr:nvPicPr>
        <xdr:cNvPr id="3" name="Picture 2">
          <a:extLst>
            <a:ext uri="{FF2B5EF4-FFF2-40B4-BE49-F238E27FC236}">
              <a16:creationId xmlns:a16="http://schemas.microsoft.com/office/drawing/2014/main" id="{9FA89E76-A86F-43F0-8C2F-4A6B45B9FC4E}"/>
            </a:ext>
          </a:extLst>
        </xdr:cNvPr>
        <xdr:cNvPicPr>
          <a:picLocks noChangeAspect="1"/>
        </xdr:cNvPicPr>
      </xdr:nvPicPr>
      <xdr:blipFill>
        <a:blip xmlns:r="http://schemas.openxmlformats.org/officeDocument/2006/relationships" r:embed="rId2"/>
        <a:stretch>
          <a:fillRect/>
        </a:stretch>
      </xdr:blipFill>
      <xdr:spPr>
        <a:xfrm>
          <a:off x="9477375" y="3295650"/>
          <a:ext cx="116541" cy="571500"/>
        </a:xfrm>
        <a:prstGeom prst="rect">
          <a:avLst/>
        </a:prstGeom>
      </xdr:spPr>
    </xdr:pic>
    <xdr:clientData/>
  </xdr:oneCellAnchor>
  <xdr:oneCellAnchor>
    <xdr:from>
      <xdr:col>1</xdr:col>
      <xdr:colOff>4937759</xdr:colOff>
      <xdr:row>20</xdr:row>
      <xdr:rowOff>0</xdr:rowOff>
    </xdr:from>
    <xdr:ext cx="112059" cy="1333500"/>
    <xdr:pic>
      <xdr:nvPicPr>
        <xdr:cNvPr id="4" name="Picture 3">
          <a:extLst>
            <a:ext uri="{FF2B5EF4-FFF2-40B4-BE49-F238E27FC236}">
              <a16:creationId xmlns:a16="http://schemas.microsoft.com/office/drawing/2014/main" id="{7A0C1831-D813-4296-B2CB-03E83E88C76A}"/>
            </a:ext>
          </a:extLst>
        </xdr:cNvPr>
        <xdr:cNvPicPr>
          <a:picLocks noChangeAspect="1"/>
        </xdr:cNvPicPr>
      </xdr:nvPicPr>
      <xdr:blipFill>
        <a:blip xmlns:r="http://schemas.openxmlformats.org/officeDocument/2006/relationships" r:embed="rId3"/>
        <a:stretch>
          <a:fillRect/>
        </a:stretch>
      </xdr:blipFill>
      <xdr:spPr>
        <a:xfrm>
          <a:off x="5004434" y="3829050"/>
          <a:ext cx="112059" cy="1333500"/>
        </a:xfrm>
        <a:prstGeom prst="rect">
          <a:avLst/>
        </a:prstGeom>
      </xdr:spPr>
    </xdr:pic>
    <xdr:clientData/>
  </xdr:oneCellAnchor>
  <xdr:oneCellAnchor>
    <xdr:from>
      <xdr:col>6</xdr:col>
      <xdr:colOff>922019</xdr:colOff>
      <xdr:row>24</xdr:row>
      <xdr:rowOff>0</xdr:rowOff>
    </xdr:from>
    <xdr:ext cx="112059" cy="381000"/>
    <xdr:pic>
      <xdr:nvPicPr>
        <xdr:cNvPr id="5" name="Picture 4">
          <a:extLst>
            <a:ext uri="{FF2B5EF4-FFF2-40B4-BE49-F238E27FC236}">
              <a16:creationId xmlns:a16="http://schemas.microsoft.com/office/drawing/2014/main" id="{94E1861C-FAD7-4E51-B19C-1B9884D8C4E8}"/>
            </a:ext>
          </a:extLst>
        </xdr:cNvPr>
        <xdr:cNvPicPr>
          <a:picLocks noChangeAspect="1"/>
        </xdr:cNvPicPr>
      </xdr:nvPicPr>
      <xdr:blipFill>
        <a:blip xmlns:r="http://schemas.openxmlformats.org/officeDocument/2006/relationships" r:embed="rId2"/>
        <a:stretch>
          <a:fillRect/>
        </a:stretch>
      </xdr:blipFill>
      <xdr:spPr>
        <a:xfrm>
          <a:off x="9475469" y="4591050"/>
          <a:ext cx="112059" cy="381000"/>
        </a:xfrm>
        <a:prstGeom prst="rect">
          <a:avLst/>
        </a:prstGeom>
      </xdr:spPr>
    </xdr:pic>
    <xdr:clientData/>
  </xdr:oneCellAnchor>
  <xdr:oneCellAnchor>
    <xdr:from>
      <xdr:col>15</xdr:col>
      <xdr:colOff>0</xdr:colOff>
      <xdr:row>25</xdr:row>
      <xdr:rowOff>0</xdr:rowOff>
    </xdr:from>
    <xdr:ext cx="95250" cy="323850"/>
    <xdr:pic>
      <xdr:nvPicPr>
        <xdr:cNvPr id="6" name="Picture 5">
          <a:extLst>
            <a:ext uri="{FF2B5EF4-FFF2-40B4-BE49-F238E27FC236}">
              <a16:creationId xmlns:a16="http://schemas.microsoft.com/office/drawing/2014/main" id="{55BCAE2B-D9EA-433A-8506-6140DEC85C66}"/>
            </a:ext>
          </a:extLst>
        </xdr:cNvPr>
        <xdr:cNvPicPr>
          <a:picLocks noChangeAspect="1"/>
        </xdr:cNvPicPr>
      </xdr:nvPicPr>
      <xdr:blipFill>
        <a:blip xmlns:r="http://schemas.openxmlformats.org/officeDocument/2006/relationships" r:embed="rId4"/>
        <a:stretch>
          <a:fillRect/>
        </a:stretch>
      </xdr:blipFill>
      <xdr:spPr>
        <a:xfrm>
          <a:off x="16640175" y="4781550"/>
          <a:ext cx="95250" cy="323850"/>
        </a:xfrm>
        <a:prstGeom prst="rect">
          <a:avLst/>
        </a:prstGeom>
      </xdr:spPr>
    </xdr:pic>
    <xdr:clientData/>
  </xdr:oneCellAnchor>
  <xdr:oneCellAnchor>
    <xdr:from>
      <xdr:col>2</xdr:col>
      <xdr:colOff>0</xdr:colOff>
      <xdr:row>41</xdr:row>
      <xdr:rowOff>0</xdr:rowOff>
    </xdr:from>
    <xdr:ext cx="95250" cy="323850"/>
    <xdr:pic>
      <xdr:nvPicPr>
        <xdr:cNvPr id="7" name="Picture 6">
          <a:extLst>
            <a:ext uri="{FF2B5EF4-FFF2-40B4-BE49-F238E27FC236}">
              <a16:creationId xmlns:a16="http://schemas.microsoft.com/office/drawing/2014/main" id="{A830D91C-C7DA-451D-96B7-7B3816C194C0}"/>
            </a:ext>
          </a:extLst>
        </xdr:cNvPr>
        <xdr:cNvPicPr>
          <a:picLocks noChangeAspect="1"/>
        </xdr:cNvPicPr>
      </xdr:nvPicPr>
      <xdr:blipFill>
        <a:blip xmlns:r="http://schemas.openxmlformats.org/officeDocument/2006/relationships" r:embed="rId2"/>
        <a:stretch>
          <a:fillRect/>
        </a:stretch>
      </xdr:blipFill>
      <xdr:spPr>
        <a:xfrm>
          <a:off x="5000625" y="7800975"/>
          <a:ext cx="95250" cy="323850"/>
        </a:xfrm>
        <a:prstGeom prst="rect">
          <a:avLst/>
        </a:prstGeom>
      </xdr:spPr>
    </xdr:pic>
    <xdr:clientData/>
  </xdr:oneCellAnchor>
  <xdr:oneCellAnchor>
    <xdr:from>
      <xdr:col>12</xdr:col>
      <xdr:colOff>0</xdr:colOff>
      <xdr:row>50</xdr:row>
      <xdr:rowOff>0</xdr:rowOff>
    </xdr:from>
    <xdr:ext cx="95250" cy="323850"/>
    <xdr:pic>
      <xdr:nvPicPr>
        <xdr:cNvPr id="8" name="Picture 7">
          <a:extLst>
            <a:ext uri="{FF2B5EF4-FFF2-40B4-BE49-F238E27FC236}">
              <a16:creationId xmlns:a16="http://schemas.microsoft.com/office/drawing/2014/main" id="{0DD47C72-7264-496F-B279-75727898F1C5}"/>
            </a:ext>
          </a:extLst>
        </xdr:cNvPr>
        <xdr:cNvPicPr>
          <a:picLocks noChangeAspect="1"/>
        </xdr:cNvPicPr>
      </xdr:nvPicPr>
      <xdr:blipFill>
        <a:blip xmlns:r="http://schemas.openxmlformats.org/officeDocument/2006/relationships" r:embed="rId2"/>
        <a:stretch>
          <a:fillRect/>
        </a:stretch>
      </xdr:blipFill>
      <xdr:spPr>
        <a:xfrm>
          <a:off x="13954125" y="9515475"/>
          <a:ext cx="95250" cy="323850"/>
        </a:xfrm>
        <a:prstGeom prst="rect">
          <a:avLst/>
        </a:prstGeom>
      </xdr:spPr>
    </xdr:pic>
    <xdr:clientData/>
  </xdr:oneCellAnchor>
  <xdr:oneCellAnchor>
    <xdr:from>
      <xdr:col>2</xdr:col>
      <xdr:colOff>0</xdr:colOff>
      <xdr:row>104</xdr:row>
      <xdr:rowOff>0</xdr:rowOff>
    </xdr:from>
    <xdr:ext cx="95250" cy="323850"/>
    <xdr:pic>
      <xdr:nvPicPr>
        <xdr:cNvPr id="9" name="Picture 8">
          <a:extLst>
            <a:ext uri="{FF2B5EF4-FFF2-40B4-BE49-F238E27FC236}">
              <a16:creationId xmlns:a16="http://schemas.microsoft.com/office/drawing/2014/main" id="{4298C5D2-96FD-4CD3-A734-C1248D15CE8B}"/>
            </a:ext>
          </a:extLst>
        </xdr:cNvPr>
        <xdr:cNvPicPr>
          <a:picLocks noChangeAspect="1"/>
        </xdr:cNvPicPr>
      </xdr:nvPicPr>
      <xdr:blipFill>
        <a:blip xmlns:r="http://schemas.openxmlformats.org/officeDocument/2006/relationships" r:embed="rId2"/>
        <a:stretch>
          <a:fillRect/>
        </a:stretch>
      </xdr:blipFill>
      <xdr:spPr>
        <a:xfrm>
          <a:off x="5000625" y="19954875"/>
          <a:ext cx="95250" cy="323850"/>
        </a:xfrm>
        <a:prstGeom prst="rect">
          <a:avLst/>
        </a:prstGeom>
      </xdr:spPr>
    </xdr:pic>
    <xdr:clientData/>
  </xdr:oneCellAnchor>
  <xdr:oneCellAnchor>
    <xdr:from>
      <xdr:col>12</xdr:col>
      <xdr:colOff>0</xdr:colOff>
      <xdr:row>113</xdr:row>
      <xdr:rowOff>0</xdr:rowOff>
    </xdr:from>
    <xdr:ext cx="95250" cy="323850"/>
    <xdr:pic>
      <xdr:nvPicPr>
        <xdr:cNvPr id="10" name="Picture 9">
          <a:extLst>
            <a:ext uri="{FF2B5EF4-FFF2-40B4-BE49-F238E27FC236}">
              <a16:creationId xmlns:a16="http://schemas.microsoft.com/office/drawing/2014/main" id="{234EA914-7246-4212-9454-52DD9D803014}"/>
            </a:ext>
          </a:extLst>
        </xdr:cNvPr>
        <xdr:cNvPicPr>
          <a:picLocks noChangeAspect="1"/>
        </xdr:cNvPicPr>
      </xdr:nvPicPr>
      <xdr:blipFill>
        <a:blip xmlns:r="http://schemas.openxmlformats.org/officeDocument/2006/relationships" r:embed="rId2"/>
        <a:stretch>
          <a:fillRect/>
        </a:stretch>
      </xdr:blipFill>
      <xdr:spPr>
        <a:xfrm>
          <a:off x="13954125" y="21669375"/>
          <a:ext cx="95250" cy="323850"/>
        </a:xfrm>
        <a:prstGeom prst="rect">
          <a:avLst/>
        </a:prstGeom>
      </xdr:spPr>
    </xdr:pic>
    <xdr:clientData/>
  </xdr:oneCellAnchor>
  <xdr:oneCellAnchor>
    <xdr:from>
      <xdr:col>1</xdr:col>
      <xdr:colOff>4286250</xdr:colOff>
      <xdr:row>525</xdr:row>
      <xdr:rowOff>0</xdr:rowOff>
    </xdr:from>
    <xdr:ext cx="95250" cy="609600"/>
    <xdr:pic>
      <xdr:nvPicPr>
        <xdr:cNvPr id="11" name="Picture 10">
          <a:extLst>
            <a:ext uri="{FF2B5EF4-FFF2-40B4-BE49-F238E27FC236}">
              <a16:creationId xmlns:a16="http://schemas.microsoft.com/office/drawing/2014/main" id="{9458E913-9E7E-4FA2-93A8-460B2372EF29}"/>
            </a:ext>
          </a:extLst>
        </xdr:cNvPr>
        <xdr:cNvPicPr>
          <a:picLocks noChangeAspect="1"/>
        </xdr:cNvPicPr>
      </xdr:nvPicPr>
      <xdr:blipFill>
        <a:blip xmlns:r="http://schemas.openxmlformats.org/officeDocument/2006/relationships" r:embed="rId5"/>
        <a:stretch>
          <a:fillRect/>
        </a:stretch>
      </xdr:blipFill>
      <xdr:spPr>
        <a:xfrm>
          <a:off x="4486275" y="101003100"/>
          <a:ext cx="95250" cy="609600"/>
        </a:xfrm>
        <a:prstGeom prst="rect">
          <a:avLst/>
        </a:prstGeom>
      </xdr:spPr>
    </xdr:pic>
    <xdr:clientData/>
  </xdr:oneCellAnchor>
  <xdr:oneCellAnchor>
    <xdr:from>
      <xdr:col>1</xdr:col>
      <xdr:colOff>4286249</xdr:colOff>
      <xdr:row>530</xdr:row>
      <xdr:rowOff>0</xdr:rowOff>
    </xdr:from>
    <xdr:ext cx="95251" cy="495300"/>
    <xdr:pic>
      <xdr:nvPicPr>
        <xdr:cNvPr id="12" name="Picture 11">
          <a:extLst>
            <a:ext uri="{FF2B5EF4-FFF2-40B4-BE49-F238E27FC236}">
              <a16:creationId xmlns:a16="http://schemas.microsoft.com/office/drawing/2014/main" id="{BB491BF6-AA65-4E9C-B001-6EA37084CB4F}"/>
            </a:ext>
          </a:extLst>
        </xdr:cNvPr>
        <xdr:cNvPicPr>
          <a:picLocks noChangeAspect="1"/>
        </xdr:cNvPicPr>
      </xdr:nvPicPr>
      <xdr:blipFill>
        <a:blip xmlns:r="http://schemas.openxmlformats.org/officeDocument/2006/relationships" r:embed="rId2"/>
        <a:stretch>
          <a:fillRect/>
        </a:stretch>
      </xdr:blipFill>
      <xdr:spPr>
        <a:xfrm>
          <a:off x="4486274" y="101927025"/>
          <a:ext cx="95251" cy="4953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2</xdr:col>
      <xdr:colOff>0</xdr:colOff>
      <xdr:row>15</xdr:row>
      <xdr:rowOff>190499</xdr:rowOff>
    </xdr:from>
    <xdr:ext cx="123826" cy="733425"/>
    <xdr:pic>
      <xdr:nvPicPr>
        <xdr:cNvPr id="2" name="Picture 1">
          <a:extLst>
            <a:ext uri="{FF2B5EF4-FFF2-40B4-BE49-F238E27FC236}">
              <a16:creationId xmlns:a16="http://schemas.microsoft.com/office/drawing/2014/main" id="{5E8AF02E-98FC-4498-9397-9142E4ECA98E}"/>
            </a:ext>
          </a:extLst>
        </xdr:cNvPr>
        <xdr:cNvPicPr>
          <a:picLocks noChangeAspect="1"/>
        </xdr:cNvPicPr>
      </xdr:nvPicPr>
      <xdr:blipFill>
        <a:blip xmlns:r="http://schemas.openxmlformats.org/officeDocument/2006/relationships" r:embed="rId1"/>
        <a:stretch>
          <a:fillRect/>
        </a:stretch>
      </xdr:blipFill>
      <xdr:spPr>
        <a:xfrm>
          <a:off x="5010150" y="2914649"/>
          <a:ext cx="123826" cy="733425"/>
        </a:xfrm>
        <a:prstGeom prst="rect">
          <a:avLst/>
        </a:prstGeom>
      </xdr:spPr>
    </xdr:pic>
    <xdr:clientData/>
  </xdr:oneCellAnchor>
  <xdr:oneCellAnchor>
    <xdr:from>
      <xdr:col>2</xdr:col>
      <xdr:colOff>9524</xdr:colOff>
      <xdr:row>24</xdr:row>
      <xdr:rowOff>0</xdr:rowOff>
    </xdr:from>
    <xdr:ext cx="112059" cy="571500"/>
    <xdr:pic>
      <xdr:nvPicPr>
        <xdr:cNvPr id="3" name="Picture 2">
          <a:extLst>
            <a:ext uri="{FF2B5EF4-FFF2-40B4-BE49-F238E27FC236}">
              <a16:creationId xmlns:a16="http://schemas.microsoft.com/office/drawing/2014/main" id="{EAE854DE-38E9-40B0-9683-3F3C42E832AE}"/>
            </a:ext>
          </a:extLst>
        </xdr:cNvPr>
        <xdr:cNvPicPr>
          <a:picLocks noChangeAspect="1"/>
        </xdr:cNvPicPr>
      </xdr:nvPicPr>
      <xdr:blipFill>
        <a:blip xmlns:r="http://schemas.openxmlformats.org/officeDocument/2006/relationships" r:embed="rId1"/>
        <a:stretch>
          <a:fillRect/>
        </a:stretch>
      </xdr:blipFill>
      <xdr:spPr>
        <a:xfrm>
          <a:off x="5019674" y="4600575"/>
          <a:ext cx="112059" cy="571500"/>
        </a:xfrm>
        <a:prstGeom prst="rect">
          <a:avLst/>
        </a:prstGeom>
      </xdr:spPr>
    </xdr:pic>
    <xdr:clientData/>
  </xdr:oneCellAnchor>
  <xdr:oneCellAnchor>
    <xdr:from>
      <xdr:col>2</xdr:col>
      <xdr:colOff>0</xdr:colOff>
      <xdr:row>38</xdr:row>
      <xdr:rowOff>190499</xdr:rowOff>
    </xdr:from>
    <xdr:ext cx="113460" cy="771525"/>
    <xdr:pic>
      <xdr:nvPicPr>
        <xdr:cNvPr id="4" name="Picture 3">
          <a:extLst>
            <a:ext uri="{FF2B5EF4-FFF2-40B4-BE49-F238E27FC236}">
              <a16:creationId xmlns:a16="http://schemas.microsoft.com/office/drawing/2014/main" id="{D94C7811-2E43-4006-9A54-797FAC608198}"/>
            </a:ext>
          </a:extLst>
        </xdr:cNvPr>
        <xdr:cNvPicPr>
          <a:picLocks noChangeAspect="1"/>
        </xdr:cNvPicPr>
      </xdr:nvPicPr>
      <xdr:blipFill>
        <a:blip xmlns:r="http://schemas.openxmlformats.org/officeDocument/2006/relationships" r:embed="rId2"/>
        <a:stretch>
          <a:fillRect/>
        </a:stretch>
      </xdr:blipFill>
      <xdr:spPr>
        <a:xfrm>
          <a:off x="5010150" y="7429499"/>
          <a:ext cx="113460" cy="771525"/>
        </a:xfrm>
        <a:prstGeom prst="rect">
          <a:avLst/>
        </a:prstGeom>
      </xdr:spPr>
    </xdr:pic>
    <xdr:clientData/>
  </xdr:oneCellAnchor>
  <xdr:oneCellAnchor>
    <xdr:from>
      <xdr:col>12</xdr:col>
      <xdr:colOff>895349</xdr:colOff>
      <xdr:row>41</xdr:row>
      <xdr:rowOff>0</xdr:rowOff>
    </xdr:from>
    <xdr:ext cx="112059" cy="381000"/>
    <xdr:pic>
      <xdr:nvPicPr>
        <xdr:cNvPr id="5" name="Picture 4">
          <a:extLst>
            <a:ext uri="{FF2B5EF4-FFF2-40B4-BE49-F238E27FC236}">
              <a16:creationId xmlns:a16="http://schemas.microsoft.com/office/drawing/2014/main" id="{CDBB54EB-A1DD-49B9-A03E-5A41810EF574}"/>
            </a:ext>
          </a:extLst>
        </xdr:cNvPr>
        <xdr:cNvPicPr>
          <a:picLocks noChangeAspect="1"/>
        </xdr:cNvPicPr>
      </xdr:nvPicPr>
      <xdr:blipFill>
        <a:blip xmlns:r="http://schemas.openxmlformats.org/officeDocument/2006/relationships" r:embed="rId3"/>
        <a:stretch>
          <a:fillRect/>
        </a:stretch>
      </xdr:blipFill>
      <xdr:spPr>
        <a:xfrm>
          <a:off x="13392149" y="7810500"/>
          <a:ext cx="112059" cy="381000"/>
        </a:xfrm>
        <a:prstGeom prst="rect">
          <a:avLst/>
        </a:prstGeom>
      </xdr:spPr>
    </xdr:pic>
    <xdr:clientData/>
  </xdr:oneCellAnchor>
  <xdr:oneCellAnchor>
    <xdr:from>
      <xdr:col>2</xdr:col>
      <xdr:colOff>0</xdr:colOff>
      <xdr:row>55</xdr:row>
      <xdr:rowOff>0</xdr:rowOff>
    </xdr:from>
    <xdr:ext cx="104775" cy="723900"/>
    <xdr:pic>
      <xdr:nvPicPr>
        <xdr:cNvPr id="6" name="Picture 5">
          <a:extLst>
            <a:ext uri="{FF2B5EF4-FFF2-40B4-BE49-F238E27FC236}">
              <a16:creationId xmlns:a16="http://schemas.microsoft.com/office/drawing/2014/main" id="{97115B68-A607-4672-84F5-F7F383B6D2E6}"/>
            </a:ext>
          </a:extLst>
        </xdr:cNvPr>
        <xdr:cNvPicPr>
          <a:picLocks noChangeAspect="1"/>
        </xdr:cNvPicPr>
      </xdr:nvPicPr>
      <xdr:blipFill>
        <a:blip xmlns:r="http://schemas.openxmlformats.org/officeDocument/2006/relationships" r:embed="rId1"/>
        <a:stretch>
          <a:fillRect/>
        </a:stretch>
      </xdr:blipFill>
      <xdr:spPr>
        <a:xfrm>
          <a:off x="5010150" y="10477500"/>
          <a:ext cx="104775" cy="723900"/>
        </a:xfrm>
        <a:prstGeom prst="rect">
          <a:avLst/>
        </a:prstGeom>
      </xdr:spPr>
    </xdr:pic>
    <xdr:clientData/>
  </xdr:oneCellAnchor>
  <xdr:oneCellAnchor>
    <xdr:from>
      <xdr:col>2</xdr:col>
      <xdr:colOff>1904</xdr:colOff>
      <xdr:row>72</xdr:row>
      <xdr:rowOff>0</xdr:rowOff>
    </xdr:from>
    <xdr:ext cx="112059" cy="381000"/>
    <xdr:pic>
      <xdr:nvPicPr>
        <xdr:cNvPr id="7" name="Picture 6">
          <a:extLst>
            <a:ext uri="{FF2B5EF4-FFF2-40B4-BE49-F238E27FC236}">
              <a16:creationId xmlns:a16="http://schemas.microsoft.com/office/drawing/2014/main" id="{071C92D4-8ADB-45B7-B8A6-2EADD70AB4CC}"/>
            </a:ext>
          </a:extLst>
        </xdr:cNvPr>
        <xdr:cNvPicPr>
          <a:picLocks noChangeAspect="1"/>
        </xdr:cNvPicPr>
      </xdr:nvPicPr>
      <xdr:blipFill>
        <a:blip xmlns:r="http://schemas.openxmlformats.org/officeDocument/2006/relationships" r:embed="rId3"/>
        <a:stretch>
          <a:fillRect/>
        </a:stretch>
      </xdr:blipFill>
      <xdr:spPr>
        <a:xfrm>
          <a:off x="5012054" y="13820775"/>
          <a:ext cx="112059" cy="381000"/>
        </a:xfrm>
        <a:prstGeom prst="rect">
          <a:avLst/>
        </a:prstGeom>
      </xdr:spPr>
    </xdr:pic>
    <xdr:clientData/>
  </xdr:oneCellAnchor>
  <xdr:oneCellAnchor>
    <xdr:from>
      <xdr:col>3</xdr:col>
      <xdr:colOff>0</xdr:colOff>
      <xdr:row>100</xdr:row>
      <xdr:rowOff>190499</xdr:rowOff>
    </xdr:from>
    <xdr:ext cx="110658" cy="752475"/>
    <xdr:pic>
      <xdr:nvPicPr>
        <xdr:cNvPr id="8" name="Picture 7">
          <a:extLst>
            <a:ext uri="{FF2B5EF4-FFF2-40B4-BE49-F238E27FC236}">
              <a16:creationId xmlns:a16="http://schemas.microsoft.com/office/drawing/2014/main" id="{F0904B70-B43A-4683-8250-93D98333FF2A}"/>
            </a:ext>
          </a:extLst>
        </xdr:cNvPr>
        <xdr:cNvPicPr>
          <a:picLocks noChangeAspect="1"/>
        </xdr:cNvPicPr>
      </xdr:nvPicPr>
      <xdr:blipFill>
        <a:blip xmlns:r="http://schemas.openxmlformats.org/officeDocument/2006/relationships" r:embed="rId2"/>
        <a:stretch>
          <a:fillRect/>
        </a:stretch>
      </xdr:blipFill>
      <xdr:spPr>
        <a:xfrm>
          <a:off x="5772150" y="19288124"/>
          <a:ext cx="110658" cy="752475"/>
        </a:xfrm>
        <a:prstGeom prst="rect">
          <a:avLst/>
        </a:prstGeom>
      </xdr:spPr>
    </xdr:pic>
    <xdr:clientData/>
  </xdr:oneCellAnchor>
  <xdr:oneCellAnchor>
    <xdr:from>
      <xdr:col>12</xdr:col>
      <xdr:colOff>895349</xdr:colOff>
      <xdr:row>103</xdr:row>
      <xdr:rowOff>0</xdr:rowOff>
    </xdr:from>
    <xdr:ext cx="112059" cy="381000"/>
    <xdr:pic>
      <xdr:nvPicPr>
        <xdr:cNvPr id="9" name="Picture 8">
          <a:extLst>
            <a:ext uri="{FF2B5EF4-FFF2-40B4-BE49-F238E27FC236}">
              <a16:creationId xmlns:a16="http://schemas.microsoft.com/office/drawing/2014/main" id="{C9B71DA4-C691-4405-AAEB-1840C5287B2C}"/>
            </a:ext>
          </a:extLst>
        </xdr:cNvPr>
        <xdr:cNvPicPr>
          <a:picLocks noChangeAspect="1"/>
        </xdr:cNvPicPr>
      </xdr:nvPicPr>
      <xdr:blipFill>
        <a:blip xmlns:r="http://schemas.openxmlformats.org/officeDocument/2006/relationships" r:embed="rId3"/>
        <a:stretch>
          <a:fillRect/>
        </a:stretch>
      </xdr:blipFill>
      <xdr:spPr>
        <a:xfrm>
          <a:off x="13392149" y="19669125"/>
          <a:ext cx="112059" cy="381000"/>
        </a:xfrm>
        <a:prstGeom prst="rect">
          <a:avLst/>
        </a:prstGeom>
      </xdr:spPr>
    </xdr:pic>
    <xdr:clientData/>
  </xdr:oneCellAnchor>
  <xdr:oneCellAnchor>
    <xdr:from>
      <xdr:col>3</xdr:col>
      <xdr:colOff>0</xdr:colOff>
      <xdr:row>117</xdr:row>
      <xdr:rowOff>0</xdr:rowOff>
    </xdr:from>
    <xdr:ext cx="104775" cy="714375"/>
    <xdr:pic>
      <xdr:nvPicPr>
        <xdr:cNvPr id="10" name="Picture 9">
          <a:extLst>
            <a:ext uri="{FF2B5EF4-FFF2-40B4-BE49-F238E27FC236}">
              <a16:creationId xmlns:a16="http://schemas.microsoft.com/office/drawing/2014/main" id="{2552454E-E7CC-4B14-9944-466CFA10D366}"/>
            </a:ext>
          </a:extLst>
        </xdr:cNvPr>
        <xdr:cNvPicPr>
          <a:picLocks noChangeAspect="1"/>
        </xdr:cNvPicPr>
      </xdr:nvPicPr>
      <xdr:blipFill>
        <a:blip xmlns:r="http://schemas.openxmlformats.org/officeDocument/2006/relationships" r:embed="rId1"/>
        <a:stretch>
          <a:fillRect/>
        </a:stretch>
      </xdr:blipFill>
      <xdr:spPr>
        <a:xfrm>
          <a:off x="5772150" y="22336125"/>
          <a:ext cx="104775" cy="714375"/>
        </a:xfrm>
        <a:prstGeom prst="rect">
          <a:avLst/>
        </a:prstGeom>
      </xdr:spPr>
    </xdr:pic>
    <xdr:clientData/>
  </xdr:oneCellAnchor>
  <xdr:oneCellAnchor>
    <xdr:from>
      <xdr:col>2</xdr:col>
      <xdr:colOff>895349</xdr:colOff>
      <xdr:row>133</xdr:row>
      <xdr:rowOff>0</xdr:rowOff>
    </xdr:from>
    <xdr:ext cx="112059" cy="381000"/>
    <xdr:pic>
      <xdr:nvPicPr>
        <xdr:cNvPr id="11" name="Picture 10">
          <a:extLst>
            <a:ext uri="{FF2B5EF4-FFF2-40B4-BE49-F238E27FC236}">
              <a16:creationId xmlns:a16="http://schemas.microsoft.com/office/drawing/2014/main" id="{08C8DD12-04BA-4215-B28D-ECDA4B8FED2F}"/>
            </a:ext>
          </a:extLst>
        </xdr:cNvPr>
        <xdr:cNvPicPr>
          <a:picLocks noChangeAspect="1"/>
        </xdr:cNvPicPr>
      </xdr:nvPicPr>
      <xdr:blipFill>
        <a:blip xmlns:r="http://schemas.openxmlformats.org/officeDocument/2006/relationships" r:embed="rId3"/>
        <a:stretch>
          <a:fillRect/>
        </a:stretch>
      </xdr:blipFill>
      <xdr:spPr>
        <a:xfrm>
          <a:off x="5772149" y="25488900"/>
          <a:ext cx="112059" cy="381000"/>
        </a:xfrm>
        <a:prstGeom prst="rect">
          <a:avLst/>
        </a:prstGeom>
      </xdr:spPr>
    </xdr:pic>
    <xdr:clientData/>
  </xdr:oneCellAnchor>
  <xdr:oneCellAnchor>
    <xdr:from>
      <xdr:col>2</xdr:col>
      <xdr:colOff>1904</xdr:colOff>
      <xdr:row>344</xdr:row>
      <xdr:rowOff>0</xdr:rowOff>
    </xdr:from>
    <xdr:ext cx="112059" cy="1143000"/>
    <xdr:pic>
      <xdr:nvPicPr>
        <xdr:cNvPr id="12" name="Picture 11">
          <a:extLst>
            <a:ext uri="{FF2B5EF4-FFF2-40B4-BE49-F238E27FC236}">
              <a16:creationId xmlns:a16="http://schemas.microsoft.com/office/drawing/2014/main" id="{061705A5-1C04-44CE-9B43-5AF8365CD108}"/>
            </a:ext>
          </a:extLst>
        </xdr:cNvPr>
        <xdr:cNvPicPr>
          <a:picLocks noChangeAspect="1"/>
        </xdr:cNvPicPr>
      </xdr:nvPicPr>
      <xdr:blipFill>
        <a:blip xmlns:r="http://schemas.openxmlformats.org/officeDocument/2006/relationships" r:embed="rId4"/>
        <a:stretch>
          <a:fillRect/>
        </a:stretch>
      </xdr:blipFill>
      <xdr:spPr>
        <a:xfrm>
          <a:off x="5012054" y="64970025"/>
          <a:ext cx="112059" cy="1143000"/>
        </a:xfrm>
        <a:prstGeom prst="rect">
          <a:avLst/>
        </a:prstGeom>
      </xdr:spPr>
    </xdr:pic>
    <xdr:clientData/>
  </xdr:oneCellAnchor>
  <xdr:oneCellAnchor>
    <xdr:from>
      <xdr:col>1</xdr:col>
      <xdr:colOff>4286250</xdr:colOff>
      <xdr:row>502</xdr:row>
      <xdr:rowOff>0</xdr:rowOff>
    </xdr:from>
    <xdr:ext cx="95250" cy="304800"/>
    <xdr:pic>
      <xdr:nvPicPr>
        <xdr:cNvPr id="13" name="Picture 12">
          <a:extLst>
            <a:ext uri="{FF2B5EF4-FFF2-40B4-BE49-F238E27FC236}">
              <a16:creationId xmlns:a16="http://schemas.microsoft.com/office/drawing/2014/main" id="{EA3ACE48-01AE-467B-887F-C28E3A0DF7A1}"/>
            </a:ext>
          </a:extLst>
        </xdr:cNvPr>
        <xdr:cNvPicPr>
          <a:picLocks noChangeAspect="1"/>
        </xdr:cNvPicPr>
      </xdr:nvPicPr>
      <xdr:blipFill>
        <a:blip xmlns:r="http://schemas.openxmlformats.org/officeDocument/2006/relationships" r:embed="rId3"/>
        <a:stretch>
          <a:fillRect/>
        </a:stretch>
      </xdr:blipFill>
      <xdr:spPr>
        <a:xfrm>
          <a:off x="4486275" y="96183450"/>
          <a:ext cx="95250" cy="304800"/>
        </a:xfrm>
        <a:prstGeom prst="rect">
          <a:avLst/>
        </a:prstGeom>
      </xdr:spPr>
    </xdr:pic>
    <xdr:clientData/>
  </xdr:oneCellAnchor>
  <xdr:oneCellAnchor>
    <xdr:from>
      <xdr:col>1</xdr:col>
      <xdr:colOff>4286249</xdr:colOff>
      <xdr:row>505</xdr:row>
      <xdr:rowOff>0</xdr:rowOff>
    </xdr:from>
    <xdr:ext cx="95251" cy="628650"/>
    <xdr:pic>
      <xdr:nvPicPr>
        <xdr:cNvPr id="14" name="Picture 13">
          <a:extLst>
            <a:ext uri="{FF2B5EF4-FFF2-40B4-BE49-F238E27FC236}">
              <a16:creationId xmlns:a16="http://schemas.microsoft.com/office/drawing/2014/main" id="{27FB3BDB-132E-4E3D-ACE9-00BA0DA098E7}"/>
            </a:ext>
          </a:extLst>
        </xdr:cNvPr>
        <xdr:cNvPicPr>
          <a:picLocks noChangeAspect="1"/>
        </xdr:cNvPicPr>
      </xdr:nvPicPr>
      <xdr:blipFill>
        <a:blip xmlns:r="http://schemas.openxmlformats.org/officeDocument/2006/relationships" r:embed="rId3"/>
        <a:stretch>
          <a:fillRect/>
        </a:stretch>
      </xdr:blipFill>
      <xdr:spPr>
        <a:xfrm>
          <a:off x="4486274" y="96669225"/>
          <a:ext cx="95251" cy="628650"/>
        </a:xfrm>
        <a:prstGeom prst="rect">
          <a:avLst/>
        </a:prstGeom>
      </xdr:spPr>
    </xdr:pic>
    <xdr:clientData/>
  </xdr:oneCellAnchor>
  <xdr:oneCellAnchor>
    <xdr:from>
      <xdr:col>1</xdr:col>
      <xdr:colOff>4286250</xdr:colOff>
      <xdr:row>514</xdr:row>
      <xdr:rowOff>0</xdr:rowOff>
    </xdr:from>
    <xdr:ext cx="95250" cy="304800"/>
    <xdr:pic>
      <xdr:nvPicPr>
        <xdr:cNvPr id="15" name="Picture 14">
          <a:extLst>
            <a:ext uri="{FF2B5EF4-FFF2-40B4-BE49-F238E27FC236}">
              <a16:creationId xmlns:a16="http://schemas.microsoft.com/office/drawing/2014/main" id="{623A8143-E5F1-4959-988E-86BD79E3A0BA}"/>
            </a:ext>
          </a:extLst>
        </xdr:cNvPr>
        <xdr:cNvPicPr>
          <a:picLocks noChangeAspect="1"/>
        </xdr:cNvPicPr>
      </xdr:nvPicPr>
      <xdr:blipFill>
        <a:blip xmlns:r="http://schemas.openxmlformats.org/officeDocument/2006/relationships" r:embed="rId3"/>
        <a:stretch>
          <a:fillRect/>
        </a:stretch>
      </xdr:blipFill>
      <xdr:spPr>
        <a:xfrm>
          <a:off x="4486275" y="98317050"/>
          <a:ext cx="95250" cy="304800"/>
        </a:xfrm>
        <a:prstGeom prst="rect">
          <a:avLst/>
        </a:prstGeom>
      </xdr:spPr>
    </xdr:pic>
    <xdr:clientData/>
  </xdr:oneCellAnchor>
  <xdr:oneCellAnchor>
    <xdr:from>
      <xdr:col>1</xdr:col>
      <xdr:colOff>4286250</xdr:colOff>
      <xdr:row>523</xdr:row>
      <xdr:rowOff>9525</xdr:rowOff>
    </xdr:from>
    <xdr:ext cx="123826" cy="457200"/>
    <xdr:pic>
      <xdr:nvPicPr>
        <xdr:cNvPr id="16" name="Picture 15">
          <a:extLst>
            <a:ext uri="{FF2B5EF4-FFF2-40B4-BE49-F238E27FC236}">
              <a16:creationId xmlns:a16="http://schemas.microsoft.com/office/drawing/2014/main" id="{5F3BEB0D-BB78-41E6-B9CC-3B534B9A5869}"/>
            </a:ext>
          </a:extLst>
        </xdr:cNvPr>
        <xdr:cNvPicPr>
          <a:picLocks noChangeAspect="1"/>
        </xdr:cNvPicPr>
      </xdr:nvPicPr>
      <xdr:blipFill>
        <a:blip xmlns:r="http://schemas.openxmlformats.org/officeDocument/2006/relationships" r:embed="rId3"/>
        <a:stretch>
          <a:fillRect/>
        </a:stretch>
      </xdr:blipFill>
      <xdr:spPr>
        <a:xfrm>
          <a:off x="4486275" y="99783900"/>
          <a:ext cx="123826" cy="457200"/>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oneCellAnchor>
    <xdr:from>
      <xdr:col>2</xdr:col>
      <xdr:colOff>0</xdr:colOff>
      <xdr:row>76</xdr:row>
      <xdr:rowOff>0</xdr:rowOff>
    </xdr:from>
    <xdr:ext cx="95250" cy="323850"/>
    <xdr:pic>
      <xdr:nvPicPr>
        <xdr:cNvPr id="2" name="Picture 1">
          <a:extLst>
            <a:ext uri="{FF2B5EF4-FFF2-40B4-BE49-F238E27FC236}">
              <a16:creationId xmlns:a16="http://schemas.microsoft.com/office/drawing/2014/main" id="{16234CFB-DB4C-499E-BF11-62BEA6D02558}"/>
            </a:ext>
          </a:extLst>
        </xdr:cNvPr>
        <xdr:cNvPicPr>
          <a:picLocks noChangeAspect="1"/>
        </xdr:cNvPicPr>
      </xdr:nvPicPr>
      <xdr:blipFill>
        <a:blip xmlns:r="http://schemas.openxmlformats.org/officeDocument/2006/relationships" r:embed="rId1"/>
        <a:stretch>
          <a:fillRect/>
        </a:stretch>
      </xdr:blipFill>
      <xdr:spPr>
        <a:xfrm>
          <a:off x="5048250" y="14630400"/>
          <a:ext cx="95250" cy="323850"/>
        </a:xfrm>
        <a:prstGeom prst="rect">
          <a:avLst/>
        </a:prstGeom>
      </xdr:spPr>
    </xdr:pic>
    <xdr:clientData/>
  </xdr:oneCellAnchor>
  <xdr:oneCellAnchor>
    <xdr:from>
      <xdr:col>2</xdr:col>
      <xdr:colOff>0</xdr:colOff>
      <xdr:row>128</xdr:row>
      <xdr:rowOff>0</xdr:rowOff>
    </xdr:from>
    <xdr:ext cx="95250" cy="323850"/>
    <xdr:pic>
      <xdr:nvPicPr>
        <xdr:cNvPr id="3" name="Picture 2">
          <a:extLst>
            <a:ext uri="{FF2B5EF4-FFF2-40B4-BE49-F238E27FC236}">
              <a16:creationId xmlns:a16="http://schemas.microsoft.com/office/drawing/2014/main" id="{6C622722-F906-490E-BC35-18FAF3839E42}"/>
            </a:ext>
          </a:extLst>
        </xdr:cNvPr>
        <xdr:cNvPicPr>
          <a:picLocks noChangeAspect="1"/>
        </xdr:cNvPicPr>
      </xdr:nvPicPr>
      <xdr:blipFill>
        <a:blip xmlns:r="http://schemas.openxmlformats.org/officeDocument/2006/relationships" r:embed="rId1"/>
        <a:stretch>
          <a:fillRect/>
        </a:stretch>
      </xdr:blipFill>
      <xdr:spPr>
        <a:xfrm>
          <a:off x="5048250" y="24641175"/>
          <a:ext cx="95250" cy="323850"/>
        </a:xfrm>
        <a:prstGeom prst="rect">
          <a:avLst/>
        </a:prstGeom>
      </xdr:spPr>
    </xdr:pic>
    <xdr:clientData/>
  </xdr:oneCellAnchor>
  <xdr:oneCellAnchor>
    <xdr:from>
      <xdr:col>2</xdr:col>
      <xdr:colOff>0</xdr:colOff>
      <xdr:row>135</xdr:row>
      <xdr:rowOff>0</xdr:rowOff>
    </xdr:from>
    <xdr:ext cx="95250" cy="323850"/>
    <xdr:pic>
      <xdr:nvPicPr>
        <xdr:cNvPr id="4" name="Picture 3">
          <a:extLst>
            <a:ext uri="{FF2B5EF4-FFF2-40B4-BE49-F238E27FC236}">
              <a16:creationId xmlns:a16="http://schemas.microsoft.com/office/drawing/2014/main" id="{7CFEA17F-96C9-4274-B977-53A207CEB8E1}"/>
            </a:ext>
          </a:extLst>
        </xdr:cNvPr>
        <xdr:cNvPicPr>
          <a:picLocks noChangeAspect="1"/>
        </xdr:cNvPicPr>
      </xdr:nvPicPr>
      <xdr:blipFill>
        <a:blip xmlns:r="http://schemas.openxmlformats.org/officeDocument/2006/relationships" r:embed="rId1"/>
        <a:stretch>
          <a:fillRect/>
        </a:stretch>
      </xdr:blipFill>
      <xdr:spPr>
        <a:xfrm>
          <a:off x="5048250" y="25974675"/>
          <a:ext cx="95250" cy="323850"/>
        </a:xfrm>
        <a:prstGeom prst="rect">
          <a:avLst/>
        </a:prstGeom>
      </xdr:spPr>
    </xdr:pic>
    <xdr:clientData/>
  </xdr:oneCellAnchor>
  <xdr:oneCellAnchor>
    <xdr:from>
      <xdr:col>2</xdr:col>
      <xdr:colOff>0</xdr:colOff>
      <xdr:row>212</xdr:row>
      <xdr:rowOff>0</xdr:rowOff>
    </xdr:from>
    <xdr:ext cx="95250" cy="323850"/>
    <xdr:pic>
      <xdr:nvPicPr>
        <xdr:cNvPr id="5" name="Picture 4">
          <a:extLst>
            <a:ext uri="{FF2B5EF4-FFF2-40B4-BE49-F238E27FC236}">
              <a16:creationId xmlns:a16="http://schemas.microsoft.com/office/drawing/2014/main" id="{3C9CFDBB-5269-4BA0-9FAC-9F4167DCB0DC}"/>
            </a:ext>
          </a:extLst>
        </xdr:cNvPr>
        <xdr:cNvPicPr>
          <a:picLocks noChangeAspect="1"/>
        </xdr:cNvPicPr>
      </xdr:nvPicPr>
      <xdr:blipFill>
        <a:blip xmlns:r="http://schemas.openxmlformats.org/officeDocument/2006/relationships" r:embed="rId1"/>
        <a:stretch>
          <a:fillRect/>
        </a:stretch>
      </xdr:blipFill>
      <xdr:spPr>
        <a:xfrm>
          <a:off x="5048250" y="40271700"/>
          <a:ext cx="95250" cy="323850"/>
        </a:xfrm>
        <a:prstGeom prst="rect">
          <a:avLst/>
        </a:prstGeom>
      </xdr:spPr>
    </xdr:pic>
    <xdr:clientData/>
  </xdr:oneCellAnchor>
  <xdr:oneCellAnchor>
    <xdr:from>
      <xdr:col>2</xdr:col>
      <xdr:colOff>0</xdr:colOff>
      <xdr:row>215</xdr:row>
      <xdr:rowOff>0</xdr:rowOff>
    </xdr:from>
    <xdr:ext cx="95250" cy="323850"/>
    <xdr:pic>
      <xdr:nvPicPr>
        <xdr:cNvPr id="6" name="Picture 5">
          <a:extLst>
            <a:ext uri="{FF2B5EF4-FFF2-40B4-BE49-F238E27FC236}">
              <a16:creationId xmlns:a16="http://schemas.microsoft.com/office/drawing/2014/main" id="{5B18CF76-AD1B-43C8-96DA-9B96C4A665E7}"/>
            </a:ext>
          </a:extLst>
        </xdr:cNvPr>
        <xdr:cNvPicPr>
          <a:picLocks noChangeAspect="1"/>
        </xdr:cNvPicPr>
      </xdr:nvPicPr>
      <xdr:blipFill>
        <a:blip xmlns:r="http://schemas.openxmlformats.org/officeDocument/2006/relationships" r:embed="rId1"/>
        <a:stretch>
          <a:fillRect/>
        </a:stretch>
      </xdr:blipFill>
      <xdr:spPr>
        <a:xfrm>
          <a:off x="5048250" y="40843200"/>
          <a:ext cx="95250" cy="323850"/>
        </a:xfrm>
        <a:prstGeom prst="rect">
          <a:avLst/>
        </a:prstGeom>
      </xdr:spPr>
    </xdr:pic>
    <xdr:clientData/>
  </xdr:oneCellAnchor>
  <xdr:oneCellAnchor>
    <xdr:from>
      <xdr:col>2</xdr:col>
      <xdr:colOff>0</xdr:colOff>
      <xdr:row>217</xdr:row>
      <xdr:rowOff>0</xdr:rowOff>
    </xdr:from>
    <xdr:ext cx="95250" cy="485775"/>
    <xdr:pic>
      <xdr:nvPicPr>
        <xdr:cNvPr id="7" name="Picture 6">
          <a:extLst>
            <a:ext uri="{FF2B5EF4-FFF2-40B4-BE49-F238E27FC236}">
              <a16:creationId xmlns:a16="http://schemas.microsoft.com/office/drawing/2014/main" id="{E4F283E1-CE5D-45A7-91EC-138F387CF0F4}"/>
            </a:ext>
          </a:extLst>
        </xdr:cNvPr>
        <xdr:cNvPicPr>
          <a:picLocks noChangeAspect="1"/>
        </xdr:cNvPicPr>
      </xdr:nvPicPr>
      <xdr:blipFill>
        <a:blip xmlns:r="http://schemas.openxmlformats.org/officeDocument/2006/relationships" r:embed="rId2"/>
        <a:stretch>
          <a:fillRect/>
        </a:stretch>
      </xdr:blipFill>
      <xdr:spPr>
        <a:xfrm>
          <a:off x="5048250" y="41224200"/>
          <a:ext cx="95250" cy="485775"/>
        </a:xfrm>
        <a:prstGeom prst="rect">
          <a:avLst/>
        </a:prstGeom>
      </xdr:spPr>
    </xdr:pic>
    <xdr:clientData/>
  </xdr:oneCellAnchor>
  <xdr:oneCellAnchor>
    <xdr:from>
      <xdr:col>2</xdr:col>
      <xdr:colOff>0</xdr:colOff>
      <xdr:row>225</xdr:row>
      <xdr:rowOff>0</xdr:rowOff>
    </xdr:from>
    <xdr:ext cx="95250" cy="323850"/>
    <xdr:pic>
      <xdr:nvPicPr>
        <xdr:cNvPr id="8" name="Picture 7">
          <a:extLst>
            <a:ext uri="{FF2B5EF4-FFF2-40B4-BE49-F238E27FC236}">
              <a16:creationId xmlns:a16="http://schemas.microsoft.com/office/drawing/2014/main" id="{0A6F6957-C2FE-480E-B664-653518CE7182}"/>
            </a:ext>
          </a:extLst>
        </xdr:cNvPr>
        <xdr:cNvPicPr>
          <a:picLocks noChangeAspect="1"/>
        </xdr:cNvPicPr>
      </xdr:nvPicPr>
      <xdr:blipFill>
        <a:blip xmlns:r="http://schemas.openxmlformats.org/officeDocument/2006/relationships" r:embed="rId1"/>
        <a:stretch>
          <a:fillRect/>
        </a:stretch>
      </xdr:blipFill>
      <xdr:spPr>
        <a:xfrm>
          <a:off x="5048250" y="42748200"/>
          <a:ext cx="95250" cy="323850"/>
        </a:xfrm>
        <a:prstGeom prst="rect">
          <a:avLst/>
        </a:prstGeom>
      </xdr:spPr>
    </xdr:pic>
    <xdr:clientData/>
  </xdr:oneCellAnchor>
  <xdr:oneCellAnchor>
    <xdr:from>
      <xdr:col>2</xdr:col>
      <xdr:colOff>0</xdr:colOff>
      <xdr:row>228</xdr:row>
      <xdr:rowOff>0</xdr:rowOff>
    </xdr:from>
    <xdr:ext cx="95250" cy="323850"/>
    <xdr:pic>
      <xdr:nvPicPr>
        <xdr:cNvPr id="9" name="Picture 8">
          <a:extLst>
            <a:ext uri="{FF2B5EF4-FFF2-40B4-BE49-F238E27FC236}">
              <a16:creationId xmlns:a16="http://schemas.microsoft.com/office/drawing/2014/main" id="{74701523-A6C6-43A3-94C8-0451557BE530}"/>
            </a:ext>
          </a:extLst>
        </xdr:cNvPr>
        <xdr:cNvPicPr>
          <a:picLocks noChangeAspect="1"/>
        </xdr:cNvPicPr>
      </xdr:nvPicPr>
      <xdr:blipFill>
        <a:blip xmlns:r="http://schemas.openxmlformats.org/officeDocument/2006/relationships" r:embed="rId1"/>
        <a:stretch>
          <a:fillRect/>
        </a:stretch>
      </xdr:blipFill>
      <xdr:spPr>
        <a:xfrm>
          <a:off x="5048250" y="43319700"/>
          <a:ext cx="95250" cy="323850"/>
        </a:xfrm>
        <a:prstGeom prst="rect">
          <a:avLst/>
        </a:prstGeom>
      </xdr:spPr>
    </xdr:pic>
    <xdr:clientData/>
  </xdr:oneCellAnchor>
  <xdr:oneCellAnchor>
    <xdr:from>
      <xdr:col>2</xdr:col>
      <xdr:colOff>0</xdr:colOff>
      <xdr:row>230</xdr:row>
      <xdr:rowOff>0</xdr:rowOff>
    </xdr:from>
    <xdr:ext cx="95250" cy="485775"/>
    <xdr:pic>
      <xdr:nvPicPr>
        <xdr:cNvPr id="10" name="Picture 9">
          <a:extLst>
            <a:ext uri="{FF2B5EF4-FFF2-40B4-BE49-F238E27FC236}">
              <a16:creationId xmlns:a16="http://schemas.microsoft.com/office/drawing/2014/main" id="{083596DD-BC9F-40A5-A36F-285D8ADB7E53}"/>
            </a:ext>
          </a:extLst>
        </xdr:cNvPr>
        <xdr:cNvPicPr>
          <a:picLocks noChangeAspect="1"/>
        </xdr:cNvPicPr>
      </xdr:nvPicPr>
      <xdr:blipFill>
        <a:blip xmlns:r="http://schemas.openxmlformats.org/officeDocument/2006/relationships" r:embed="rId2"/>
        <a:stretch>
          <a:fillRect/>
        </a:stretch>
      </xdr:blipFill>
      <xdr:spPr>
        <a:xfrm>
          <a:off x="5048250" y="43700700"/>
          <a:ext cx="95250" cy="485775"/>
        </a:xfrm>
        <a:prstGeom prst="rect">
          <a:avLst/>
        </a:prstGeom>
      </xdr:spPr>
    </xdr:pic>
    <xdr:clientData/>
  </xdr:oneCellAnchor>
  <xdr:oneCellAnchor>
    <xdr:from>
      <xdr:col>2</xdr:col>
      <xdr:colOff>0</xdr:colOff>
      <xdr:row>400</xdr:row>
      <xdr:rowOff>0</xdr:rowOff>
    </xdr:from>
    <xdr:ext cx="95250" cy="323850"/>
    <xdr:pic>
      <xdr:nvPicPr>
        <xdr:cNvPr id="11" name="Picture 10">
          <a:extLst>
            <a:ext uri="{FF2B5EF4-FFF2-40B4-BE49-F238E27FC236}">
              <a16:creationId xmlns:a16="http://schemas.microsoft.com/office/drawing/2014/main" id="{2B07D4C8-F9EE-4EFE-A381-418A961B24D8}"/>
            </a:ext>
          </a:extLst>
        </xdr:cNvPr>
        <xdr:cNvPicPr>
          <a:picLocks noChangeAspect="1"/>
        </xdr:cNvPicPr>
      </xdr:nvPicPr>
      <xdr:blipFill>
        <a:blip xmlns:r="http://schemas.openxmlformats.org/officeDocument/2006/relationships" r:embed="rId3"/>
        <a:stretch>
          <a:fillRect/>
        </a:stretch>
      </xdr:blipFill>
      <xdr:spPr>
        <a:xfrm>
          <a:off x="5048250" y="75685650"/>
          <a:ext cx="95250" cy="323850"/>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oneCellAnchor>
    <xdr:from>
      <xdr:col>24</xdr:col>
      <xdr:colOff>0</xdr:colOff>
      <xdr:row>16</xdr:row>
      <xdr:rowOff>0</xdr:rowOff>
    </xdr:from>
    <xdr:ext cx="142875" cy="934183"/>
    <xdr:pic>
      <xdr:nvPicPr>
        <xdr:cNvPr id="2" name="Picture 1">
          <a:extLst>
            <a:ext uri="{FF2B5EF4-FFF2-40B4-BE49-F238E27FC236}">
              <a16:creationId xmlns:a16="http://schemas.microsoft.com/office/drawing/2014/main" id="{CCD7846D-5483-44E0-BC6C-3738B9CB9009}"/>
            </a:ext>
          </a:extLst>
        </xdr:cNvPr>
        <xdr:cNvPicPr>
          <a:picLocks noChangeAspect="1"/>
        </xdr:cNvPicPr>
      </xdr:nvPicPr>
      <xdr:blipFill>
        <a:blip xmlns:r="http://schemas.openxmlformats.org/officeDocument/2006/relationships" r:embed="rId1"/>
        <a:stretch>
          <a:fillRect/>
        </a:stretch>
      </xdr:blipFill>
      <xdr:spPr>
        <a:xfrm>
          <a:off x="24698325" y="2914650"/>
          <a:ext cx="142875" cy="934183"/>
        </a:xfrm>
        <a:prstGeom prst="rect">
          <a:avLst/>
        </a:prstGeom>
      </xdr:spPr>
    </xdr:pic>
    <xdr:clientData/>
  </xdr:oneCellAnchor>
  <xdr:oneCellAnchor>
    <xdr:from>
      <xdr:col>24</xdr:col>
      <xdr:colOff>0</xdr:colOff>
      <xdr:row>20</xdr:row>
      <xdr:rowOff>0</xdr:rowOff>
    </xdr:from>
    <xdr:ext cx="111258" cy="1323975"/>
    <xdr:pic>
      <xdr:nvPicPr>
        <xdr:cNvPr id="3" name="Picture 2">
          <a:extLst>
            <a:ext uri="{FF2B5EF4-FFF2-40B4-BE49-F238E27FC236}">
              <a16:creationId xmlns:a16="http://schemas.microsoft.com/office/drawing/2014/main" id="{72B89F71-CBDE-470A-8187-06CF3E9FA301}"/>
            </a:ext>
          </a:extLst>
        </xdr:cNvPr>
        <xdr:cNvPicPr>
          <a:picLocks noChangeAspect="1"/>
        </xdr:cNvPicPr>
      </xdr:nvPicPr>
      <xdr:blipFill>
        <a:blip xmlns:r="http://schemas.openxmlformats.org/officeDocument/2006/relationships" r:embed="rId2"/>
        <a:stretch>
          <a:fillRect/>
        </a:stretch>
      </xdr:blipFill>
      <xdr:spPr>
        <a:xfrm>
          <a:off x="24698325" y="3857625"/>
          <a:ext cx="111258" cy="1323975"/>
        </a:xfrm>
        <a:prstGeom prst="rect">
          <a:avLst/>
        </a:prstGeom>
      </xdr:spPr>
    </xdr:pic>
    <xdr:clientData/>
  </xdr:oneCellAnchor>
  <xdr:oneCellAnchor>
    <xdr:from>
      <xdr:col>2</xdr:col>
      <xdr:colOff>0</xdr:colOff>
      <xdr:row>40</xdr:row>
      <xdr:rowOff>0</xdr:rowOff>
    </xdr:from>
    <xdr:ext cx="95250" cy="323850"/>
    <xdr:pic>
      <xdr:nvPicPr>
        <xdr:cNvPr id="4" name="Picture 3">
          <a:extLst>
            <a:ext uri="{FF2B5EF4-FFF2-40B4-BE49-F238E27FC236}">
              <a16:creationId xmlns:a16="http://schemas.microsoft.com/office/drawing/2014/main" id="{808A505C-9591-45D4-8B91-C2C3ECF6DAD0}"/>
            </a:ext>
          </a:extLst>
        </xdr:cNvPr>
        <xdr:cNvPicPr>
          <a:picLocks noChangeAspect="1"/>
        </xdr:cNvPicPr>
      </xdr:nvPicPr>
      <xdr:blipFill>
        <a:blip xmlns:r="http://schemas.openxmlformats.org/officeDocument/2006/relationships" r:embed="rId3"/>
        <a:stretch>
          <a:fillRect/>
        </a:stretch>
      </xdr:blipFill>
      <xdr:spPr>
        <a:xfrm>
          <a:off x="5000625" y="7639050"/>
          <a:ext cx="95250" cy="323850"/>
        </a:xfrm>
        <a:prstGeom prst="rect">
          <a:avLst/>
        </a:prstGeom>
      </xdr:spPr>
    </xdr:pic>
    <xdr:clientData/>
  </xdr:oneCellAnchor>
  <xdr:oneCellAnchor>
    <xdr:from>
      <xdr:col>2</xdr:col>
      <xdr:colOff>0</xdr:colOff>
      <xdr:row>49</xdr:row>
      <xdr:rowOff>0</xdr:rowOff>
    </xdr:from>
    <xdr:ext cx="95250" cy="323850"/>
    <xdr:pic>
      <xdr:nvPicPr>
        <xdr:cNvPr id="5" name="Picture 4">
          <a:extLst>
            <a:ext uri="{FF2B5EF4-FFF2-40B4-BE49-F238E27FC236}">
              <a16:creationId xmlns:a16="http://schemas.microsoft.com/office/drawing/2014/main" id="{B0CB323B-0F1F-4307-A13D-EF82D46DD410}"/>
            </a:ext>
          </a:extLst>
        </xdr:cNvPr>
        <xdr:cNvPicPr>
          <a:picLocks noChangeAspect="1"/>
        </xdr:cNvPicPr>
      </xdr:nvPicPr>
      <xdr:blipFill>
        <a:blip xmlns:r="http://schemas.openxmlformats.org/officeDocument/2006/relationships" r:embed="rId3"/>
        <a:stretch>
          <a:fillRect/>
        </a:stretch>
      </xdr:blipFill>
      <xdr:spPr>
        <a:xfrm>
          <a:off x="5000625" y="9353550"/>
          <a:ext cx="95250" cy="323850"/>
        </a:xfrm>
        <a:prstGeom prst="rect">
          <a:avLst/>
        </a:prstGeom>
      </xdr:spPr>
    </xdr:pic>
    <xdr:clientData/>
  </xdr:oneCellAnchor>
  <xdr:oneCellAnchor>
    <xdr:from>
      <xdr:col>2</xdr:col>
      <xdr:colOff>0</xdr:colOff>
      <xdr:row>100</xdr:row>
      <xdr:rowOff>0</xdr:rowOff>
    </xdr:from>
    <xdr:ext cx="95250" cy="323850"/>
    <xdr:pic>
      <xdr:nvPicPr>
        <xdr:cNvPr id="6" name="Picture 5">
          <a:extLst>
            <a:ext uri="{FF2B5EF4-FFF2-40B4-BE49-F238E27FC236}">
              <a16:creationId xmlns:a16="http://schemas.microsoft.com/office/drawing/2014/main" id="{B8436983-0027-4098-87BC-883B3B8C0FFD}"/>
            </a:ext>
          </a:extLst>
        </xdr:cNvPr>
        <xdr:cNvPicPr>
          <a:picLocks noChangeAspect="1"/>
        </xdr:cNvPicPr>
      </xdr:nvPicPr>
      <xdr:blipFill>
        <a:blip xmlns:r="http://schemas.openxmlformats.org/officeDocument/2006/relationships" r:embed="rId3"/>
        <a:stretch>
          <a:fillRect/>
        </a:stretch>
      </xdr:blipFill>
      <xdr:spPr>
        <a:xfrm>
          <a:off x="5000625" y="19145250"/>
          <a:ext cx="95250" cy="323850"/>
        </a:xfrm>
        <a:prstGeom prst="rect">
          <a:avLst/>
        </a:prstGeom>
      </xdr:spPr>
    </xdr:pic>
    <xdr:clientData/>
  </xdr:oneCellAnchor>
  <xdr:oneCellAnchor>
    <xdr:from>
      <xdr:col>2</xdr:col>
      <xdr:colOff>0</xdr:colOff>
      <xdr:row>109</xdr:row>
      <xdr:rowOff>0</xdr:rowOff>
    </xdr:from>
    <xdr:ext cx="95250" cy="323850"/>
    <xdr:pic>
      <xdr:nvPicPr>
        <xdr:cNvPr id="7" name="Picture 6">
          <a:extLst>
            <a:ext uri="{FF2B5EF4-FFF2-40B4-BE49-F238E27FC236}">
              <a16:creationId xmlns:a16="http://schemas.microsoft.com/office/drawing/2014/main" id="{01141645-DB18-4885-BB8D-84F00E158EDA}"/>
            </a:ext>
          </a:extLst>
        </xdr:cNvPr>
        <xdr:cNvPicPr>
          <a:picLocks noChangeAspect="1"/>
        </xdr:cNvPicPr>
      </xdr:nvPicPr>
      <xdr:blipFill>
        <a:blip xmlns:r="http://schemas.openxmlformats.org/officeDocument/2006/relationships" r:embed="rId3"/>
        <a:stretch>
          <a:fillRect/>
        </a:stretch>
      </xdr:blipFill>
      <xdr:spPr>
        <a:xfrm>
          <a:off x="5000625" y="20859750"/>
          <a:ext cx="95250" cy="323850"/>
        </a:xfrm>
        <a:prstGeom prst="rect">
          <a:avLst/>
        </a:prstGeom>
      </xdr:spPr>
    </xdr:pic>
    <xdr:clientData/>
  </xdr:oneCellAnchor>
  <xdr:oneCellAnchor>
    <xdr:from>
      <xdr:col>2</xdr:col>
      <xdr:colOff>0</xdr:colOff>
      <xdr:row>43</xdr:row>
      <xdr:rowOff>0</xdr:rowOff>
    </xdr:from>
    <xdr:ext cx="106680" cy="556260"/>
    <xdr:pic>
      <xdr:nvPicPr>
        <xdr:cNvPr id="8" name="Picture 7">
          <a:extLst>
            <a:ext uri="{FF2B5EF4-FFF2-40B4-BE49-F238E27FC236}">
              <a16:creationId xmlns:a16="http://schemas.microsoft.com/office/drawing/2014/main" id="{741A7C03-6472-4658-82AA-1B87F6C6E6A6}"/>
            </a:ext>
          </a:extLst>
        </xdr:cNvPr>
        <xdr:cNvPicPr>
          <a:picLocks noChangeAspect="1"/>
        </xdr:cNvPicPr>
      </xdr:nvPicPr>
      <xdr:blipFill>
        <a:blip xmlns:r="http://schemas.openxmlformats.org/officeDocument/2006/relationships" r:embed="rId3"/>
        <a:stretch>
          <a:fillRect/>
        </a:stretch>
      </xdr:blipFill>
      <xdr:spPr>
        <a:xfrm>
          <a:off x="5000625" y="8210550"/>
          <a:ext cx="106680" cy="556260"/>
        </a:xfrm>
        <a:prstGeom prst="rect">
          <a:avLst/>
        </a:prstGeom>
      </xdr:spPr>
    </xdr:pic>
    <xdr:clientData/>
  </xdr:oneCellAnchor>
  <xdr:oneCellAnchor>
    <xdr:from>
      <xdr:col>2</xdr:col>
      <xdr:colOff>0</xdr:colOff>
      <xdr:row>49</xdr:row>
      <xdr:rowOff>0</xdr:rowOff>
    </xdr:from>
    <xdr:ext cx="95250" cy="323850"/>
    <xdr:pic>
      <xdr:nvPicPr>
        <xdr:cNvPr id="9" name="Picture 8">
          <a:extLst>
            <a:ext uri="{FF2B5EF4-FFF2-40B4-BE49-F238E27FC236}">
              <a16:creationId xmlns:a16="http://schemas.microsoft.com/office/drawing/2014/main" id="{B6774A86-A1EB-4013-97E3-6BF8E4D9AFD4}"/>
            </a:ext>
          </a:extLst>
        </xdr:cNvPr>
        <xdr:cNvPicPr>
          <a:picLocks noChangeAspect="1"/>
        </xdr:cNvPicPr>
      </xdr:nvPicPr>
      <xdr:blipFill>
        <a:blip xmlns:r="http://schemas.openxmlformats.org/officeDocument/2006/relationships" r:embed="rId3"/>
        <a:stretch>
          <a:fillRect/>
        </a:stretch>
      </xdr:blipFill>
      <xdr:spPr>
        <a:xfrm>
          <a:off x="5000625" y="9353550"/>
          <a:ext cx="95250" cy="323850"/>
        </a:xfrm>
        <a:prstGeom prst="rect">
          <a:avLst/>
        </a:prstGeom>
      </xdr:spPr>
    </xdr:pic>
    <xdr:clientData/>
  </xdr:oneCellAnchor>
  <xdr:oneCellAnchor>
    <xdr:from>
      <xdr:col>2</xdr:col>
      <xdr:colOff>0</xdr:colOff>
      <xdr:row>51</xdr:row>
      <xdr:rowOff>0</xdr:rowOff>
    </xdr:from>
    <xdr:ext cx="99060" cy="800100"/>
    <xdr:pic>
      <xdr:nvPicPr>
        <xdr:cNvPr id="10" name="Picture 9">
          <a:extLst>
            <a:ext uri="{FF2B5EF4-FFF2-40B4-BE49-F238E27FC236}">
              <a16:creationId xmlns:a16="http://schemas.microsoft.com/office/drawing/2014/main" id="{A174C6E7-4A03-482C-B035-3F9CA308BAFD}"/>
            </a:ext>
          </a:extLst>
        </xdr:cNvPr>
        <xdr:cNvPicPr>
          <a:picLocks noChangeAspect="1"/>
        </xdr:cNvPicPr>
      </xdr:nvPicPr>
      <xdr:blipFill>
        <a:blip xmlns:r="http://schemas.openxmlformats.org/officeDocument/2006/relationships" r:embed="rId3"/>
        <a:stretch>
          <a:fillRect/>
        </a:stretch>
      </xdr:blipFill>
      <xdr:spPr>
        <a:xfrm>
          <a:off x="5000625" y="9734550"/>
          <a:ext cx="99060" cy="800100"/>
        </a:xfrm>
        <a:prstGeom prst="rect">
          <a:avLst/>
        </a:prstGeom>
      </xdr:spPr>
    </xdr:pic>
    <xdr:clientData/>
  </xdr:oneCellAnchor>
  <xdr:oneCellAnchor>
    <xdr:from>
      <xdr:col>2</xdr:col>
      <xdr:colOff>0</xdr:colOff>
      <xdr:row>103</xdr:row>
      <xdr:rowOff>0</xdr:rowOff>
    </xdr:from>
    <xdr:ext cx="114300" cy="571500"/>
    <xdr:pic>
      <xdr:nvPicPr>
        <xdr:cNvPr id="11" name="Picture 10">
          <a:extLst>
            <a:ext uri="{FF2B5EF4-FFF2-40B4-BE49-F238E27FC236}">
              <a16:creationId xmlns:a16="http://schemas.microsoft.com/office/drawing/2014/main" id="{90C61A0D-77BF-4E17-89D2-71E85C169DA1}"/>
            </a:ext>
          </a:extLst>
        </xdr:cNvPr>
        <xdr:cNvPicPr>
          <a:picLocks noChangeAspect="1"/>
        </xdr:cNvPicPr>
      </xdr:nvPicPr>
      <xdr:blipFill>
        <a:blip xmlns:r="http://schemas.openxmlformats.org/officeDocument/2006/relationships" r:embed="rId3"/>
        <a:stretch>
          <a:fillRect/>
        </a:stretch>
      </xdr:blipFill>
      <xdr:spPr>
        <a:xfrm>
          <a:off x="5000625" y="19716750"/>
          <a:ext cx="114300" cy="571500"/>
        </a:xfrm>
        <a:prstGeom prst="rect">
          <a:avLst/>
        </a:prstGeom>
      </xdr:spPr>
    </xdr:pic>
    <xdr:clientData/>
  </xdr:oneCellAnchor>
  <xdr:oneCellAnchor>
    <xdr:from>
      <xdr:col>1</xdr:col>
      <xdr:colOff>4937759</xdr:colOff>
      <xdr:row>111</xdr:row>
      <xdr:rowOff>0</xdr:rowOff>
    </xdr:from>
    <xdr:ext cx="91441" cy="769620"/>
    <xdr:pic>
      <xdr:nvPicPr>
        <xdr:cNvPr id="12" name="Picture 11">
          <a:extLst>
            <a:ext uri="{FF2B5EF4-FFF2-40B4-BE49-F238E27FC236}">
              <a16:creationId xmlns:a16="http://schemas.microsoft.com/office/drawing/2014/main" id="{E9539875-FB5A-4D28-BAA9-9300ACFF425F}"/>
            </a:ext>
          </a:extLst>
        </xdr:cNvPr>
        <xdr:cNvPicPr>
          <a:picLocks noChangeAspect="1"/>
        </xdr:cNvPicPr>
      </xdr:nvPicPr>
      <xdr:blipFill>
        <a:blip xmlns:r="http://schemas.openxmlformats.org/officeDocument/2006/relationships" r:embed="rId3"/>
        <a:stretch>
          <a:fillRect/>
        </a:stretch>
      </xdr:blipFill>
      <xdr:spPr>
        <a:xfrm>
          <a:off x="5004434" y="21240750"/>
          <a:ext cx="91441" cy="769620"/>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2</xdr:col>
      <xdr:colOff>0</xdr:colOff>
      <xdr:row>42</xdr:row>
      <xdr:rowOff>0</xdr:rowOff>
    </xdr:from>
    <xdr:ext cx="95250" cy="323850"/>
    <xdr:pic>
      <xdr:nvPicPr>
        <xdr:cNvPr id="2" name="Picture 1">
          <a:extLst>
            <a:ext uri="{FF2B5EF4-FFF2-40B4-BE49-F238E27FC236}">
              <a16:creationId xmlns:a16="http://schemas.microsoft.com/office/drawing/2014/main" id="{501B5A92-8AB3-44C7-9B57-64FF29242916}"/>
            </a:ext>
          </a:extLst>
        </xdr:cNvPr>
        <xdr:cNvPicPr>
          <a:picLocks noChangeAspect="1"/>
        </xdr:cNvPicPr>
      </xdr:nvPicPr>
      <xdr:blipFill>
        <a:blip xmlns:r="http://schemas.openxmlformats.org/officeDocument/2006/relationships" r:embed="rId1"/>
        <a:stretch>
          <a:fillRect/>
        </a:stretch>
      </xdr:blipFill>
      <xdr:spPr>
        <a:xfrm>
          <a:off x="5095875" y="8029575"/>
          <a:ext cx="95250" cy="323850"/>
        </a:xfrm>
        <a:prstGeom prst="rect">
          <a:avLst/>
        </a:prstGeom>
      </xdr:spPr>
    </xdr:pic>
    <xdr:clientData/>
  </xdr:oneCellAnchor>
  <xdr:oneCellAnchor>
    <xdr:from>
      <xdr:col>2</xdr:col>
      <xdr:colOff>0</xdr:colOff>
      <xdr:row>105</xdr:row>
      <xdr:rowOff>0</xdr:rowOff>
    </xdr:from>
    <xdr:ext cx="95250" cy="323850"/>
    <xdr:pic>
      <xdr:nvPicPr>
        <xdr:cNvPr id="3" name="Picture 2">
          <a:extLst>
            <a:ext uri="{FF2B5EF4-FFF2-40B4-BE49-F238E27FC236}">
              <a16:creationId xmlns:a16="http://schemas.microsoft.com/office/drawing/2014/main" id="{5AB79AC1-2BEE-45DF-97E8-79526E68BF94}"/>
            </a:ext>
          </a:extLst>
        </xdr:cNvPr>
        <xdr:cNvPicPr>
          <a:picLocks noChangeAspect="1"/>
        </xdr:cNvPicPr>
      </xdr:nvPicPr>
      <xdr:blipFill>
        <a:blip xmlns:r="http://schemas.openxmlformats.org/officeDocument/2006/relationships" r:embed="rId1"/>
        <a:stretch>
          <a:fillRect/>
        </a:stretch>
      </xdr:blipFill>
      <xdr:spPr>
        <a:xfrm>
          <a:off x="5095875" y="20107275"/>
          <a:ext cx="95250" cy="323850"/>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2</xdr:col>
      <xdr:colOff>0</xdr:colOff>
      <xdr:row>16</xdr:row>
      <xdr:rowOff>1</xdr:rowOff>
    </xdr:from>
    <xdr:ext cx="144780" cy="946640"/>
    <xdr:pic>
      <xdr:nvPicPr>
        <xdr:cNvPr id="2" name="Picture 1">
          <a:extLst>
            <a:ext uri="{FF2B5EF4-FFF2-40B4-BE49-F238E27FC236}">
              <a16:creationId xmlns:a16="http://schemas.microsoft.com/office/drawing/2014/main" id="{E9A5CDA1-0685-443C-AA76-F860A403DC08}"/>
            </a:ext>
          </a:extLst>
        </xdr:cNvPr>
        <xdr:cNvPicPr>
          <a:picLocks noChangeAspect="1"/>
        </xdr:cNvPicPr>
      </xdr:nvPicPr>
      <xdr:blipFill>
        <a:blip xmlns:r="http://schemas.openxmlformats.org/officeDocument/2006/relationships" r:embed="rId1"/>
        <a:stretch>
          <a:fillRect/>
        </a:stretch>
      </xdr:blipFill>
      <xdr:spPr>
        <a:xfrm>
          <a:off x="5000625" y="2914651"/>
          <a:ext cx="144780" cy="946640"/>
        </a:xfrm>
        <a:prstGeom prst="rect">
          <a:avLst/>
        </a:prstGeom>
      </xdr:spPr>
    </xdr:pic>
    <xdr:clientData/>
  </xdr:oneCellAnchor>
  <xdr:oneCellAnchor>
    <xdr:from>
      <xdr:col>2</xdr:col>
      <xdr:colOff>0</xdr:colOff>
      <xdr:row>19</xdr:row>
      <xdr:rowOff>190498</xdr:rowOff>
    </xdr:from>
    <xdr:ext cx="114300" cy="1360171"/>
    <xdr:pic>
      <xdr:nvPicPr>
        <xdr:cNvPr id="3" name="Picture 2">
          <a:extLst>
            <a:ext uri="{FF2B5EF4-FFF2-40B4-BE49-F238E27FC236}">
              <a16:creationId xmlns:a16="http://schemas.microsoft.com/office/drawing/2014/main" id="{AD79FB09-EEF0-427E-A78C-5065E0B63259}"/>
            </a:ext>
          </a:extLst>
        </xdr:cNvPr>
        <xdr:cNvPicPr>
          <a:picLocks noChangeAspect="1"/>
        </xdr:cNvPicPr>
      </xdr:nvPicPr>
      <xdr:blipFill>
        <a:blip xmlns:r="http://schemas.openxmlformats.org/officeDocument/2006/relationships" r:embed="rId2"/>
        <a:stretch>
          <a:fillRect/>
        </a:stretch>
      </xdr:blipFill>
      <xdr:spPr>
        <a:xfrm>
          <a:off x="5000625" y="3895723"/>
          <a:ext cx="114300" cy="1360171"/>
        </a:xfrm>
        <a:prstGeom prst="rect">
          <a:avLst/>
        </a:prstGeom>
      </xdr:spPr>
    </xdr:pic>
    <xdr:clientData/>
  </xdr:oneCellAnchor>
  <xdr:oneCellAnchor>
    <xdr:from>
      <xdr:col>13</xdr:col>
      <xdr:colOff>0</xdr:colOff>
      <xdr:row>39</xdr:row>
      <xdr:rowOff>0</xdr:rowOff>
    </xdr:from>
    <xdr:ext cx="95250" cy="647700"/>
    <xdr:pic>
      <xdr:nvPicPr>
        <xdr:cNvPr id="4" name="Picture 3">
          <a:extLst>
            <a:ext uri="{FF2B5EF4-FFF2-40B4-BE49-F238E27FC236}">
              <a16:creationId xmlns:a16="http://schemas.microsoft.com/office/drawing/2014/main" id="{FF1F1295-2C7C-4974-996E-512F080AA1CA}"/>
            </a:ext>
          </a:extLst>
        </xdr:cNvPr>
        <xdr:cNvPicPr>
          <a:picLocks noChangeAspect="1"/>
        </xdr:cNvPicPr>
      </xdr:nvPicPr>
      <xdr:blipFill>
        <a:blip xmlns:r="http://schemas.openxmlformats.org/officeDocument/2006/relationships" r:embed="rId1"/>
        <a:stretch>
          <a:fillRect/>
        </a:stretch>
      </xdr:blipFill>
      <xdr:spPr>
        <a:xfrm>
          <a:off x="14849475" y="7486650"/>
          <a:ext cx="95250" cy="647700"/>
        </a:xfrm>
        <a:prstGeom prst="rect">
          <a:avLst/>
        </a:prstGeom>
      </xdr:spPr>
    </xdr:pic>
    <xdr:clientData/>
  </xdr:oneCellAnchor>
  <xdr:oneCellAnchor>
    <xdr:from>
      <xdr:col>2</xdr:col>
      <xdr:colOff>0</xdr:colOff>
      <xdr:row>48</xdr:row>
      <xdr:rowOff>0</xdr:rowOff>
    </xdr:from>
    <xdr:ext cx="95250" cy="1457325"/>
    <xdr:pic>
      <xdr:nvPicPr>
        <xdr:cNvPr id="5" name="Picture 4">
          <a:extLst>
            <a:ext uri="{FF2B5EF4-FFF2-40B4-BE49-F238E27FC236}">
              <a16:creationId xmlns:a16="http://schemas.microsoft.com/office/drawing/2014/main" id="{0E6EDC9D-92CB-446D-B1B9-03A706E20139}"/>
            </a:ext>
          </a:extLst>
        </xdr:cNvPr>
        <xdr:cNvPicPr>
          <a:picLocks noChangeAspect="1"/>
        </xdr:cNvPicPr>
      </xdr:nvPicPr>
      <xdr:blipFill>
        <a:blip xmlns:r="http://schemas.openxmlformats.org/officeDocument/2006/relationships" r:embed="rId3"/>
        <a:stretch>
          <a:fillRect/>
        </a:stretch>
      </xdr:blipFill>
      <xdr:spPr>
        <a:xfrm>
          <a:off x="5000625" y="9201150"/>
          <a:ext cx="95250" cy="1457325"/>
        </a:xfrm>
        <a:prstGeom prst="rect">
          <a:avLst/>
        </a:prstGeom>
      </xdr:spPr>
    </xdr:pic>
    <xdr:clientData/>
  </xdr:oneCellAnchor>
  <xdr:oneCellAnchor>
    <xdr:from>
      <xdr:col>2</xdr:col>
      <xdr:colOff>0</xdr:colOff>
      <xdr:row>71</xdr:row>
      <xdr:rowOff>0</xdr:rowOff>
    </xdr:from>
    <xdr:ext cx="95250" cy="323850"/>
    <xdr:pic>
      <xdr:nvPicPr>
        <xdr:cNvPr id="6" name="Picture 5">
          <a:extLst>
            <a:ext uri="{FF2B5EF4-FFF2-40B4-BE49-F238E27FC236}">
              <a16:creationId xmlns:a16="http://schemas.microsoft.com/office/drawing/2014/main" id="{B6A9463E-6CAE-44F4-9D51-A625C0203225}"/>
            </a:ext>
          </a:extLst>
        </xdr:cNvPr>
        <xdr:cNvPicPr>
          <a:picLocks noChangeAspect="1"/>
        </xdr:cNvPicPr>
      </xdr:nvPicPr>
      <xdr:blipFill>
        <a:blip xmlns:r="http://schemas.openxmlformats.org/officeDocument/2006/relationships" r:embed="rId4"/>
        <a:stretch>
          <a:fillRect/>
        </a:stretch>
      </xdr:blipFill>
      <xdr:spPr>
        <a:xfrm>
          <a:off x="5000625" y="13716000"/>
          <a:ext cx="95250" cy="323850"/>
        </a:xfrm>
        <a:prstGeom prst="rect">
          <a:avLst/>
        </a:prstGeom>
      </xdr:spPr>
    </xdr:pic>
    <xdr:clientData/>
  </xdr:oneCellAnchor>
  <xdr:oneCellAnchor>
    <xdr:from>
      <xdr:col>12</xdr:col>
      <xdr:colOff>895349</xdr:colOff>
      <xdr:row>100</xdr:row>
      <xdr:rowOff>0</xdr:rowOff>
    </xdr:from>
    <xdr:ext cx="109257" cy="742950"/>
    <xdr:pic>
      <xdr:nvPicPr>
        <xdr:cNvPr id="7" name="Picture 6">
          <a:extLst>
            <a:ext uri="{FF2B5EF4-FFF2-40B4-BE49-F238E27FC236}">
              <a16:creationId xmlns:a16="http://schemas.microsoft.com/office/drawing/2014/main" id="{A5D244D6-A778-4A17-8295-F1CCBF2686D4}"/>
            </a:ext>
          </a:extLst>
        </xdr:cNvPr>
        <xdr:cNvPicPr>
          <a:picLocks noChangeAspect="1"/>
        </xdr:cNvPicPr>
      </xdr:nvPicPr>
      <xdr:blipFill>
        <a:blip xmlns:r="http://schemas.openxmlformats.org/officeDocument/2006/relationships" r:embed="rId1"/>
        <a:stretch>
          <a:fillRect/>
        </a:stretch>
      </xdr:blipFill>
      <xdr:spPr>
        <a:xfrm>
          <a:off x="14849474" y="19183350"/>
          <a:ext cx="109257" cy="742950"/>
        </a:xfrm>
        <a:prstGeom prst="rect">
          <a:avLst/>
        </a:prstGeom>
      </xdr:spPr>
    </xdr:pic>
    <xdr:clientData/>
  </xdr:oneCellAnchor>
  <xdr:oneCellAnchor>
    <xdr:from>
      <xdr:col>2</xdr:col>
      <xdr:colOff>0</xdr:colOff>
      <xdr:row>107</xdr:row>
      <xdr:rowOff>89535</xdr:rowOff>
    </xdr:from>
    <xdr:ext cx="133350" cy="2040255"/>
    <xdr:pic>
      <xdr:nvPicPr>
        <xdr:cNvPr id="8" name="Picture 7">
          <a:extLst>
            <a:ext uri="{FF2B5EF4-FFF2-40B4-BE49-F238E27FC236}">
              <a16:creationId xmlns:a16="http://schemas.microsoft.com/office/drawing/2014/main" id="{D8518E7E-F54B-4D69-95BA-3878EB369C26}"/>
            </a:ext>
          </a:extLst>
        </xdr:cNvPr>
        <xdr:cNvPicPr>
          <a:picLocks noChangeAspect="1"/>
        </xdr:cNvPicPr>
      </xdr:nvPicPr>
      <xdr:blipFill>
        <a:blip xmlns:r="http://schemas.openxmlformats.org/officeDocument/2006/relationships" r:embed="rId3"/>
        <a:stretch>
          <a:fillRect/>
        </a:stretch>
      </xdr:blipFill>
      <xdr:spPr>
        <a:xfrm>
          <a:off x="5000625" y="20606385"/>
          <a:ext cx="133350" cy="2040255"/>
        </a:xfrm>
        <a:prstGeom prst="rect">
          <a:avLst/>
        </a:prstGeom>
      </xdr:spPr>
    </xdr:pic>
    <xdr:clientData/>
  </xdr:oneCellAnchor>
  <xdr:oneCellAnchor>
    <xdr:from>
      <xdr:col>2</xdr:col>
      <xdr:colOff>0</xdr:colOff>
      <xdr:row>133</xdr:row>
      <xdr:rowOff>0</xdr:rowOff>
    </xdr:from>
    <xdr:ext cx="95250" cy="323850"/>
    <xdr:pic>
      <xdr:nvPicPr>
        <xdr:cNvPr id="9" name="Picture 8">
          <a:extLst>
            <a:ext uri="{FF2B5EF4-FFF2-40B4-BE49-F238E27FC236}">
              <a16:creationId xmlns:a16="http://schemas.microsoft.com/office/drawing/2014/main" id="{2667D3BF-05E4-4F63-A6F8-CBA614700628}"/>
            </a:ext>
          </a:extLst>
        </xdr:cNvPr>
        <xdr:cNvPicPr>
          <a:picLocks noChangeAspect="1"/>
        </xdr:cNvPicPr>
      </xdr:nvPicPr>
      <xdr:blipFill>
        <a:blip xmlns:r="http://schemas.openxmlformats.org/officeDocument/2006/relationships" r:embed="rId4"/>
        <a:stretch>
          <a:fillRect/>
        </a:stretch>
      </xdr:blipFill>
      <xdr:spPr>
        <a:xfrm>
          <a:off x="5000625" y="25603200"/>
          <a:ext cx="95250" cy="323850"/>
        </a:xfrm>
        <a:prstGeom prst="rect">
          <a:avLst/>
        </a:prstGeom>
      </xdr:spPr>
    </xdr:pic>
    <xdr:clientData/>
  </xdr:oneCellAnchor>
  <xdr:oneCellAnchor>
    <xdr:from>
      <xdr:col>1</xdr:col>
      <xdr:colOff>4286250</xdr:colOff>
      <xdr:row>420</xdr:row>
      <xdr:rowOff>0</xdr:rowOff>
    </xdr:from>
    <xdr:ext cx="95250" cy="304800"/>
    <xdr:pic>
      <xdr:nvPicPr>
        <xdr:cNvPr id="10" name="Picture 9">
          <a:extLst>
            <a:ext uri="{FF2B5EF4-FFF2-40B4-BE49-F238E27FC236}">
              <a16:creationId xmlns:a16="http://schemas.microsoft.com/office/drawing/2014/main" id="{095C5D5D-BC5E-4A36-8940-34121DCAAFDE}"/>
            </a:ext>
          </a:extLst>
        </xdr:cNvPr>
        <xdr:cNvPicPr>
          <a:picLocks noChangeAspect="1"/>
        </xdr:cNvPicPr>
      </xdr:nvPicPr>
      <xdr:blipFill>
        <a:blip xmlns:r="http://schemas.openxmlformats.org/officeDocument/2006/relationships" r:embed="rId4"/>
        <a:stretch>
          <a:fillRect/>
        </a:stretch>
      </xdr:blipFill>
      <xdr:spPr>
        <a:xfrm>
          <a:off x="4486275" y="80876775"/>
          <a:ext cx="95250" cy="304800"/>
        </a:xfrm>
        <a:prstGeom prst="rect">
          <a:avLst/>
        </a:prstGeom>
      </xdr:spPr>
    </xdr:pic>
    <xdr:clientData/>
  </xdr:oneCellAnchor>
  <xdr:oneCellAnchor>
    <xdr:from>
      <xdr:col>1</xdr:col>
      <xdr:colOff>4286250</xdr:colOff>
      <xdr:row>430</xdr:row>
      <xdr:rowOff>0</xdr:rowOff>
    </xdr:from>
    <xdr:ext cx="95250" cy="762000"/>
    <xdr:pic>
      <xdr:nvPicPr>
        <xdr:cNvPr id="11" name="Picture 10">
          <a:extLst>
            <a:ext uri="{FF2B5EF4-FFF2-40B4-BE49-F238E27FC236}">
              <a16:creationId xmlns:a16="http://schemas.microsoft.com/office/drawing/2014/main" id="{73C77B17-9056-4732-B9AC-D11F1AACFCD8}"/>
            </a:ext>
          </a:extLst>
        </xdr:cNvPr>
        <xdr:cNvPicPr>
          <a:picLocks noChangeAspect="1"/>
        </xdr:cNvPicPr>
      </xdr:nvPicPr>
      <xdr:blipFill>
        <a:blip xmlns:r="http://schemas.openxmlformats.org/officeDocument/2006/relationships" r:embed="rId5"/>
        <a:stretch>
          <a:fillRect/>
        </a:stretch>
      </xdr:blipFill>
      <xdr:spPr>
        <a:xfrm>
          <a:off x="4486275" y="82638900"/>
          <a:ext cx="95250" cy="762000"/>
        </a:xfrm>
        <a:prstGeom prst="rect">
          <a:avLst/>
        </a:prstGeom>
      </xdr:spPr>
    </xdr:pic>
    <xdr:clientData/>
  </xdr:oneCellAnchor>
  <xdr:oneCellAnchor>
    <xdr:from>
      <xdr:col>1</xdr:col>
      <xdr:colOff>4286250</xdr:colOff>
      <xdr:row>458</xdr:row>
      <xdr:rowOff>0</xdr:rowOff>
    </xdr:from>
    <xdr:ext cx="95250" cy="304800"/>
    <xdr:pic>
      <xdr:nvPicPr>
        <xdr:cNvPr id="12" name="Picture 11">
          <a:extLst>
            <a:ext uri="{FF2B5EF4-FFF2-40B4-BE49-F238E27FC236}">
              <a16:creationId xmlns:a16="http://schemas.microsoft.com/office/drawing/2014/main" id="{2DEE3CD8-376D-4DDA-B676-C2A59689C771}"/>
            </a:ext>
          </a:extLst>
        </xdr:cNvPr>
        <xdr:cNvPicPr>
          <a:picLocks noChangeAspect="1"/>
        </xdr:cNvPicPr>
      </xdr:nvPicPr>
      <xdr:blipFill>
        <a:blip xmlns:r="http://schemas.openxmlformats.org/officeDocument/2006/relationships" r:embed="rId4"/>
        <a:stretch>
          <a:fillRect/>
        </a:stretch>
      </xdr:blipFill>
      <xdr:spPr>
        <a:xfrm>
          <a:off x="4486275" y="87982425"/>
          <a:ext cx="95250" cy="304800"/>
        </a:xfrm>
        <a:prstGeom prst="rect">
          <a:avLst/>
        </a:prstGeom>
      </xdr:spPr>
    </xdr:pic>
    <xdr:clientData/>
  </xdr:oneCellAnchor>
  <xdr:oneCellAnchor>
    <xdr:from>
      <xdr:col>1</xdr:col>
      <xdr:colOff>4286250</xdr:colOff>
      <xdr:row>474</xdr:row>
      <xdr:rowOff>0</xdr:rowOff>
    </xdr:from>
    <xdr:ext cx="95250" cy="304800"/>
    <xdr:pic>
      <xdr:nvPicPr>
        <xdr:cNvPr id="13" name="Picture 12">
          <a:extLst>
            <a:ext uri="{FF2B5EF4-FFF2-40B4-BE49-F238E27FC236}">
              <a16:creationId xmlns:a16="http://schemas.microsoft.com/office/drawing/2014/main" id="{583398AC-72B6-4A18-9453-4802852E5799}"/>
            </a:ext>
          </a:extLst>
        </xdr:cNvPr>
        <xdr:cNvPicPr>
          <a:picLocks noChangeAspect="1"/>
        </xdr:cNvPicPr>
      </xdr:nvPicPr>
      <xdr:blipFill>
        <a:blip xmlns:r="http://schemas.openxmlformats.org/officeDocument/2006/relationships" r:embed="rId4"/>
        <a:stretch>
          <a:fillRect/>
        </a:stretch>
      </xdr:blipFill>
      <xdr:spPr>
        <a:xfrm>
          <a:off x="4486275" y="90773250"/>
          <a:ext cx="95250" cy="304800"/>
        </a:xfrm>
        <a:prstGeom prst="rect">
          <a:avLst/>
        </a:prstGeom>
      </xdr:spPr>
    </xdr:pic>
    <xdr:clientData/>
  </xdr:oneCellAnchor>
  <xdr:oneCellAnchor>
    <xdr:from>
      <xdr:col>1</xdr:col>
      <xdr:colOff>4286250</xdr:colOff>
      <xdr:row>531</xdr:row>
      <xdr:rowOff>0</xdr:rowOff>
    </xdr:from>
    <xdr:ext cx="95250" cy="304800"/>
    <xdr:pic>
      <xdr:nvPicPr>
        <xdr:cNvPr id="14" name="Picture 13">
          <a:extLst>
            <a:ext uri="{FF2B5EF4-FFF2-40B4-BE49-F238E27FC236}">
              <a16:creationId xmlns:a16="http://schemas.microsoft.com/office/drawing/2014/main" id="{1AAC8137-FE18-40BB-87FE-0036223609C0}"/>
            </a:ext>
          </a:extLst>
        </xdr:cNvPr>
        <xdr:cNvPicPr>
          <a:picLocks noChangeAspect="1"/>
        </xdr:cNvPicPr>
      </xdr:nvPicPr>
      <xdr:blipFill>
        <a:blip xmlns:r="http://schemas.openxmlformats.org/officeDocument/2006/relationships" r:embed="rId4"/>
        <a:stretch>
          <a:fillRect/>
        </a:stretch>
      </xdr:blipFill>
      <xdr:spPr>
        <a:xfrm>
          <a:off x="4486275" y="101260275"/>
          <a:ext cx="95250" cy="304800"/>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oneCellAnchor>
    <xdr:from>
      <xdr:col>2</xdr:col>
      <xdr:colOff>0</xdr:colOff>
      <xdr:row>19</xdr:row>
      <xdr:rowOff>0</xdr:rowOff>
    </xdr:from>
    <xdr:ext cx="95250" cy="323850"/>
    <xdr:pic>
      <xdr:nvPicPr>
        <xdr:cNvPr id="2" name="Picture 1">
          <a:extLst>
            <a:ext uri="{FF2B5EF4-FFF2-40B4-BE49-F238E27FC236}">
              <a16:creationId xmlns:a16="http://schemas.microsoft.com/office/drawing/2014/main" id="{245518B7-B7A1-4136-93E8-97B7B1687524}"/>
            </a:ext>
          </a:extLst>
        </xdr:cNvPr>
        <xdr:cNvPicPr>
          <a:picLocks noChangeAspect="1"/>
        </xdr:cNvPicPr>
      </xdr:nvPicPr>
      <xdr:blipFill>
        <a:blip xmlns:r="http://schemas.openxmlformats.org/officeDocument/2006/relationships" r:embed="rId1"/>
        <a:stretch>
          <a:fillRect/>
        </a:stretch>
      </xdr:blipFill>
      <xdr:spPr>
        <a:xfrm>
          <a:off x="5067300" y="3486150"/>
          <a:ext cx="95250" cy="323850"/>
        </a:xfrm>
        <a:prstGeom prst="rect">
          <a:avLst/>
        </a:prstGeom>
      </xdr:spPr>
    </xdr:pic>
    <xdr:clientData/>
  </xdr:oneCellAnchor>
  <xdr:oneCellAnchor>
    <xdr:from>
      <xdr:col>2</xdr:col>
      <xdr:colOff>0</xdr:colOff>
      <xdr:row>51</xdr:row>
      <xdr:rowOff>0</xdr:rowOff>
    </xdr:from>
    <xdr:ext cx="95250" cy="323850"/>
    <xdr:pic>
      <xdr:nvPicPr>
        <xdr:cNvPr id="3" name="Picture 2">
          <a:extLst>
            <a:ext uri="{FF2B5EF4-FFF2-40B4-BE49-F238E27FC236}">
              <a16:creationId xmlns:a16="http://schemas.microsoft.com/office/drawing/2014/main" id="{6B67D891-DC33-4EAF-A9EA-BFFA2BF93CE4}"/>
            </a:ext>
          </a:extLst>
        </xdr:cNvPr>
        <xdr:cNvPicPr>
          <a:picLocks noChangeAspect="1"/>
        </xdr:cNvPicPr>
      </xdr:nvPicPr>
      <xdr:blipFill>
        <a:blip xmlns:r="http://schemas.openxmlformats.org/officeDocument/2006/relationships" r:embed="rId1"/>
        <a:stretch>
          <a:fillRect/>
        </a:stretch>
      </xdr:blipFill>
      <xdr:spPr>
        <a:xfrm>
          <a:off x="5067300" y="9744075"/>
          <a:ext cx="95250" cy="323850"/>
        </a:xfrm>
        <a:prstGeom prst="rect">
          <a:avLst/>
        </a:prstGeom>
      </xdr:spPr>
    </xdr:pic>
    <xdr:clientData/>
  </xdr:oneCellAnchor>
  <xdr:oneCellAnchor>
    <xdr:from>
      <xdr:col>1</xdr:col>
      <xdr:colOff>4286249</xdr:colOff>
      <xdr:row>312</xdr:row>
      <xdr:rowOff>0</xdr:rowOff>
    </xdr:from>
    <xdr:ext cx="72391" cy="495300"/>
    <xdr:pic>
      <xdr:nvPicPr>
        <xdr:cNvPr id="4" name="Picture 3">
          <a:extLst>
            <a:ext uri="{FF2B5EF4-FFF2-40B4-BE49-F238E27FC236}">
              <a16:creationId xmlns:a16="http://schemas.microsoft.com/office/drawing/2014/main" id="{244F904C-8070-4C3B-AFE3-F517D44AE695}"/>
            </a:ext>
          </a:extLst>
        </xdr:cNvPr>
        <xdr:cNvPicPr>
          <a:picLocks noChangeAspect="1"/>
        </xdr:cNvPicPr>
      </xdr:nvPicPr>
      <xdr:blipFill>
        <a:blip xmlns:r="http://schemas.openxmlformats.org/officeDocument/2006/relationships" r:embed="rId1"/>
        <a:stretch>
          <a:fillRect/>
        </a:stretch>
      </xdr:blipFill>
      <xdr:spPr>
        <a:xfrm>
          <a:off x="4486274" y="60559950"/>
          <a:ext cx="72391" cy="495300"/>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oneCellAnchor>
    <xdr:from>
      <xdr:col>2</xdr:col>
      <xdr:colOff>0</xdr:colOff>
      <xdr:row>16</xdr:row>
      <xdr:rowOff>0</xdr:rowOff>
    </xdr:from>
    <xdr:ext cx="114300" cy="937260"/>
    <xdr:pic>
      <xdr:nvPicPr>
        <xdr:cNvPr id="2" name="Picture 1">
          <a:extLst>
            <a:ext uri="{FF2B5EF4-FFF2-40B4-BE49-F238E27FC236}">
              <a16:creationId xmlns:a16="http://schemas.microsoft.com/office/drawing/2014/main" id="{BB0DE282-E5D9-45EC-95B3-A84ECF819B4D}"/>
            </a:ext>
          </a:extLst>
        </xdr:cNvPr>
        <xdr:cNvPicPr>
          <a:picLocks noChangeAspect="1"/>
        </xdr:cNvPicPr>
      </xdr:nvPicPr>
      <xdr:blipFill>
        <a:blip xmlns:r="http://schemas.openxmlformats.org/officeDocument/2006/relationships" r:embed="rId1"/>
        <a:stretch>
          <a:fillRect/>
        </a:stretch>
      </xdr:blipFill>
      <xdr:spPr>
        <a:xfrm>
          <a:off x="5000625" y="2914650"/>
          <a:ext cx="114300" cy="937260"/>
        </a:xfrm>
        <a:prstGeom prst="rect">
          <a:avLst/>
        </a:prstGeom>
      </xdr:spPr>
    </xdr:pic>
    <xdr:clientData/>
  </xdr:oneCellAnchor>
  <xdr:oneCellAnchor>
    <xdr:from>
      <xdr:col>12</xdr:col>
      <xdr:colOff>0</xdr:colOff>
      <xdr:row>16</xdr:row>
      <xdr:rowOff>0</xdr:rowOff>
    </xdr:from>
    <xdr:ext cx="99060" cy="739140"/>
    <xdr:pic>
      <xdr:nvPicPr>
        <xdr:cNvPr id="3" name="Picture 2">
          <a:extLst>
            <a:ext uri="{FF2B5EF4-FFF2-40B4-BE49-F238E27FC236}">
              <a16:creationId xmlns:a16="http://schemas.microsoft.com/office/drawing/2014/main" id="{A1BDA01A-DAD0-4E3B-8A44-82FD07A13693}"/>
            </a:ext>
          </a:extLst>
        </xdr:cNvPr>
        <xdr:cNvPicPr>
          <a:picLocks noChangeAspect="1"/>
        </xdr:cNvPicPr>
      </xdr:nvPicPr>
      <xdr:blipFill>
        <a:blip xmlns:r="http://schemas.openxmlformats.org/officeDocument/2006/relationships" r:embed="rId2"/>
        <a:stretch>
          <a:fillRect/>
        </a:stretch>
      </xdr:blipFill>
      <xdr:spPr>
        <a:xfrm>
          <a:off x="13954125" y="2914650"/>
          <a:ext cx="99060" cy="739140"/>
        </a:xfrm>
        <a:prstGeom prst="rect">
          <a:avLst/>
        </a:prstGeom>
      </xdr:spPr>
    </xdr:pic>
    <xdr:clientData/>
  </xdr:oneCellAnchor>
  <xdr:oneCellAnchor>
    <xdr:from>
      <xdr:col>1</xdr:col>
      <xdr:colOff>4937759</xdr:colOff>
      <xdr:row>20</xdr:row>
      <xdr:rowOff>0</xdr:rowOff>
    </xdr:from>
    <xdr:ext cx="121921" cy="1303020"/>
    <xdr:pic>
      <xdr:nvPicPr>
        <xdr:cNvPr id="4" name="Picture 3">
          <a:extLst>
            <a:ext uri="{FF2B5EF4-FFF2-40B4-BE49-F238E27FC236}">
              <a16:creationId xmlns:a16="http://schemas.microsoft.com/office/drawing/2014/main" id="{D2855C28-2C42-48CF-B12E-CD04344A0028}"/>
            </a:ext>
          </a:extLst>
        </xdr:cNvPr>
        <xdr:cNvPicPr>
          <a:picLocks noChangeAspect="1"/>
        </xdr:cNvPicPr>
      </xdr:nvPicPr>
      <xdr:blipFill>
        <a:blip xmlns:r="http://schemas.openxmlformats.org/officeDocument/2006/relationships" r:embed="rId3"/>
        <a:stretch>
          <a:fillRect/>
        </a:stretch>
      </xdr:blipFill>
      <xdr:spPr>
        <a:xfrm>
          <a:off x="5004434" y="3810000"/>
          <a:ext cx="121921" cy="1303020"/>
        </a:xfrm>
        <a:prstGeom prst="rect">
          <a:avLst/>
        </a:prstGeom>
      </xdr:spPr>
    </xdr:pic>
    <xdr:clientData/>
  </xdr:oneCellAnchor>
  <xdr:oneCellAnchor>
    <xdr:from>
      <xdr:col>1</xdr:col>
      <xdr:colOff>4937759</xdr:colOff>
      <xdr:row>39</xdr:row>
      <xdr:rowOff>0</xdr:rowOff>
    </xdr:from>
    <xdr:ext cx="108697" cy="739140"/>
    <xdr:pic>
      <xdr:nvPicPr>
        <xdr:cNvPr id="5" name="Picture 4">
          <a:extLst>
            <a:ext uri="{FF2B5EF4-FFF2-40B4-BE49-F238E27FC236}">
              <a16:creationId xmlns:a16="http://schemas.microsoft.com/office/drawing/2014/main" id="{59C56067-A2AA-4C4E-B088-29E2AE819207}"/>
            </a:ext>
          </a:extLst>
        </xdr:cNvPr>
        <xdr:cNvPicPr>
          <a:picLocks noChangeAspect="1"/>
        </xdr:cNvPicPr>
      </xdr:nvPicPr>
      <xdr:blipFill>
        <a:blip xmlns:r="http://schemas.openxmlformats.org/officeDocument/2006/relationships" r:embed="rId1"/>
        <a:stretch>
          <a:fillRect/>
        </a:stretch>
      </xdr:blipFill>
      <xdr:spPr>
        <a:xfrm>
          <a:off x="5004434" y="7400925"/>
          <a:ext cx="108697" cy="739140"/>
        </a:xfrm>
        <a:prstGeom prst="rect">
          <a:avLst/>
        </a:prstGeom>
      </xdr:spPr>
    </xdr:pic>
    <xdr:clientData/>
  </xdr:oneCellAnchor>
  <xdr:oneCellAnchor>
    <xdr:from>
      <xdr:col>1</xdr:col>
      <xdr:colOff>4937759</xdr:colOff>
      <xdr:row>48</xdr:row>
      <xdr:rowOff>0</xdr:rowOff>
    </xdr:from>
    <xdr:ext cx="110565" cy="1691640"/>
    <xdr:pic>
      <xdr:nvPicPr>
        <xdr:cNvPr id="6" name="Picture 5">
          <a:extLst>
            <a:ext uri="{FF2B5EF4-FFF2-40B4-BE49-F238E27FC236}">
              <a16:creationId xmlns:a16="http://schemas.microsoft.com/office/drawing/2014/main" id="{0D889A14-4F54-43D0-B5D2-B08385F47E96}"/>
            </a:ext>
          </a:extLst>
        </xdr:cNvPr>
        <xdr:cNvPicPr>
          <a:picLocks noChangeAspect="1"/>
        </xdr:cNvPicPr>
      </xdr:nvPicPr>
      <xdr:blipFill>
        <a:blip xmlns:r="http://schemas.openxmlformats.org/officeDocument/2006/relationships" r:embed="rId4"/>
        <a:stretch>
          <a:fillRect/>
        </a:stretch>
      </xdr:blipFill>
      <xdr:spPr>
        <a:xfrm>
          <a:off x="5004434" y="9115425"/>
          <a:ext cx="110565" cy="1691640"/>
        </a:xfrm>
        <a:prstGeom prst="rect">
          <a:avLst/>
        </a:prstGeom>
      </xdr:spPr>
    </xdr:pic>
    <xdr:clientData/>
  </xdr:oneCellAnchor>
  <xdr:oneCellAnchor>
    <xdr:from>
      <xdr:col>2</xdr:col>
      <xdr:colOff>0</xdr:colOff>
      <xdr:row>72</xdr:row>
      <xdr:rowOff>0</xdr:rowOff>
    </xdr:from>
    <xdr:ext cx="95250" cy="323850"/>
    <xdr:pic>
      <xdr:nvPicPr>
        <xdr:cNvPr id="7" name="Picture 6">
          <a:extLst>
            <a:ext uri="{FF2B5EF4-FFF2-40B4-BE49-F238E27FC236}">
              <a16:creationId xmlns:a16="http://schemas.microsoft.com/office/drawing/2014/main" id="{DE62594E-26FF-446B-BBC8-2CE2893C976D}"/>
            </a:ext>
          </a:extLst>
        </xdr:cNvPr>
        <xdr:cNvPicPr>
          <a:picLocks noChangeAspect="1"/>
        </xdr:cNvPicPr>
      </xdr:nvPicPr>
      <xdr:blipFill>
        <a:blip xmlns:r="http://schemas.openxmlformats.org/officeDocument/2006/relationships" r:embed="rId5"/>
        <a:stretch>
          <a:fillRect/>
        </a:stretch>
      </xdr:blipFill>
      <xdr:spPr>
        <a:xfrm>
          <a:off x="5000625" y="13763625"/>
          <a:ext cx="95250" cy="323850"/>
        </a:xfrm>
        <a:prstGeom prst="rect">
          <a:avLst/>
        </a:prstGeom>
      </xdr:spPr>
    </xdr:pic>
    <xdr:clientData/>
  </xdr:oneCellAnchor>
  <xdr:oneCellAnchor>
    <xdr:from>
      <xdr:col>1</xdr:col>
      <xdr:colOff>4937759</xdr:colOff>
      <xdr:row>101</xdr:row>
      <xdr:rowOff>0</xdr:rowOff>
    </xdr:from>
    <xdr:ext cx="108697" cy="739140"/>
    <xdr:pic>
      <xdr:nvPicPr>
        <xdr:cNvPr id="8" name="Picture 7">
          <a:extLst>
            <a:ext uri="{FF2B5EF4-FFF2-40B4-BE49-F238E27FC236}">
              <a16:creationId xmlns:a16="http://schemas.microsoft.com/office/drawing/2014/main" id="{AC4FA66A-1499-4CA4-B6C4-55F427F38F8E}"/>
            </a:ext>
          </a:extLst>
        </xdr:cNvPr>
        <xdr:cNvPicPr>
          <a:picLocks noChangeAspect="1"/>
        </xdr:cNvPicPr>
      </xdr:nvPicPr>
      <xdr:blipFill>
        <a:blip xmlns:r="http://schemas.openxmlformats.org/officeDocument/2006/relationships" r:embed="rId1"/>
        <a:stretch>
          <a:fillRect/>
        </a:stretch>
      </xdr:blipFill>
      <xdr:spPr>
        <a:xfrm>
          <a:off x="5004434" y="19230975"/>
          <a:ext cx="108697" cy="739140"/>
        </a:xfrm>
        <a:prstGeom prst="rect">
          <a:avLst/>
        </a:prstGeom>
      </xdr:spPr>
    </xdr:pic>
    <xdr:clientData/>
  </xdr:oneCellAnchor>
  <xdr:oneCellAnchor>
    <xdr:from>
      <xdr:col>1</xdr:col>
      <xdr:colOff>4937759</xdr:colOff>
      <xdr:row>110</xdr:row>
      <xdr:rowOff>0</xdr:rowOff>
    </xdr:from>
    <xdr:ext cx="112557" cy="1722120"/>
    <xdr:pic>
      <xdr:nvPicPr>
        <xdr:cNvPr id="9" name="Picture 8">
          <a:extLst>
            <a:ext uri="{FF2B5EF4-FFF2-40B4-BE49-F238E27FC236}">
              <a16:creationId xmlns:a16="http://schemas.microsoft.com/office/drawing/2014/main" id="{B326465F-E83C-4F00-944D-FE79787B2292}"/>
            </a:ext>
          </a:extLst>
        </xdr:cNvPr>
        <xdr:cNvPicPr>
          <a:picLocks noChangeAspect="1"/>
        </xdr:cNvPicPr>
      </xdr:nvPicPr>
      <xdr:blipFill>
        <a:blip xmlns:r="http://schemas.openxmlformats.org/officeDocument/2006/relationships" r:embed="rId4"/>
        <a:stretch>
          <a:fillRect/>
        </a:stretch>
      </xdr:blipFill>
      <xdr:spPr>
        <a:xfrm>
          <a:off x="5004434" y="20945475"/>
          <a:ext cx="112557" cy="1722120"/>
        </a:xfrm>
        <a:prstGeom prst="rect">
          <a:avLst/>
        </a:prstGeom>
      </xdr:spPr>
    </xdr:pic>
    <xdr:clientData/>
  </xdr:oneCellAnchor>
  <xdr:oneCellAnchor>
    <xdr:from>
      <xdr:col>5</xdr:col>
      <xdr:colOff>0</xdr:colOff>
      <xdr:row>381</xdr:row>
      <xdr:rowOff>0</xdr:rowOff>
    </xdr:from>
    <xdr:ext cx="95250" cy="323850"/>
    <xdr:pic>
      <xdr:nvPicPr>
        <xdr:cNvPr id="10" name="Picture 9">
          <a:extLst>
            <a:ext uri="{FF2B5EF4-FFF2-40B4-BE49-F238E27FC236}">
              <a16:creationId xmlns:a16="http://schemas.microsoft.com/office/drawing/2014/main" id="{39F512CE-E0A7-4FF6-9B3B-1D66DD75C4BE}"/>
            </a:ext>
          </a:extLst>
        </xdr:cNvPr>
        <xdr:cNvPicPr>
          <a:picLocks noChangeAspect="1"/>
        </xdr:cNvPicPr>
      </xdr:nvPicPr>
      <xdr:blipFill>
        <a:blip xmlns:r="http://schemas.openxmlformats.org/officeDocument/2006/relationships" r:embed="rId5"/>
        <a:stretch>
          <a:fillRect/>
        </a:stretch>
      </xdr:blipFill>
      <xdr:spPr>
        <a:xfrm>
          <a:off x="7686675" y="71932800"/>
          <a:ext cx="95250" cy="323850"/>
        </a:xfrm>
        <a:prstGeom prst="rect">
          <a:avLst/>
        </a:prstGeom>
      </xdr:spPr>
    </xdr:pic>
    <xdr:clientData/>
  </xdr:oneCellAnchor>
  <xdr:oneCellAnchor>
    <xdr:from>
      <xdr:col>5</xdr:col>
      <xdr:colOff>0</xdr:colOff>
      <xdr:row>384</xdr:row>
      <xdr:rowOff>0</xdr:rowOff>
    </xdr:from>
    <xdr:ext cx="95250" cy="323850"/>
    <xdr:pic>
      <xdr:nvPicPr>
        <xdr:cNvPr id="11" name="Picture 10">
          <a:extLst>
            <a:ext uri="{FF2B5EF4-FFF2-40B4-BE49-F238E27FC236}">
              <a16:creationId xmlns:a16="http://schemas.microsoft.com/office/drawing/2014/main" id="{C38A6EB8-1A31-4B1E-96F7-B55B87805663}"/>
            </a:ext>
          </a:extLst>
        </xdr:cNvPr>
        <xdr:cNvPicPr>
          <a:picLocks noChangeAspect="1"/>
        </xdr:cNvPicPr>
      </xdr:nvPicPr>
      <xdr:blipFill>
        <a:blip xmlns:r="http://schemas.openxmlformats.org/officeDocument/2006/relationships" r:embed="rId5"/>
        <a:stretch>
          <a:fillRect/>
        </a:stretch>
      </xdr:blipFill>
      <xdr:spPr>
        <a:xfrm>
          <a:off x="7686675" y="72504300"/>
          <a:ext cx="95250" cy="323850"/>
        </a:xfrm>
        <a:prstGeom prst="rect">
          <a:avLst/>
        </a:prstGeom>
      </xdr:spPr>
    </xdr:pic>
    <xdr:clientData/>
  </xdr:oneCellAnchor>
  <xdr:oneCellAnchor>
    <xdr:from>
      <xdr:col>1</xdr:col>
      <xdr:colOff>4286249</xdr:colOff>
      <xdr:row>523</xdr:row>
      <xdr:rowOff>0</xdr:rowOff>
    </xdr:from>
    <xdr:ext cx="95251" cy="495300"/>
    <xdr:pic>
      <xdr:nvPicPr>
        <xdr:cNvPr id="12" name="Picture 11">
          <a:extLst>
            <a:ext uri="{FF2B5EF4-FFF2-40B4-BE49-F238E27FC236}">
              <a16:creationId xmlns:a16="http://schemas.microsoft.com/office/drawing/2014/main" id="{FDA333CC-5653-44B8-9610-FFC55D25D649}"/>
            </a:ext>
          </a:extLst>
        </xdr:cNvPr>
        <xdr:cNvPicPr>
          <a:picLocks noChangeAspect="1"/>
        </xdr:cNvPicPr>
      </xdr:nvPicPr>
      <xdr:blipFill>
        <a:blip xmlns:r="http://schemas.openxmlformats.org/officeDocument/2006/relationships" r:embed="rId5"/>
        <a:stretch>
          <a:fillRect/>
        </a:stretch>
      </xdr:blipFill>
      <xdr:spPr>
        <a:xfrm>
          <a:off x="4486274" y="100422075"/>
          <a:ext cx="95251" cy="495300"/>
        </a:xfrm>
        <a:prstGeom prst="rect">
          <a:avLst/>
        </a:prstGeom>
      </xdr:spPr>
    </xdr:pic>
    <xdr:clientData/>
  </xdr:oneCellAnchor>
  <xdr:oneCellAnchor>
    <xdr:from>
      <xdr:col>1</xdr:col>
      <xdr:colOff>4286250</xdr:colOff>
      <xdr:row>563</xdr:row>
      <xdr:rowOff>0</xdr:rowOff>
    </xdr:from>
    <xdr:ext cx="95250" cy="304800"/>
    <xdr:pic>
      <xdr:nvPicPr>
        <xdr:cNvPr id="13" name="Picture 12">
          <a:extLst>
            <a:ext uri="{FF2B5EF4-FFF2-40B4-BE49-F238E27FC236}">
              <a16:creationId xmlns:a16="http://schemas.microsoft.com/office/drawing/2014/main" id="{65047D28-B0B9-455D-AF45-B863AAA920CE}"/>
            </a:ext>
          </a:extLst>
        </xdr:cNvPr>
        <xdr:cNvPicPr>
          <a:picLocks noChangeAspect="1"/>
        </xdr:cNvPicPr>
      </xdr:nvPicPr>
      <xdr:blipFill>
        <a:blip xmlns:r="http://schemas.openxmlformats.org/officeDocument/2006/relationships" r:embed="rId5"/>
        <a:stretch>
          <a:fillRect/>
        </a:stretch>
      </xdr:blipFill>
      <xdr:spPr>
        <a:xfrm>
          <a:off x="4486275" y="107546775"/>
          <a:ext cx="95250" cy="304800"/>
        </a:xfrm>
        <a:prstGeom prst="rect">
          <a:avLst/>
        </a:prstGeom>
      </xdr:spPr>
    </xdr:pic>
    <xdr:clientData/>
  </xdr:oneCellAnchor>
  <xdr:oneCellAnchor>
    <xdr:from>
      <xdr:col>1</xdr:col>
      <xdr:colOff>4286250</xdr:colOff>
      <xdr:row>566</xdr:row>
      <xdr:rowOff>0</xdr:rowOff>
    </xdr:from>
    <xdr:ext cx="95250" cy="304800"/>
    <xdr:pic>
      <xdr:nvPicPr>
        <xdr:cNvPr id="14" name="Picture 13">
          <a:extLst>
            <a:ext uri="{FF2B5EF4-FFF2-40B4-BE49-F238E27FC236}">
              <a16:creationId xmlns:a16="http://schemas.microsoft.com/office/drawing/2014/main" id="{14D39448-2385-4D54-AFDC-52D5D1FD9571}"/>
            </a:ext>
          </a:extLst>
        </xdr:cNvPr>
        <xdr:cNvPicPr>
          <a:picLocks noChangeAspect="1"/>
        </xdr:cNvPicPr>
      </xdr:nvPicPr>
      <xdr:blipFill>
        <a:blip xmlns:r="http://schemas.openxmlformats.org/officeDocument/2006/relationships" r:embed="rId5"/>
        <a:stretch>
          <a:fillRect/>
        </a:stretch>
      </xdr:blipFill>
      <xdr:spPr>
        <a:xfrm>
          <a:off x="4486275" y="108089700"/>
          <a:ext cx="95250" cy="3048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2</xdr:col>
      <xdr:colOff>0</xdr:colOff>
      <xdr:row>41</xdr:row>
      <xdr:rowOff>7620</xdr:rowOff>
    </xdr:from>
    <xdr:ext cx="107576" cy="365760"/>
    <xdr:pic>
      <xdr:nvPicPr>
        <xdr:cNvPr id="2" name="Picture 1">
          <a:extLst>
            <a:ext uri="{FF2B5EF4-FFF2-40B4-BE49-F238E27FC236}">
              <a16:creationId xmlns:a16="http://schemas.microsoft.com/office/drawing/2014/main" id="{97100273-CA86-4BBF-B887-E0ED17A7138F}"/>
            </a:ext>
          </a:extLst>
        </xdr:cNvPr>
        <xdr:cNvPicPr>
          <a:picLocks noChangeAspect="1"/>
        </xdr:cNvPicPr>
      </xdr:nvPicPr>
      <xdr:blipFill>
        <a:blip xmlns:r="http://schemas.openxmlformats.org/officeDocument/2006/relationships" r:embed="rId1"/>
        <a:stretch>
          <a:fillRect/>
        </a:stretch>
      </xdr:blipFill>
      <xdr:spPr>
        <a:xfrm>
          <a:off x="5000625" y="7827645"/>
          <a:ext cx="107576" cy="365760"/>
        </a:xfrm>
        <a:prstGeom prst="rect">
          <a:avLst/>
        </a:prstGeom>
      </xdr:spPr>
    </xdr:pic>
    <xdr:clientData/>
  </xdr:oneCellAnchor>
  <xdr:oneCellAnchor>
    <xdr:from>
      <xdr:col>13</xdr:col>
      <xdr:colOff>0</xdr:colOff>
      <xdr:row>49</xdr:row>
      <xdr:rowOff>15239</xdr:rowOff>
    </xdr:from>
    <xdr:ext cx="107576" cy="548640"/>
    <xdr:pic>
      <xdr:nvPicPr>
        <xdr:cNvPr id="3" name="Picture 2">
          <a:extLst>
            <a:ext uri="{FF2B5EF4-FFF2-40B4-BE49-F238E27FC236}">
              <a16:creationId xmlns:a16="http://schemas.microsoft.com/office/drawing/2014/main" id="{C5BDD317-C751-4278-98A0-965F4F44D592}"/>
            </a:ext>
          </a:extLst>
        </xdr:cNvPr>
        <xdr:cNvPicPr>
          <a:picLocks noChangeAspect="1"/>
        </xdr:cNvPicPr>
      </xdr:nvPicPr>
      <xdr:blipFill>
        <a:blip xmlns:r="http://schemas.openxmlformats.org/officeDocument/2006/relationships" r:embed="rId2"/>
        <a:stretch>
          <a:fillRect/>
        </a:stretch>
      </xdr:blipFill>
      <xdr:spPr>
        <a:xfrm>
          <a:off x="14849475" y="9359264"/>
          <a:ext cx="107576" cy="548640"/>
        </a:xfrm>
        <a:prstGeom prst="rect">
          <a:avLst/>
        </a:prstGeom>
      </xdr:spPr>
    </xdr:pic>
    <xdr:clientData/>
  </xdr:oneCellAnchor>
  <xdr:oneCellAnchor>
    <xdr:from>
      <xdr:col>2</xdr:col>
      <xdr:colOff>0</xdr:colOff>
      <xdr:row>53</xdr:row>
      <xdr:rowOff>7620</xdr:rowOff>
    </xdr:from>
    <xdr:ext cx="107576" cy="731520"/>
    <xdr:pic>
      <xdr:nvPicPr>
        <xdr:cNvPr id="4" name="Picture 3">
          <a:extLst>
            <a:ext uri="{FF2B5EF4-FFF2-40B4-BE49-F238E27FC236}">
              <a16:creationId xmlns:a16="http://schemas.microsoft.com/office/drawing/2014/main" id="{4AF0D847-6ACE-4608-A9BA-9B0899FF11A4}"/>
            </a:ext>
          </a:extLst>
        </xdr:cNvPr>
        <xdr:cNvPicPr>
          <a:picLocks noChangeAspect="1"/>
        </xdr:cNvPicPr>
      </xdr:nvPicPr>
      <xdr:blipFill>
        <a:blip xmlns:r="http://schemas.openxmlformats.org/officeDocument/2006/relationships" r:embed="rId3"/>
        <a:stretch>
          <a:fillRect/>
        </a:stretch>
      </xdr:blipFill>
      <xdr:spPr>
        <a:xfrm>
          <a:off x="5000625" y="10113645"/>
          <a:ext cx="107576" cy="731520"/>
        </a:xfrm>
        <a:prstGeom prst="rect">
          <a:avLst/>
        </a:prstGeom>
      </xdr:spPr>
    </xdr:pic>
    <xdr:clientData/>
  </xdr:oneCellAnchor>
  <xdr:oneCellAnchor>
    <xdr:from>
      <xdr:col>2</xdr:col>
      <xdr:colOff>0</xdr:colOff>
      <xdr:row>91</xdr:row>
      <xdr:rowOff>7620</xdr:rowOff>
    </xdr:from>
    <xdr:ext cx="107576" cy="365760"/>
    <xdr:pic>
      <xdr:nvPicPr>
        <xdr:cNvPr id="5" name="Picture 4">
          <a:extLst>
            <a:ext uri="{FF2B5EF4-FFF2-40B4-BE49-F238E27FC236}">
              <a16:creationId xmlns:a16="http://schemas.microsoft.com/office/drawing/2014/main" id="{7C5E1171-758B-4BA6-82CB-695DE9967B55}"/>
            </a:ext>
          </a:extLst>
        </xdr:cNvPr>
        <xdr:cNvPicPr>
          <a:picLocks noChangeAspect="1"/>
        </xdr:cNvPicPr>
      </xdr:nvPicPr>
      <xdr:blipFill>
        <a:blip xmlns:r="http://schemas.openxmlformats.org/officeDocument/2006/relationships" r:embed="rId1"/>
        <a:stretch>
          <a:fillRect/>
        </a:stretch>
      </xdr:blipFill>
      <xdr:spPr>
        <a:xfrm>
          <a:off x="5000625" y="17447895"/>
          <a:ext cx="107576" cy="365760"/>
        </a:xfrm>
        <a:prstGeom prst="rect">
          <a:avLst/>
        </a:prstGeom>
      </xdr:spPr>
    </xdr:pic>
    <xdr:clientData/>
  </xdr:oneCellAnchor>
  <xdr:oneCellAnchor>
    <xdr:from>
      <xdr:col>2</xdr:col>
      <xdr:colOff>0</xdr:colOff>
      <xdr:row>102</xdr:row>
      <xdr:rowOff>7620</xdr:rowOff>
    </xdr:from>
    <xdr:ext cx="107576" cy="365760"/>
    <xdr:pic>
      <xdr:nvPicPr>
        <xdr:cNvPr id="6" name="Picture 5">
          <a:extLst>
            <a:ext uri="{FF2B5EF4-FFF2-40B4-BE49-F238E27FC236}">
              <a16:creationId xmlns:a16="http://schemas.microsoft.com/office/drawing/2014/main" id="{024FD1BA-E7DA-4A35-B1F1-B0766874EC14}"/>
            </a:ext>
          </a:extLst>
        </xdr:cNvPr>
        <xdr:cNvPicPr>
          <a:picLocks noChangeAspect="1"/>
        </xdr:cNvPicPr>
      </xdr:nvPicPr>
      <xdr:blipFill>
        <a:blip xmlns:r="http://schemas.openxmlformats.org/officeDocument/2006/relationships" r:embed="rId1"/>
        <a:stretch>
          <a:fillRect/>
        </a:stretch>
      </xdr:blipFill>
      <xdr:spPr>
        <a:xfrm>
          <a:off x="5000625" y="19514820"/>
          <a:ext cx="107576" cy="365760"/>
        </a:xfrm>
        <a:prstGeom prst="rect">
          <a:avLst/>
        </a:prstGeom>
      </xdr:spPr>
    </xdr:pic>
    <xdr:clientData/>
  </xdr:oneCellAnchor>
  <xdr:oneCellAnchor>
    <xdr:from>
      <xdr:col>13</xdr:col>
      <xdr:colOff>0</xdr:colOff>
      <xdr:row>110</xdr:row>
      <xdr:rowOff>7619</xdr:rowOff>
    </xdr:from>
    <xdr:ext cx="107576" cy="548640"/>
    <xdr:pic>
      <xdr:nvPicPr>
        <xdr:cNvPr id="7" name="Picture 6">
          <a:extLst>
            <a:ext uri="{FF2B5EF4-FFF2-40B4-BE49-F238E27FC236}">
              <a16:creationId xmlns:a16="http://schemas.microsoft.com/office/drawing/2014/main" id="{79D7BA7B-CB1F-4E83-B7CC-18EDC117F0A5}"/>
            </a:ext>
          </a:extLst>
        </xdr:cNvPr>
        <xdr:cNvPicPr>
          <a:picLocks noChangeAspect="1"/>
        </xdr:cNvPicPr>
      </xdr:nvPicPr>
      <xdr:blipFill>
        <a:blip xmlns:r="http://schemas.openxmlformats.org/officeDocument/2006/relationships" r:embed="rId2"/>
        <a:stretch>
          <a:fillRect/>
        </a:stretch>
      </xdr:blipFill>
      <xdr:spPr>
        <a:xfrm>
          <a:off x="14849475" y="21038819"/>
          <a:ext cx="107576" cy="548640"/>
        </a:xfrm>
        <a:prstGeom prst="rect">
          <a:avLst/>
        </a:prstGeom>
      </xdr:spPr>
    </xdr:pic>
    <xdr:clientData/>
  </xdr:oneCellAnchor>
  <xdr:oneCellAnchor>
    <xdr:from>
      <xdr:col>2</xdr:col>
      <xdr:colOff>0</xdr:colOff>
      <xdr:row>114</xdr:row>
      <xdr:rowOff>7620</xdr:rowOff>
    </xdr:from>
    <xdr:ext cx="107576" cy="731520"/>
    <xdr:pic>
      <xdr:nvPicPr>
        <xdr:cNvPr id="8" name="Picture 7">
          <a:extLst>
            <a:ext uri="{FF2B5EF4-FFF2-40B4-BE49-F238E27FC236}">
              <a16:creationId xmlns:a16="http://schemas.microsoft.com/office/drawing/2014/main" id="{EC073B73-8170-40F9-90A4-E9257B53B90D}"/>
            </a:ext>
          </a:extLst>
        </xdr:cNvPr>
        <xdr:cNvPicPr>
          <a:picLocks noChangeAspect="1"/>
        </xdr:cNvPicPr>
      </xdr:nvPicPr>
      <xdr:blipFill>
        <a:blip xmlns:r="http://schemas.openxmlformats.org/officeDocument/2006/relationships" r:embed="rId3"/>
        <a:stretch>
          <a:fillRect/>
        </a:stretch>
      </xdr:blipFill>
      <xdr:spPr>
        <a:xfrm>
          <a:off x="5000625" y="21800820"/>
          <a:ext cx="107576" cy="731520"/>
        </a:xfrm>
        <a:prstGeom prst="rect">
          <a:avLst/>
        </a:prstGeom>
      </xdr:spPr>
    </xdr:pic>
    <xdr:clientData/>
  </xdr:oneCellAnchor>
  <xdr:oneCellAnchor>
    <xdr:from>
      <xdr:col>13</xdr:col>
      <xdr:colOff>0</xdr:colOff>
      <xdr:row>212</xdr:row>
      <xdr:rowOff>7620</xdr:rowOff>
    </xdr:from>
    <xdr:ext cx="107576" cy="365760"/>
    <xdr:pic>
      <xdr:nvPicPr>
        <xdr:cNvPr id="9" name="Picture 8">
          <a:extLst>
            <a:ext uri="{FF2B5EF4-FFF2-40B4-BE49-F238E27FC236}">
              <a16:creationId xmlns:a16="http://schemas.microsoft.com/office/drawing/2014/main" id="{3CBEAEE1-1235-4433-B531-0F95A32FD668}"/>
            </a:ext>
          </a:extLst>
        </xdr:cNvPr>
        <xdr:cNvPicPr>
          <a:picLocks noChangeAspect="1"/>
        </xdr:cNvPicPr>
      </xdr:nvPicPr>
      <xdr:blipFill>
        <a:blip xmlns:r="http://schemas.openxmlformats.org/officeDocument/2006/relationships" r:embed="rId1"/>
        <a:stretch>
          <a:fillRect/>
        </a:stretch>
      </xdr:blipFill>
      <xdr:spPr>
        <a:xfrm>
          <a:off x="14849475" y="40260270"/>
          <a:ext cx="107576" cy="365760"/>
        </a:xfrm>
        <a:prstGeom prst="rect">
          <a:avLst/>
        </a:prstGeom>
      </xdr:spPr>
    </xdr:pic>
    <xdr:clientData/>
  </xdr:oneCellAnchor>
  <xdr:oneCellAnchor>
    <xdr:from>
      <xdr:col>13</xdr:col>
      <xdr:colOff>0</xdr:colOff>
      <xdr:row>218</xdr:row>
      <xdr:rowOff>7620</xdr:rowOff>
    </xdr:from>
    <xdr:ext cx="107576" cy="365760"/>
    <xdr:pic>
      <xdr:nvPicPr>
        <xdr:cNvPr id="10" name="Picture 9">
          <a:extLst>
            <a:ext uri="{FF2B5EF4-FFF2-40B4-BE49-F238E27FC236}">
              <a16:creationId xmlns:a16="http://schemas.microsoft.com/office/drawing/2014/main" id="{B8C164A8-D67A-4B60-BECF-62F973A74E26}"/>
            </a:ext>
          </a:extLst>
        </xdr:cNvPr>
        <xdr:cNvPicPr>
          <a:picLocks noChangeAspect="1"/>
        </xdr:cNvPicPr>
      </xdr:nvPicPr>
      <xdr:blipFill>
        <a:blip xmlns:r="http://schemas.openxmlformats.org/officeDocument/2006/relationships" r:embed="rId1"/>
        <a:stretch>
          <a:fillRect/>
        </a:stretch>
      </xdr:blipFill>
      <xdr:spPr>
        <a:xfrm>
          <a:off x="14849475" y="41403270"/>
          <a:ext cx="107576" cy="365760"/>
        </a:xfrm>
        <a:prstGeom prst="rect">
          <a:avLst/>
        </a:prstGeom>
      </xdr:spPr>
    </xdr:pic>
    <xdr:clientData/>
  </xdr:oneCellAnchor>
  <xdr:oneCellAnchor>
    <xdr:from>
      <xdr:col>13</xdr:col>
      <xdr:colOff>0</xdr:colOff>
      <xdr:row>220</xdr:row>
      <xdr:rowOff>7620</xdr:rowOff>
    </xdr:from>
    <xdr:ext cx="107576" cy="365760"/>
    <xdr:pic>
      <xdr:nvPicPr>
        <xdr:cNvPr id="11" name="Picture 10">
          <a:extLst>
            <a:ext uri="{FF2B5EF4-FFF2-40B4-BE49-F238E27FC236}">
              <a16:creationId xmlns:a16="http://schemas.microsoft.com/office/drawing/2014/main" id="{DB791EFB-B17D-4FF7-A970-4FE7972953AC}"/>
            </a:ext>
          </a:extLst>
        </xdr:cNvPr>
        <xdr:cNvPicPr>
          <a:picLocks noChangeAspect="1"/>
        </xdr:cNvPicPr>
      </xdr:nvPicPr>
      <xdr:blipFill>
        <a:blip xmlns:r="http://schemas.openxmlformats.org/officeDocument/2006/relationships" r:embed="rId1"/>
        <a:stretch>
          <a:fillRect/>
        </a:stretch>
      </xdr:blipFill>
      <xdr:spPr>
        <a:xfrm>
          <a:off x="14849475" y="41784270"/>
          <a:ext cx="107576" cy="365760"/>
        </a:xfrm>
        <a:prstGeom prst="rect">
          <a:avLst/>
        </a:prstGeom>
      </xdr:spPr>
    </xdr:pic>
    <xdr:clientData/>
  </xdr:oneCellAnchor>
  <xdr:oneCellAnchor>
    <xdr:from>
      <xdr:col>13</xdr:col>
      <xdr:colOff>0</xdr:colOff>
      <xdr:row>222</xdr:row>
      <xdr:rowOff>7620</xdr:rowOff>
    </xdr:from>
    <xdr:ext cx="107576" cy="365760"/>
    <xdr:pic>
      <xdr:nvPicPr>
        <xdr:cNvPr id="12" name="Picture 11">
          <a:extLst>
            <a:ext uri="{FF2B5EF4-FFF2-40B4-BE49-F238E27FC236}">
              <a16:creationId xmlns:a16="http://schemas.microsoft.com/office/drawing/2014/main" id="{32A2F700-58CC-46C1-88B9-53A9DA323CBE}"/>
            </a:ext>
          </a:extLst>
        </xdr:cNvPr>
        <xdr:cNvPicPr>
          <a:picLocks noChangeAspect="1"/>
        </xdr:cNvPicPr>
      </xdr:nvPicPr>
      <xdr:blipFill>
        <a:blip xmlns:r="http://schemas.openxmlformats.org/officeDocument/2006/relationships" r:embed="rId4"/>
        <a:stretch>
          <a:fillRect/>
        </a:stretch>
      </xdr:blipFill>
      <xdr:spPr>
        <a:xfrm>
          <a:off x="14849475" y="42165270"/>
          <a:ext cx="107576" cy="365760"/>
        </a:xfrm>
        <a:prstGeom prst="rect">
          <a:avLst/>
        </a:prstGeom>
      </xdr:spPr>
    </xdr:pic>
    <xdr:clientData/>
  </xdr:oneCellAnchor>
  <xdr:oneCellAnchor>
    <xdr:from>
      <xdr:col>1</xdr:col>
      <xdr:colOff>4286250</xdr:colOff>
      <xdr:row>518</xdr:row>
      <xdr:rowOff>7620</xdr:rowOff>
    </xdr:from>
    <xdr:ext cx="114300" cy="365760"/>
    <xdr:pic>
      <xdr:nvPicPr>
        <xdr:cNvPr id="13" name="Picture 12">
          <a:extLst>
            <a:ext uri="{FF2B5EF4-FFF2-40B4-BE49-F238E27FC236}">
              <a16:creationId xmlns:a16="http://schemas.microsoft.com/office/drawing/2014/main" id="{37D3DDD0-4926-457B-BF02-1FB7A6998A61}"/>
            </a:ext>
          </a:extLst>
        </xdr:cNvPr>
        <xdr:cNvPicPr>
          <a:picLocks noChangeAspect="1"/>
        </xdr:cNvPicPr>
      </xdr:nvPicPr>
      <xdr:blipFill>
        <a:blip xmlns:r="http://schemas.openxmlformats.org/officeDocument/2006/relationships" r:embed="rId1"/>
        <a:stretch>
          <a:fillRect/>
        </a:stretch>
      </xdr:blipFill>
      <xdr:spPr>
        <a:xfrm>
          <a:off x="4486275" y="99439095"/>
          <a:ext cx="114300" cy="365760"/>
        </a:xfrm>
        <a:prstGeom prst="rect">
          <a:avLst/>
        </a:prstGeom>
      </xdr:spPr>
    </xdr:pic>
    <xdr:clientData/>
  </xdr:oneCellAnchor>
</xdr:wsDr>
</file>

<file path=xl/drawings/drawing50.xml><?xml version="1.0" encoding="utf-8"?>
<xdr:wsDr xmlns:xdr="http://schemas.openxmlformats.org/drawingml/2006/spreadsheetDrawing" xmlns:a="http://schemas.openxmlformats.org/drawingml/2006/main">
  <xdr:oneCellAnchor>
    <xdr:from>
      <xdr:col>2</xdr:col>
      <xdr:colOff>0</xdr:colOff>
      <xdr:row>19</xdr:row>
      <xdr:rowOff>0</xdr:rowOff>
    </xdr:from>
    <xdr:ext cx="95250" cy="323850"/>
    <xdr:pic>
      <xdr:nvPicPr>
        <xdr:cNvPr id="2" name="Picture 1">
          <a:extLst>
            <a:ext uri="{FF2B5EF4-FFF2-40B4-BE49-F238E27FC236}">
              <a16:creationId xmlns:a16="http://schemas.microsoft.com/office/drawing/2014/main" id="{D451580E-73F6-4852-8598-AE52CE449D08}"/>
            </a:ext>
          </a:extLst>
        </xdr:cNvPr>
        <xdr:cNvPicPr>
          <a:picLocks noChangeAspect="1"/>
        </xdr:cNvPicPr>
      </xdr:nvPicPr>
      <xdr:blipFill>
        <a:blip xmlns:r="http://schemas.openxmlformats.org/officeDocument/2006/relationships" r:embed="rId1"/>
        <a:stretch>
          <a:fillRect/>
        </a:stretch>
      </xdr:blipFill>
      <xdr:spPr>
        <a:xfrm>
          <a:off x="5000625" y="3486150"/>
          <a:ext cx="95250" cy="323850"/>
        </a:xfrm>
        <a:prstGeom prst="rect">
          <a:avLst/>
        </a:prstGeom>
      </xdr:spPr>
    </xdr:pic>
    <xdr:clientData/>
  </xdr:oneCellAnchor>
  <xdr:oneCellAnchor>
    <xdr:from>
      <xdr:col>2</xdr:col>
      <xdr:colOff>0</xdr:colOff>
      <xdr:row>28</xdr:row>
      <xdr:rowOff>0</xdr:rowOff>
    </xdr:from>
    <xdr:ext cx="95250" cy="323850"/>
    <xdr:pic>
      <xdr:nvPicPr>
        <xdr:cNvPr id="3" name="Picture 2">
          <a:extLst>
            <a:ext uri="{FF2B5EF4-FFF2-40B4-BE49-F238E27FC236}">
              <a16:creationId xmlns:a16="http://schemas.microsoft.com/office/drawing/2014/main" id="{58A06142-F7E1-4460-A240-2C0D47E2A375}"/>
            </a:ext>
          </a:extLst>
        </xdr:cNvPr>
        <xdr:cNvPicPr>
          <a:picLocks noChangeAspect="1"/>
        </xdr:cNvPicPr>
      </xdr:nvPicPr>
      <xdr:blipFill>
        <a:blip xmlns:r="http://schemas.openxmlformats.org/officeDocument/2006/relationships" r:embed="rId1"/>
        <a:stretch>
          <a:fillRect/>
        </a:stretch>
      </xdr:blipFill>
      <xdr:spPr>
        <a:xfrm>
          <a:off x="5000625" y="5200650"/>
          <a:ext cx="95250" cy="323850"/>
        </a:xfrm>
        <a:prstGeom prst="rect">
          <a:avLst/>
        </a:prstGeom>
      </xdr:spPr>
    </xdr:pic>
    <xdr:clientData/>
  </xdr:oneCellAnchor>
  <xdr:oneCellAnchor>
    <xdr:from>
      <xdr:col>2</xdr:col>
      <xdr:colOff>0</xdr:colOff>
      <xdr:row>31</xdr:row>
      <xdr:rowOff>0</xdr:rowOff>
    </xdr:from>
    <xdr:ext cx="110938" cy="754380"/>
    <xdr:pic>
      <xdr:nvPicPr>
        <xdr:cNvPr id="4" name="Picture 3">
          <a:extLst>
            <a:ext uri="{FF2B5EF4-FFF2-40B4-BE49-F238E27FC236}">
              <a16:creationId xmlns:a16="http://schemas.microsoft.com/office/drawing/2014/main" id="{FBA1C845-6DAB-441D-8DE7-1EC8B6204CFB}"/>
            </a:ext>
          </a:extLst>
        </xdr:cNvPr>
        <xdr:cNvPicPr>
          <a:picLocks noChangeAspect="1"/>
        </xdr:cNvPicPr>
      </xdr:nvPicPr>
      <xdr:blipFill>
        <a:blip xmlns:r="http://schemas.openxmlformats.org/officeDocument/2006/relationships" r:embed="rId2"/>
        <a:stretch>
          <a:fillRect/>
        </a:stretch>
      </xdr:blipFill>
      <xdr:spPr>
        <a:xfrm>
          <a:off x="5000625" y="5772150"/>
          <a:ext cx="110938" cy="754380"/>
        </a:xfrm>
        <a:prstGeom prst="rect">
          <a:avLst/>
        </a:prstGeom>
      </xdr:spPr>
    </xdr:pic>
    <xdr:clientData/>
  </xdr:oneCellAnchor>
  <xdr:oneCellAnchor>
    <xdr:from>
      <xdr:col>2</xdr:col>
      <xdr:colOff>0</xdr:colOff>
      <xdr:row>81</xdr:row>
      <xdr:rowOff>0</xdr:rowOff>
    </xdr:from>
    <xdr:ext cx="95250" cy="323850"/>
    <xdr:pic>
      <xdr:nvPicPr>
        <xdr:cNvPr id="5" name="Picture 4">
          <a:extLst>
            <a:ext uri="{FF2B5EF4-FFF2-40B4-BE49-F238E27FC236}">
              <a16:creationId xmlns:a16="http://schemas.microsoft.com/office/drawing/2014/main" id="{61005A24-7E61-41FC-AB7C-13C1E6A0F63B}"/>
            </a:ext>
          </a:extLst>
        </xdr:cNvPr>
        <xdr:cNvPicPr>
          <a:picLocks noChangeAspect="1"/>
        </xdr:cNvPicPr>
      </xdr:nvPicPr>
      <xdr:blipFill>
        <a:blip xmlns:r="http://schemas.openxmlformats.org/officeDocument/2006/relationships" r:embed="rId1"/>
        <a:stretch>
          <a:fillRect/>
        </a:stretch>
      </xdr:blipFill>
      <xdr:spPr>
        <a:xfrm>
          <a:off x="5000625" y="15373350"/>
          <a:ext cx="95250" cy="323850"/>
        </a:xfrm>
        <a:prstGeom prst="rect">
          <a:avLst/>
        </a:prstGeom>
      </xdr:spPr>
    </xdr:pic>
    <xdr:clientData/>
  </xdr:oneCellAnchor>
  <xdr:oneCellAnchor>
    <xdr:from>
      <xdr:col>2</xdr:col>
      <xdr:colOff>0</xdr:colOff>
      <xdr:row>90</xdr:row>
      <xdr:rowOff>0</xdr:rowOff>
    </xdr:from>
    <xdr:ext cx="95250" cy="323850"/>
    <xdr:pic>
      <xdr:nvPicPr>
        <xdr:cNvPr id="6" name="Picture 5">
          <a:extLst>
            <a:ext uri="{FF2B5EF4-FFF2-40B4-BE49-F238E27FC236}">
              <a16:creationId xmlns:a16="http://schemas.microsoft.com/office/drawing/2014/main" id="{AD0B218A-BED8-4EE0-8020-62507C408693}"/>
            </a:ext>
          </a:extLst>
        </xdr:cNvPr>
        <xdr:cNvPicPr>
          <a:picLocks noChangeAspect="1"/>
        </xdr:cNvPicPr>
      </xdr:nvPicPr>
      <xdr:blipFill>
        <a:blip xmlns:r="http://schemas.openxmlformats.org/officeDocument/2006/relationships" r:embed="rId1"/>
        <a:stretch>
          <a:fillRect/>
        </a:stretch>
      </xdr:blipFill>
      <xdr:spPr>
        <a:xfrm>
          <a:off x="5000625" y="17087850"/>
          <a:ext cx="95250" cy="323850"/>
        </a:xfrm>
        <a:prstGeom prst="rect">
          <a:avLst/>
        </a:prstGeom>
      </xdr:spPr>
    </xdr:pic>
    <xdr:clientData/>
  </xdr:oneCellAnchor>
  <xdr:oneCellAnchor>
    <xdr:from>
      <xdr:col>2</xdr:col>
      <xdr:colOff>0</xdr:colOff>
      <xdr:row>93</xdr:row>
      <xdr:rowOff>0</xdr:rowOff>
    </xdr:from>
    <xdr:ext cx="114300" cy="777240"/>
    <xdr:pic>
      <xdr:nvPicPr>
        <xdr:cNvPr id="7" name="Picture 6">
          <a:extLst>
            <a:ext uri="{FF2B5EF4-FFF2-40B4-BE49-F238E27FC236}">
              <a16:creationId xmlns:a16="http://schemas.microsoft.com/office/drawing/2014/main" id="{D256504F-BF13-483E-A121-D0000002D358}"/>
            </a:ext>
          </a:extLst>
        </xdr:cNvPr>
        <xdr:cNvPicPr>
          <a:picLocks noChangeAspect="1"/>
        </xdr:cNvPicPr>
      </xdr:nvPicPr>
      <xdr:blipFill>
        <a:blip xmlns:r="http://schemas.openxmlformats.org/officeDocument/2006/relationships" r:embed="rId2"/>
        <a:stretch>
          <a:fillRect/>
        </a:stretch>
      </xdr:blipFill>
      <xdr:spPr>
        <a:xfrm>
          <a:off x="5000625" y="17659350"/>
          <a:ext cx="114300" cy="777240"/>
        </a:xfrm>
        <a:prstGeom prst="rect">
          <a:avLst/>
        </a:prstGeom>
      </xdr:spPr>
    </xdr:pic>
    <xdr:clientData/>
  </xdr:oneCellAnchor>
</xdr:wsDr>
</file>

<file path=xl/drawings/drawing51.xml><?xml version="1.0" encoding="utf-8"?>
<xdr:wsDr xmlns:xdr="http://schemas.openxmlformats.org/drawingml/2006/spreadsheetDrawing" xmlns:a="http://schemas.openxmlformats.org/drawingml/2006/main">
  <xdr:oneCellAnchor>
    <xdr:from>
      <xdr:col>2</xdr:col>
      <xdr:colOff>0</xdr:colOff>
      <xdr:row>16</xdr:row>
      <xdr:rowOff>0</xdr:rowOff>
    </xdr:from>
    <xdr:ext cx="133350" cy="647700"/>
    <xdr:pic>
      <xdr:nvPicPr>
        <xdr:cNvPr id="2" name="Picture 1">
          <a:extLst>
            <a:ext uri="{FF2B5EF4-FFF2-40B4-BE49-F238E27FC236}">
              <a16:creationId xmlns:a16="http://schemas.microsoft.com/office/drawing/2014/main" id="{835FA062-1FB2-481E-A2E7-24EDBF78BB44}"/>
            </a:ext>
          </a:extLst>
        </xdr:cNvPr>
        <xdr:cNvPicPr>
          <a:picLocks noChangeAspect="1"/>
        </xdr:cNvPicPr>
      </xdr:nvPicPr>
      <xdr:blipFill>
        <a:blip xmlns:r="http://schemas.openxmlformats.org/officeDocument/2006/relationships" r:embed="rId1"/>
        <a:stretch>
          <a:fillRect/>
        </a:stretch>
      </xdr:blipFill>
      <xdr:spPr>
        <a:xfrm>
          <a:off x="5295900" y="2914650"/>
          <a:ext cx="133350" cy="647700"/>
        </a:xfrm>
        <a:prstGeom prst="rect">
          <a:avLst/>
        </a:prstGeom>
      </xdr:spPr>
    </xdr:pic>
    <xdr:clientData/>
  </xdr:oneCellAnchor>
  <xdr:oneCellAnchor>
    <xdr:from>
      <xdr:col>2</xdr:col>
      <xdr:colOff>0</xdr:colOff>
      <xdr:row>41</xdr:row>
      <xdr:rowOff>0</xdr:rowOff>
    </xdr:from>
    <xdr:ext cx="95250" cy="323850"/>
    <xdr:pic>
      <xdr:nvPicPr>
        <xdr:cNvPr id="3" name="Picture 2">
          <a:extLst>
            <a:ext uri="{FF2B5EF4-FFF2-40B4-BE49-F238E27FC236}">
              <a16:creationId xmlns:a16="http://schemas.microsoft.com/office/drawing/2014/main" id="{CBFEB50E-C913-4E97-81C6-3B8772C98092}"/>
            </a:ext>
          </a:extLst>
        </xdr:cNvPr>
        <xdr:cNvPicPr>
          <a:picLocks noChangeAspect="1"/>
        </xdr:cNvPicPr>
      </xdr:nvPicPr>
      <xdr:blipFill>
        <a:blip xmlns:r="http://schemas.openxmlformats.org/officeDocument/2006/relationships" r:embed="rId2"/>
        <a:stretch>
          <a:fillRect/>
        </a:stretch>
      </xdr:blipFill>
      <xdr:spPr>
        <a:xfrm>
          <a:off x="5295900" y="7839075"/>
          <a:ext cx="95250" cy="323850"/>
        </a:xfrm>
        <a:prstGeom prst="rect">
          <a:avLst/>
        </a:prstGeom>
      </xdr:spPr>
    </xdr:pic>
    <xdr:clientData/>
  </xdr:oneCellAnchor>
  <xdr:oneCellAnchor>
    <xdr:from>
      <xdr:col>2</xdr:col>
      <xdr:colOff>0</xdr:colOff>
      <xdr:row>52</xdr:row>
      <xdr:rowOff>0</xdr:rowOff>
    </xdr:from>
    <xdr:ext cx="95250" cy="647700"/>
    <xdr:pic>
      <xdr:nvPicPr>
        <xdr:cNvPr id="4" name="Picture 3">
          <a:extLst>
            <a:ext uri="{FF2B5EF4-FFF2-40B4-BE49-F238E27FC236}">
              <a16:creationId xmlns:a16="http://schemas.microsoft.com/office/drawing/2014/main" id="{D30EE873-8190-4544-A709-695BF96FDC00}"/>
            </a:ext>
          </a:extLst>
        </xdr:cNvPr>
        <xdr:cNvPicPr>
          <a:picLocks noChangeAspect="1"/>
        </xdr:cNvPicPr>
      </xdr:nvPicPr>
      <xdr:blipFill>
        <a:blip xmlns:r="http://schemas.openxmlformats.org/officeDocument/2006/relationships" r:embed="rId3"/>
        <a:stretch>
          <a:fillRect/>
        </a:stretch>
      </xdr:blipFill>
      <xdr:spPr>
        <a:xfrm>
          <a:off x="5295900" y="9934575"/>
          <a:ext cx="95250" cy="647700"/>
        </a:xfrm>
        <a:prstGeom prst="rect">
          <a:avLst/>
        </a:prstGeom>
      </xdr:spPr>
    </xdr:pic>
    <xdr:clientData/>
  </xdr:oneCellAnchor>
  <xdr:oneCellAnchor>
    <xdr:from>
      <xdr:col>2</xdr:col>
      <xdr:colOff>0</xdr:colOff>
      <xdr:row>103</xdr:row>
      <xdr:rowOff>0</xdr:rowOff>
    </xdr:from>
    <xdr:ext cx="95250" cy="323850"/>
    <xdr:pic>
      <xdr:nvPicPr>
        <xdr:cNvPr id="5" name="Picture 4">
          <a:extLst>
            <a:ext uri="{FF2B5EF4-FFF2-40B4-BE49-F238E27FC236}">
              <a16:creationId xmlns:a16="http://schemas.microsoft.com/office/drawing/2014/main" id="{EEA27C12-4CA5-4EB6-983A-18997D52DF15}"/>
            </a:ext>
          </a:extLst>
        </xdr:cNvPr>
        <xdr:cNvPicPr>
          <a:picLocks noChangeAspect="1"/>
        </xdr:cNvPicPr>
      </xdr:nvPicPr>
      <xdr:blipFill>
        <a:blip xmlns:r="http://schemas.openxmlformats.org/officeDocument/2006/relationships" r:embed="rId2"/>
        <a:stretch>
          <a:fillRect/>
        </a:stretch>
      </xdr:blipFill>
      <xdr:spPr>
        <a:xfrm>
          <a:off x="5295900" y="19726275"/>
          <a:ext cx="95250" cy="323850"/>
        </a:xfrm>
        <a:prstGeom prst="rect">
          <a:avLst/>
        </a:prstGeom>
      </xdr:spPr>
    </xdr:pic>
    <xdr:clientData/>
  </xdr:oneCellAnchor>
  <xdr:oneCellAnchor>
    <xdr:from>
      <xdr:col>2</xdr:col>
      <xdr:colOff>0</xdr:colOff>
      <xdr:row>114</xdr:row>
      <xdr:rowOff>0</xdr:rowOff>
    </xdr:from>
    <xdr:ext cx="95250" cy="647700"/>
    <xdr:pic>
      <xdr:nvPicPr>
        <xdr:cNvPr id="6" name="Picture 5">
          <a:extLst>
            <a:ext uri="{FF2B5EF4-FFF2-40B4-BE49-F238E27FC236}">
              <a16:creationId xmlns:a16="http://schemas.microsoft.com/office/drawing/2014/main" id="{927F3306-F905-4BD6-B521-E3F5A1D90CB9}"/>
            </a:ext>
          </a:extLst>
        </xdr:cNvPr>
        <xdr:cNvPicPr>
          <a:picLocks noChangeAspect="1"/>
        </xdr:cNvPicPr>
      </xdr:nvPicPr>
      <xdr:blipFill>
        <a:blip xmlns:r="http://schemas.openxmlformats.org/officeDocument/2006/relationships" r:embed="rId3"/>
        <a:stretch>
          <a:fillRect/>
        </a:stretch>
      </xdr:blipFill>
      <xdr:spPr>
        <a:xfrm>
          <a:off x="5295900" y="21821775"/>
          <a:ext cx="95250" cy="647700"/>
        </a:xfrm>
        <a:prstGeom prst="rect">
          <a:avLst/>
        </a:prstGeom>
      </xdr:spPr>
    </xdr:pic>
    <xdr:clientData/>
  </xdr:oneCellAnchor>
  <xdr:oneCellAnchor>
    <xdr:from>
      <xdr:col>2</xdr:col>
      <xdr:colOff>0</xdr:colOff>
      <xdr:row>144</xdr:row>
      <xdr:rowOff>0</xdr:rowOff>
    </xdr:from>
    <xdr:ext cx="95250" cy="971550"/>
    <xdr:pic>
      <xdr:nvPicPr>
        <xdr:cNvPr id="7" name="Picture 6">
          <a:extLst>
            <a:ext uri="{FF2B5EF4-FFF2-40B4-BE49-F238E27FC236}">
              <a16:creationId xmlns:a16="http://schemas.microsoft.com/office/drawing/2014/main" id="{6CB00584-4828-4B28-8FBB-0E8CA80D15C4}"/>
            </a:ext>
          </a:extLst>
        </xdr:cNvPr>
        <xdr:cNvPicPr>
          <a:picLocks noChangeAspect="1"/>
        </xdr:cNvPicPr>
      </xdr:nvPicPr>
      <xdr:blipFill>
        <a:blip xmlns:r="http://schemas.openxmlformats.org/officeDocument/2006/relationships" r:embed="rId4"/>
        <a:stretch>
          <a:fillRect/>
        </a:stretch>
      </xdr:blipFill>
      <xdr:spPr>
        <a:xfrm>
          <a:off x="5295900" y="27670125"/>
          <a:ext cx="95250" cy="971550"/>
        </a:xfrm>
        <a:prstGeom prst="rect">
          <a:avLst/>
        </a:prstGeom>
      </xdr:spPr>
    </xdr:pic>
    <xdr:clientData/>
  </xdr:oneCellAnchor>
  <xdr:oneCellAnchor>
    <xdr:from>
      <xdr:col>2</xdr:col>
      <xdr:colOff>0</xdr:colOff>
      <xdr:row>261</xdr:row>
      <xdr:rowOff>0</xdr:rowOff>
    </xdr:from>
    <xdr:ext cx="95250" cy="647700"/>
    <xdr:pic>
      <xdr:nvPicPr>
        <xdr:cNvPr id="8" name="Picture 7">
          <a:extLst>
            <a:ext uri="{FF2B5EF4-FFF2-40B4-BE49-F238E27FC236}">
              <a16:creationId xmlns:a16="http://schemas.microsoft.com/office/drawing/2014/main" id="{C9CAFB13-0A23-4DA4-86E6-C36797693A19}"/>
            </a:ext>
          </a:extLst>
        </xdr:cNvPr>
        <xdr:cNvPicPr>
          <a:picLocks noChangeAspect="1"/>
        </xdr:cNvPicPr>
      </xdr:nvPicPr>
      <xdr:blipFill>
        <a:blip xmlns:r="http://schemas.openxmlformats.org/officeDocument/2006/relationships" r:embed="rId3"/>
        <a:stretch>
          <a:fillRect/>
        </a:stretch>
      </xdr:blipFill>
      <xdr:spPr>
        <a:xfrm>
          <a:off x="5295900" y="49530000"/>
          <a:ext cx="95250" cy="647700"/>
        </a:xfrm>
        <a:prstGeom prst="rect">
          <a:avLst/>
        </a:prstGeom>
      </xdr:spPr>
    </xdr:pic>
    <xdr:clientData/>
  </xdr:oneCellAnchor>
  <xdr:oneCellAnchor>
    <xdr:from>
      <xdr:col>1</xdr:col>
      <xdr:colOff>4286250</xdr:colOff>
      <xdr:row>505</xdr:row>
      <xdr:rowOff>0</xdr:rowOff>
    </xdr:from>
    <xdr:ext cx="95250" cy="304800"/>
    <xdr:pic>
      <xdr:nvPicPr>
        <xdr:cNvPr id="9" name="Picture 8">
          <a:extLst>
            <a:ext uri="{FF2B5EF4-FFF2-40B4-BE49-F238E27FC236}">
              <a16:creationId xmlns:a16="http://schemas.microsoft.com/office/drawing/2014/main" id="{612B24D3-A9D0-478F-BC6D-5F8C7459EB26}"/>
            </a:ext>
          </a:extLst>
        </xdr:cNvPr>
        <xdr:cNvPicPr>
          <a:picLocks noChangeAspect="1"/>
        </xdr:cNvPicPr>
      </xdr:nvPicPr>
      <xdr:blipFill>
        <a:blip xmlns:r="http://schemas.openxmlformats.org/officeDocument/2006/relationships" r:embed="rId2"/>
        <a:stretch>
          <a:fillRect/>
        </a:stretch>
      </xdr:blipFill>
      <xdr:spPr>
        <a:xfrm>
          <a:off x="4486275" y="96383475"/>
          <a:ext cx="95250" cy="304800"/>
        </a:xfrm>
        <a:prstGeom prst="rect">
          <a:avLst/>
        </a:prstGeom>
      </xdr:spPr>
    </xdr:pic>
    <xdr:clientData/>
  </xdr:oneCellAnchor>
  <xdr:oneCellAnchor>
    <xdr:from>
      <xdr:col>2</xdr:col>
      <xdr:colOff>0</xdr:colOff>
      <xdr:row>41</xdr:row>
      <xdr:rowOff>0</xdr:rowOff>
    </xdr:from>
    <xdr:ext cx="95250" cy="323850"/>
    <xdr:pic>
      <xdr:nvPicPr>
        <xdr:cNvPr id="10" name="Picture 9">
          <a:extLst>
            <a:ext uri="{FF2B5EF4-FFF2-40B4-BE49-F238E27FC236}">
              <a16:creationId xmlns:a16="http://schemas.microsoft.com/office/drawing/2014/main" id="{6E42893D-C3E6-4F23-BDCB-2D856B48EA6E}"/>
            </a:ext>
          </a:extLst>
        </xdr:cNvPr>
        <xdr:cNvPicPr>
          <a:picLocks noChangeAspect="1"/>
        </xdr:cNvPicPr>
      </xdr:nvPicPr>
      <xdr:blipFill>
        <a:blip xmlns:r="http://schemas.openxmlformats.org/officeDocument/2006/relationships" r:embed="rId2"/>
        <a:stretch>
          <a:fillRect/>
        </a:stretch>
      </xdr:blipFill>
      <xdr:spPr>
        <a:xfrm>
          <a:off x="5295900" y="7839075"/>
          <a:ext cx="95250" cy="323850"/>
        </a:xfrm>
        <a:prstGeom prst="rect">
          <a:avLst/>
        </a:prstGeom>
      </xdr:spPr>
    </xdr:pic>
    <xdr:clientData/>
  </xdr:oneCellAnchor>
  <xdr:oneCellAnchor>
    <xdr:from>
      <xdr:col>2</xdr:col>
      <xdr:colOff>0</xdr:colOff>
      <xdr:row>52</xdr:row>
      <xdr:rowOff>0</xdr:rowOff>
    </xdr:from>
    <xdr:ext cx="95250" cy="647700"/>
    <xdr:pic>
      <xdr:nvPicPr>
        <xdr:cNvPr id="11" name="Picture 10">
          <a:extLst>
            <a:ext uri="{FF2B5EF4-FFF2-40B4-BE49-F238E27FC236}">
              <a16:creationId xmlns:a16="http://schemas.microsoft.com/office/drawing/2014/main" id="{3295FA76-4BFE-4684-9969-3664CC26B543}"/>
            </a:ext>
          </a:extLst>
        </xdr:cNvPr>
        <xdr:cNvPicPr>
          <a:picLocks noChangeAspect="1"/>
        </xdr:cNvPicPr>
      </xdr:nvPicPr>
      <xdr:blipFill>
        <a:blip xmlns:r="http://schemas.openxmlformats.org/officeDocument/2006/relationships" r:embed="rId3"/>
        <a:stretch>
          <a:fillRect/>
        </a:stretch>
      </xdr:blipFill>
      <xdr:spPr>
        <a:xfrm>
          <a:off x="5295900" y="9934575"/>
          <a:ext cx="95250" cy="647700"/>
        </a:xfrm>
        <a:prstGeom prst="rect">
          <a:avLst/>
        </a:prstGeom>
      </xdr:spPr>
    </xdr:pic>
    <xdr:clientData/>
  </xdr:oneCellAnchor>
  <xdr:oneCellAnchor>
    <xdr:from>
      <xdr:col>2</xdr:col>
      <xdr:colOff>0</xdr:colOff>
      <xdr:row>103</xdr:row>
      <xdr:rowOff>0</xdr:rowOff>
    </xdr:from>
    <xdr:ext cx="95250" cy="323850"/>
    <xdr:pic>
      <xdr:nvPicPr>
        <xdr:cNvPr id="12" name="Picture 11">
          <a:extLst>
            <a:ext uri="{FF2B5EF4-FFF2-40B4-BE49-F238E27FC236}">
              <a16:creationId xmlns:a16="http://schemas.microsoft.com/office/drawing/2014/main" id="{2DE86460-67A3-4995-A333-33DEB8542A97}"/>
            </a:ext>
          </a:extLst>
        </xdr:cNvPr>
        <xdr:cNvPicPr>
          <a:picLocks noChangeAspect="1"/>
        </xdr:cNvPicPr>
      </xdr:nvPicPr>
      <xdr:blipFill>
        <a:blip xmlns:r="http://schemas.openxmlformats.org/officeDocument/2006/relationships" r:embed="rId2"/>
        <a:stretch>
          <a:fillRect/>
        </a:stretch>
      </xdr:blipFill>
      <xdr:spPr>
        <a:xfrm>
          <a:off x="5295900" y="19726275"/>
          <a:ext cx="95250" cy="323850"/>
        </a:xfrm>
        <a:prstGeom prst="rect">
          <a:avLst/>
        </a:prstGeom>
      </xdr:spPr>
    </xdr:pic>
    <xdr:clientData/>
  </xdr:oneCellAnchor>
  <xdr:oneCellAnchor>
    <xdr:from>
      <xdr:col>2</xdr:col>
      <xdr:colOff>0</xdr:colOff>
      <xdr:row>114</xdr:row>
      <xdr:rowOff>0</xdr:rowOff>
    </xdr:from>
    <xdr:ext cx="95250" cy="647700"/>
    <xdr:pic>
      <xdr:nvPicPr>
        <xdr:cNvPr id="13" name="Picture 12">
          <a:extLst>
            <a:ext uri="{FF2B5EF4-FFF2-40B4-BE49-F238E27FC236}">
              <a16:creationId xmlns:a16="http://schemas.microsoft.com/office/drawing/2014/main" id="{6EF1D63D-FA02-4D82-A39F-C952D1468919}"/>
            </a:ext>
          </a:extLst>
        </xdr:cNvPr>
        <xdr:cNvPicPr>
          <a:picLocks noChangeAspect="1"/>
        </xdr:cNvPicPr>
      </xdr:nvPicPr>
      <xdr:blipFill>
        <a:blip xmlns:r="http://schemas.openxmlformats.org/officeDocument/2006/relationships" r:embed="rId3"/>
        <a:stretch>
          <a:fillRect/>
        </a:stretch>
      </xdr:blipFill>
      <xdr:spPr>
        <a:xfrm>
          <a:off x="5295900" y="21821775"/>
          <a:ext cx="95250" cy="647700"/>
        </a:xfrm>
        <a:prstGeom prst="rect">
          <a:avLst/>
        </a:prstGeom>
      </xdr:spPr>
    </xdr:pic>
    <xdr:clientData/>
  </xdr:oneCellAnchor>
  <xdr:oneCellAnchor>
    <xdr:from>
      <xdr:col>2</xdr:col>
      <xdr:colOff>0</xdr:colOff>
      <xdr:row>144</xdr:row>
      <xdr:rowOff>0</xdr:rowOff>
    </xdr:from>
    <xdr:ext cx="95250" cy="971550"/>
    <xdr:pic>
      <xdr:nvPicPr>
        <xdr:cNvPr id="14" name="Picture 13">
          <a:extLst>
            <a:ext uri="{FF2B5EF4-FFF2-40B4-BE49-F238E27FC236}">
              <a16:creationId xmlns:a16="http://schemas.microsoft.com/office/drawing/2014/main" id="{4C07362A-BAF4-4E20-B240-7954FF3F14D1}"/>
            </a:ext>
          </a:extLst>
        </xdr:cNvPr>
        <xdr:cNvPicPr>
          <a:picLocks noChangeAspect="1"/>
        </xdr:cNvPicPr>
      </xdr:nvPicPr>
      <xdr:blipFill>
        <a:blip xmlns:r="http://schemas.openxmlformats.org/officeDocument/2006/relationships" r:embed="rId4"/>
        <a:stretch>
          <a:fillRect/>
        </a:stretch>
      </xdr:blipFill>
      <xdr:spPr>
        <a:xfrm>
          <a:off x="5295900" y="27670125"/>
          <a:ext cx="95250" cy="971550"/>
        </a:xfrm>
        <a:prstGeom prst="rect">
          <a:avLst/>
        </a:prstGeom>
      </xdr:spPr>
    </xdr:pic>
    <xdr:clientData/>
  </xdr:oneCellAnchor>
  <xdr:oneCellAnchor>
    <xdr:from>
      <xdr:col>2</xdr:col>
      <xdr:colOff>0</xdr:colOff>
      <xdr:row>261</xdr:row>
      <xdr:rowOff>0</xdr:rowOff>
    </xdr:from>
    <xdr:ext cx="95250" cy="647700"/>
    <xdr:pic>
      <xdr:nvPicPr>
        <xdr:cNvPr id="15" name="Picture 14">
          <a:extLst>
            <a:ext uri="{FF2B5EF4-FFF2-40B4-BE49-F238E27FC236}">
              <a16:creationId xmlns:a16="http://schemas.microsoft.com/office/drawing/2014/main" id="{3319771C-4254-4867-BD2A-3D97239AD259}"/>
            </a:ext>
          </a:extLst>
        </xdr:cNvPr>
        <xdr:cNvPicPr>
          <a:picLocks noChangeAspect="1"/>
        </xdr:cNvPicPr>
      </xdr:nvPicPr>
      <xdr:blipFill>
        <a:blip xmlns:r="http://schemas.openxmlformats.org/officeDocument/2006/relationships" r:embed="rId3"/>
        <a:stretch>
          <a:fillRect/>
        </a:stretch>
      </xdr:blipFill>
      <xdr:spPr>
        <a:xfrm>
          <a:off x="5295900" y="49530000"/>
          <a:ext cx="95250" cy="647700"/>
        </a:xfrm>
        <a:prstGeom prst="rect">
          <a:avLst/>
        </a:prstGeom>
      </xdr:spPr>
    </xdr:pic>
    <xdr:clientData/>
  </xdr:oneCellAnchor>
  <xdr:oneCellAnchor>
    <xdr:from>
      <xdr:col>2</xdr:col>
      <xdr:colOff>0</xdr:colOff>
      <xdr:row>41</xdr:row>
      <xdr:rowOff>0</xdr:rowOff>
    </xdr:from>
    <xdr:ext cx="95250" cy="323850"/>
    <xdr:pic>
      <xdr:nvPicPr>
        <xdr:cNvPr id="16" name="Picture 15">
          <a:extLst>
            <a:ext uri="{FF2B5EF4-FFF2-40B4-BE49-F238E27FC236}">
              <a16:creationId xmlns:a16="http://schemas.microsoft.com/office/drawing/2014/main" id="{AF4F6072-59B8-4642-AC46-891F3A16F6A4}"/>
            </a:ext>
          </a:extLst>
        </xdr:cNvPr>
        <xdr:cNvPicPr>
          <a:picLocks noChangeAspect="1"/>
        </xdr:cNvPicPr>
      </xdr:nvPicPr>
      <xdr:blipFill>
        <a:blip xmlns:r="http://schemas.openxmlformats.org/officeDocument/2006/relationships" r:embed="rId2"/>
        <a:stretch>
          <a:fillRect/>
        </a:stretch>
      </xdr:blipFill>
      <xdr:spPr>
        <a:xfrm>
          <a:off x="5295900" y="7839075"/>
          <a:ext cx="95250" cy="323850"/>
        </a:xfrm>
        <a:prstGeom prst="rect">
          <a:avLst/>
        </a:prstGeom>
      </xdr:spPr>
    </xdr:pic>
    <xdr:clientData/>
  </xdr:oneCellAnchor>
  <xdr:oneCellAnchor>
    <xdr:from>
      <xdr:col>2</xdr:col>
      <xdr:colOff>0</xdr:colOff>
      <xdr:row>52</xdr:row>
      <xdr:rowOff>0</xdr:rowOff>
    </xdr:from>
    <xdr:ext cx="95250" cy="647700"/>
    <xdr:pic>
      <xdr:nvPicPr>
        <xdr:cNvPr id="17" name="Picture 16">
          <a:extLst>
            <a:ext uri="{FF2B5EF4-FFF2-40B4-BE49-F238E27FC236}">
              <a16:creationId xmlns:a16="http://schemas.microsoft.com/office/drawing/2014/main" id="{ABCF87C4-FB3B-4411-BBDD-4EDBCD878CDC}"/>
            </a:ext>
          </a:extLst>
        </xdr:cNvPr>
        <xdr:cNvPicPr>
          <a:picLocks noChangeAspect="1"/>
        </xdr:cNvPicPr>
      </xdr:nvPicPr>
      <xdr:blipFill>
        <a:blip xmlns:r="http://schemas.openxmlformats.org/officeDocument/2006/relationships" r:embed="rId3"/>
        <a:stretch>
          <a:fillRect/>
        </a:stretch>
      </xdr:blipFill>
      <xdr:spPr>
        <a:xfrm>
          <a:off x="5295900" y="9934575"/>
          <a:ext cx="95250" cy="647700"/>
        </a:xfrm>
        <a:prstGeom prst="rect">
          <a:avLst/>
        </a:prstGeom>
      </xdr:spPr>
    </xdr:pic>
    <xdr:clientData/>
  </xdr:oneCellAnchor>
  <xdr:oneCellAnchor>
    <xdr:from>
      <xdr:col>2</xdr:col>
      <xdr:colOff>0</xdr:colOff>
      <xdr:row>103</xdr:row>
      <xdr:rowOff>0</xdr:rowOff>
    </xdr:from>
    <xdr:ext cx="95250" cy="323850"/>
    <xdr:pic>
      <xdr:nvPicPr>
        <xdr:cNvPr id="18" name="Picture 17">
          <a:extLst>
            <a:ext uri="{FF2B5EF4-FFF2-40B4-BE49-F238E27FC236}">
              <a16:creationId xmlns:a16="http://schemas.microsoft.com/office/drawing/2014/main" id="{560BE26D-EA7F-4142-8EBF-D99A40965226}"/>
            </a:ext>
          </a:extLst>
        </xdr:cNvPr>
        <xdr:cNvPicPr>
          <a:picLocks noChangeAspect="1"/>
        </xdr:cNvPicPr>
      </xdr:nvPicPr>
      <xdr:blipFill>
        <a:blip xmlns:r="http://schemas.openxmlformats.org/officeDocument/2006/relationships" r:embed="rId2"/>
        <a:stretch>
          <a:fillRect/>
        </a:stretch>
      </xdr:blipFill>
      <xdr:spPr>
        <a:xfrm>
          <a:off x="5295900" y="19726275"/>
          <a:ext cx="95250" cy="323850"/>
        </a:xfrm>
        <a:prstGeom prst="rect">
          <a:avLst/>
        </a:prstGeom>
      </xdr:spPr>
    </xdr:pic>
    <xdr:clientData/>
  </xdr:oneCellAnchor>
  <xdr:oneCellAnchor>
    <xdr:from>
      <xdr:col>2</xdr:col>
      <xdr:colOff>0</xdr:colOff>
      <xdr:row>114</xdr:row>
      <xdr:rowOff>0</xdr:rowOff>
    </xdr:from>
    <xdr:ext cx="95250" cy="647700"/>
    <xdr:pic>
      <xdr:nvPicPr>
        <xdr:cNvPr id="19" name="Picture 18">
          <a:extLst>
            <a:ext uri="{FF2B5EF4-FFF2-40B4-BE49-F238E27FC236}">
              <a16:creationId xmlns:a16="http://schemas.microsoft.com/office/drawing/2014/main" id="{94C97C5A-E74B-4702-8F4A-E3D4F79EEADC}"/>
            </a:ext>
          </a:extLst>
        </xdr:cNvPr>
        <xdr:cNvPicPr>
          <a:picLocks noChangeAspect="1"/>
        </xdr:cNvPicPr>
      </xdr:nvPicPr>
      <xdr:blipFill>
        <a:blip xmlns:r="http://schemas.openxmlformats.org/officeDocument/2006/relationships" r:embed="rId3"/>
        <a:stretch>
          <a:fillRect/>
        </a:stretch>
      </xdr:blipFill>
      <xdr:spPr>
        <a:xfrm>
          <a:off x="5295900" y="21821775"/>
          <a:ext cx="95250" cy="647700"/>
        </a:xfrm>
        <a:prstGeom prst="rect">
          <a:avLst/>
        </a:prstGeom>
      </xdr:spPr>
    </xdr:pic>
    <xdr:clientData/>
  </xdr:oneCellAnchor>
  <xdr:oneCellAnchor>
    <xdr:from>
      <xdr:col>2</xdr:col>
      <xdr:colOff>0</xdr:colOff>
      <xdr:row>144</xdr:row>
      <xdr:rowOff>0</xdr:rowOff>
    </xdr:from>
    <xdr:ext cx="95250" cy="971550"/>
    <xdr:pic>
      <xdr:nvPicPr>
        <xdr:cNvPr id="20" name="Picture 19">
          <a:extLst>
            <a:ext uri="{FF2B5EF4-FFF2-40B4-BE49-F238E27FC236}">
              <a16:creationId xmlns:a16="http://schemas.microsoft.com/office/drawing/2014/main" id="{64383DBF-68B8-4F24-8B40-71B18FEA5CED}"/>
            </a:ext>
          </a:extLst>
        </xdr:cNvPr>
        <xdr:cNvPicPr>
          <a:picLocks noChangeAspect="1"/>
        </xdr:cNvPicPr>
      </xdr:nvPicPr>
      <xdr:blipFill>
        <a:blip xmlns:r="http://schemas.openxmlformats.org/officeDocument/2006/relationships" r:embed="rId4"/>
        <a:stretch>
          <a:fillRect/>
        </a:stretch>
      </xdr:blipFill>
      <xdr:spPr>
        <a:xfrm>
          <a:off x="5295900" y="27670125"/>
          <a:ext cx="95250" cy="971550"/>
        </a:xfrm>
        <a:prstGeom prst="rect">
          <a:avLst/>
        </a:prstGeom>
      </xdr:spPr>
    </xdr:pic>
    <xdr:clientData/>
  </xdr:oneCellAnchor>
  <xdr:oneCellAnchor>
    <xdr:from>
      <xdr:col>2</xdr:col>
      <xdr:colOff>0</xdr:colOff>
      <xdr:row>261</xdr:row>
      <xdr:rowOff>0</xdr:rowOff>
    </xdr:from>
    <xdr:ext cx="95250" cy="647700"/>
    <xdr:pic>
      <xdr:nvPicPr>
        <xdr:cNvPr id="21" name="Picture 20">
          <a:extLst>
            <a:ext uri="{FF2B5EF4-FFF2-40B4-BE49-F238E27FC236}">
              <a16:creationId xmlns:a16="http://schemas.microsoft.com/office/drawing/2014/main" id="{F192DDEE-B666-4025-B09B-AD5ED12E8C06}"/>
            </a:ext>
          </a:extLst>
        </xdr:cNvPr>
        <xdr:cNvPicPr>
          <a:picLocks noChangeAspect="1"/>
        </xdr:cNvPicPr>
      </xdr:nvPicPr>
      <xdr:blipFill>
        <a:blip xmlns:r="http://schemas.openxmlformats.org/officeDocument/2006/relationships" r:embed="rId3"/>
        <a:stretch>
          <a:fillRect/>
        </a:stretch>
      </xdr:blipFill>
      <xdr:spPr>
        <a:xfrm>
          <a:off x="5295900" y="49530000"/>
          <a:ext cx="95250" cy="64770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9</xdr:col>
      <xdr:colOff>0</xdr:colOff>
      <xdr:row>16</xdr:row>
      <xdr:rowOff>0</xdr:rowOff>
    </xdr:from>
    <xdr:ext cx="123825" cy="809625"/>
    <xdr:pic>
      <xdr:nvPicPr>
        <xdr:cNvPr id="2" name="Picture 1">
          <a:extLst>
            <a:ext uri="{FF2B5EF4-FFF2-40B4-BE49-F238E27FC236}">
              <a16:creationId xmlns:a16="http://schemas.microsoft.com/office/drawing/2014/main" id="{B7ACD6BC-D482-4A26-9088-F11C36DBAF1B}"/>
            </a:ext>
          </a:extLst>
        </xdr:cNvPr>
        <xdr:cNvPicPr>
          <a:picLocks noChangeAspect="1"/>
        </xdr:cNvPicPr>
      </xdr:nvPicPr>
      <xdr:blipFill>
        <a:blip xmlns:r="http://schemas.openxmlformats.org/officeDocument/2006/relationships" r:embed="rId1"/>
        <a:stretch>
          <a:fillRect/>
        </a:stretch>
      </xdr:blipFill>
      <xdr:spPr>
        <a:xfrm>
          <a:off x="8982075" y="2914650"/>
          <a:ext cx="123825" cy="809625"/>
        </a:xfrm>
        <a:prstGeom prst="rect">
          <a:avLst/>
        </a:prstGeom>
      </xdr:spPr>
    </xdr:pic>
    <xdr:clientData/>
  </xdr:oneCellAnchor>
  <xdr:oneCellAnchor>
    <xdr:from>
      <xdr:col>9</xdr:col>
      <xdr:colOff>0</xdr:colOff>
      <xdr:row>20</xdr:row>
      <xdr:rowOff>0</xdr:rowOff>
    </xdr:from>
    <xdr:ext cx="95250" cy="1133475"/>
    <xdr:pic>
      <xdr:nvPicPr>
        <xdr:cNvPr id="3" name="Picture 2">
          <a:extLst>
            <a:ext uri="{FF2B5EF4-FFF2-40B4-BE49-F238E27FC236}">
              <a16:creationId xmlns:a16="http://schemas.microsoft.com/office/drawing/2014/main" id="{DFBBEC23-1C80-42C1-B5CD-0B0F85685DEF}"/>
            </a:ext>
          </a:extLst>
        </xdr:cNvPr>
        <xdr:cNvPicPr>
          <a:picLocks noChangeAspect="1"/>
        </xdr:cNvPicPr>
      </xdr:nvPicPr>
      <xdr:blipFill>
        <a:blip xmlns:r="http://schemas.openxmlformats.org/officeDocument/2006/relationships" r:embed="rId2"/>
        <a:stretch>
          <a:fillRect/>
        </a:stretch>
      </xdr:blipFill>
      <xdr:spPr>
        <a:xfrm>
          <a:off x="8982075" y="3867150"/>
          <a:ext cx="95250" cy="1133475"/>
        </a:xfrm>
        <a:prstGeom prst="rect">
          <a:avLst/>
        </a:prstGeom>
      </xdr:spPr>
    </xdr:pic>
    <xdr:clientData/>
  </xdr:oneCellAnchor>
  <xdr:oneCellAnchor>
    <xdr:from>
      <xdr:col>7</xdr:col>
      <xdr:colOff>0</xdr:colOff>
      <xdr:row>25</xdr:row>
      <xdr:rowOff>0</xdr:rowOff>
    </xdr:from>
    <xdr:ext cx="95250" cy="323850"/>
    <xdr:pic>
      <xdr:nvPicPr>
        <xdr:cNvPr id="4" name="Picture 3">
          <a:extLst>
            <a:ext uri="{FF2B5EF4-FFF2-40B4-BE49-F238E27FC236}">
              <a16:creationId xmlns:a16="http://schemas.microsoft.com/office/drawing/2014/main" id="{B49971D9-73A2-4BFF-8998-703877865278}"/>
            </a:ext>
          </a:extLst>
        </xdr:cNvPr>
        <xdr:cNvPicPr>
          <a:picLocks noChangeAspect="1"/>
        </xdr:cNvPicPr>
      </xdr:nvPicPr>
      <xdr:blipFill>
        <a:blip xmlns:r="http://schemas.openxmlformats.org/officeDocument/2006/relationships" r:embed="rId3"/>
        <a:stretch>
          <a:fillRect/>
        </a:stretch>
      </xdr:blipFill>
      <xdr:spPr>
        <a:xfrm>
          <a:off x="7886700" y="4819650"/>
          <a:ext cx="95250" cy="323850"/>
        </a:xfrm>
        <a:prstGeom prst="rect">
          <a:avLst/>
        </a:prstGeom>
      </xdr:spPr>
    </xdr:pic>
    <xdr:clientData/>
  </xdr:oneCellAnchor>
  <xdr:oneCellAnchor>
    <xdr:from>
      <xdr:col>19</xdr:col>
      <xdr:colOff>0</xdr:colOff>
      <xdr:row>25</xdr:row>
      <xdr:rowOff>0</xdr:rowOff>
    </xdr:from>
    <xdr:ext cx="95250" cy="323850"/>
    <xdr:pic>
      <xdr:nvPicPr>
        <xdr:cNvPr id="5" name="Picture 4">
          <a:extLst>
            <a:ext uri="{FF2B5EF4-FFF2-40B4-BE49-F238E27FC236}">
              <a16:creationId xmlns:a16="http://schemas.microsoft.com/office/drawing/2014/main" id="{A8344E3B-6A73-43A1-AC57-4E8859AB31EF}"/>
            </a:ext>
          </a:extLst>
        </xdr:cNvPr>
        <xdr:cNvPicPr>
          <a:picLocks noChangeAspect="1"/>
        </xdr:cNvPicPr>
      </xdr:nvPicPr>
      <xdr:blipFill>
        <a:blip xmlns:r="http://schemas.openxmlformats.org/officeDocument/2006/relationships" r:embed="rId3"/>
        <a:stretch>
          <a:fillRect/>
        </a:stretch>
      </xdr:blipFill>
      <xdr:spPr>
        <a:xfrm>
          <a:off x="14878050" y="4819650"/>
          <a:ext cx="95250" cy="323850"/>
        </a:xfrm>
        <a:prstGeom prst="rect">
          <a:avLst/>
        </a:prstGeom>
      </xdr:spPr>
    </xdr:pic>
    <xdr:clientData/>
  </xdr:oneCellAnchor>
  <xdr:oneCellAnchor>
    <xdr:from>
      <xdr:col>2</xdr:col>
      <xdr:colOff>0</xdr:colOff>
      <xdr:row>50</xdr:row>
      <xdr:rowOff>0</xdr:rowOff>
    </xdr:from>
    <xdr:ext cx="95250" cy="323850"/>
    <xdr:pic>
      <xdr:nvPicPr>
        <xdr:cNvPr id="6" name="Picture 5">
          <a:extLst>
            <a:ext uri="{FF2B5EF4-FFF2-40B4-BE49-F238E27FC236}">
              <a16:creationId xmlns:a16="http://schemas.microsoft.com/office/drawing/2014/main" id="{E631D7D4-C55C-47D2-9078-DBF4C74276AD}"/>
            </a:ext>
          </a:extLst>
        </xdr:cNvPr>
        <xdr:cNvPicPr>
          <a:picLocks noChangeAspect="1"/>
        </xdr:cNvPicPr>
      </xdr:nvPicPr>
      <xdr:blipFill>
        <a:blip xmlns:r="http://schemas.openxmlformats.org/officeDocument/2006/relationships" r:embed="rId4"/>
        <a:stretch>
          <a:fillRect/>
        </a:stretch>
      </xdr:blipFill>
      <xdr:spPr>
        <a:xfrm>
          <a:off x="5000625" y="9553575"/>
          <a:ext cx="95250" cy="323850"/>
        </a:xfrm>
        <a:prstGeom prst="rect">
          <a:avLst/>
        </a:prstGeom>
      </xdr:spPr>
    </xdr:pic>
    <xdr:clientData/>
  </xdr:oneCellAnchor>
  <xdr:oneCellAnchor>
    <xdr:from>
      <xdr:col>2</xdr:col>
      <xdr:colOff>0</xdr:colOff>
      <xdr:row>71</xdr:row>
      <xdr:rowOff>0</xdr:rowOff>
    </xdr:from>
    <xdr:ext cx="95250" cy="323850"/>
    <xdr:pic>
      <xdr:nvPicPr>
        <xdr:cNvPr id="7" name="Picture 6">
          <a:extLst>
            <a:ext uri="{FF2B5EF4-FFF2-40B4-BE49-F238E27FC236}">
              <a16:creationId xmlns:a16="http://schemas.microsoft.com/office/drawing/2014/main" id="{AF03BC25-6EAB-439E-9786-7651D923DD32}"/>
            </a:ext>
          </a:extLst>
        </xdr:cNvPr>
        <xdr:cNvPicPr>
          <a:picLocks noChangeAspect="1"/>
        </xdr:cNvPicPr>
      </xdr:nvPicPr>
      <xdr:blipFill>
        <a:blip xmlns:r="http://schemas.openxmlformats.org/officeDocument/2006/relationships" r:embed="rId4"/>
        <a:stretch>
          <a:fillRect/>
        </a:stretch>
      </xdr:blipFill>
      <xdr:spPr>
        <a:xfrm>
          <a:off x="5000625" y="13687425"/>
          <a:ext cx="95250" cy="323850"/>
        </a:xfrm>
        <a:prstGeom prst="rect">
          <a:avLst/>
        </a:prstGeom>
      </xdr:spPr>
    </xdr:pic>
    <xdr:clientData/>
  </xdr:oneCellAnchor>
  <xdr:oneCellAnchor>
    <xdr:from>
      <xdr:col>2</xdr:col>
      <xdr:colOff>0</xdr:colOff>
      <xdr:row>112</xdr:row>
      <xdr:rowOff>0</xdr:rowOff>
    </xdr:from>
    <xdr:ext cx="95250" cy="323850"/>
    <xdr:pic>
      <xdr:nvPicPr>
        <xdr:cNvPr id="8" name="Picture 7">
          <a:extLst>
            <a:ext uri="{FF2B5EF4-FFF2-40B4-BE49-F238E27FC236}">
              <a16:creationId xmlns:a16="http://schemas.microsoft.com/office/drawing/2014/main" id="{7FB4EFAE-52DA-47AB-B21E-EDA798BC1B8B}"/>
            </a:ext>
          </a:extLst>
        </xdr:cNvPr>
        <xdr:cNvPicPr>
          <a:picLocks noChangeAspect="1"/>
        </xdr:cNvPicPr>
      </xdr:nvPicPr>
      <xdr:blipFill>
        <a:blip xmlns:r="http://schemas.openxmlformats.org/officeDocument/2006/relationships" r:embed="rId4"/>
        <a:stretch>
          <a:fillRect/>
        </a:stretch>
      </xdr:blipFill>
      <xdr:spPr>
        <a:xfrm>
          <a:off x="5000625" y="21440775"/>
          <a:ext cx="95250" cy="323850"/>
        </a:xfrm>
        <a:prstGeom prst="rect">
          <a:avLst/>
        </a:prstGeom>
      </xdr:spPr>
    </xdr:pic>
    <xdr:clientData/>
  </xdr:oneCellAnchor>
  <xdr:oneCellAnchor>
    <xdr:from>
      <xdr:col>2</xdr:col>
      <xdr:colOff>0</xdr:colOff>
      <xdr:row>134</xdr:row>
      <xdr:rowOff>0</xdr:rowOff>
    </xdr:from>
    <xdr:ext cx="95250" cy="323850"/>
    <xdr:pic>
      <xdr:nvPicPr>
        <xdr:cNvPr id="9" name="Picture 8">
          <a:extLst>
            <a:ext uri="{FF2B5EF4-FFF2-40B4-BE49-F238E27FC236}">
              <a16:creationId xmlns:a16="http://schemas.microsoft.com/office/drawing/2014/main" id="{B59D6025-E965-43CA-8B04-C72865B9BEFA}"/>
            </a:ext>
          </a:extLst>
        </xdr:cNvPr>
        <xdr:cNvPicPr>
          <a:picLocks noChangeAspect="1"/>
        </xdr:cNvPicPr>
      </xdr:nvPicPr>
      <xdr:blipFill>
        <a:blip xmlns:r="http://schemas.openxmlformats.org/officeDocument/2006/relationships" r:embed="rId4"/>
        <a:stretch>
          <a:fillRect/>
        </a:stretch>
      </xdr:blipFill>
      <xdr:spPr>
        <a:xfrm>
          <a:off x="5000625" y="25765125"/>
          <a:ext cx="95250" cy="32385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5486026</xdr:colOff>
      <xdr:row>41</xdr:row>
      <xdr:rowOff>12700</xdr:rowOff>
    </xdr:from>
    <xdr:ext cx="108324" cy="368300"/>
    <xdr:pic>
      <xdr:nvPicPr>
        <xdr:cNvPr id="2" name="Picture 1">
          <a:extLst>
            <a:ext uri="{FF2B5EF4-FFF2-40B4-BE49-F238E27FC236}">
              <a16:creationId xmlns:a16="http://schemas.microsoft.com/office/drawing/2014/main" id="{0A5EAFE4-D962-43E7-89C0-6AB805CD0D7A}"/>
            </a:ext>
          </a:extLst>
        </xdr:cNvPr>
        <xdr:cNvPicPr>
          <a:picLocks noChangeAspect="1"/>
        </xdr:cNvPicPr>
      </xdr:nvPicPr>
      <xdr:blipFill>
        <a:blip xmlns:r="http://schemas.openxmlformats.org/officeDocument/2006/relationships" r:embed="rId1"/>
        <a:stretch>
          <a:fillRect/>
        </a:stretch>
      </xdr:blipFill>
      <xdr:spPr>
        <a:xfrm>
          <a:off x="5000251" y="7851775"/>
          <a:ext cx="108324" cy="368300"/>
        </a:xfrm>
        <a:prstGeom prst="rect">
          <a:avLst/>
        </a:prstGeom>
      </xdr:spPr>
    </xdr:pic>
    <xdr:clientData/>
  </xdr:oneCellAnchor>
  <xdr:oneCellAnchor>
    <xdr:from>
      <xdr:col>11</xdr:col>
      <xdr:colOff>1028699</xdr:colOff>
      <xdr:row>54</xdr:row>
      <xdr:rowOff>0</xdr:rowOff>
    </xdr:from>
    <xdr:ext cx="112059" cy="381000"/>
    <xdr:pic>
      <xdr:nvPicPr>
        <xdr:cNvPr id="3" name="Picture 2">
          <a:extLst>
            <a:ext uri="{FF2B5EF4-FFF2-40B4-BE49-F238E27FC236}">
              <a16:creationId xmlns:a16="http://schemas.microsoft.com/office/drawing/2014/main" id="{7F870422-483F-4890-80E6-5C4786A61027}"/>
            </a:ext>
          </a:extLst>
        </xdr:cNvPr>
        <xdr:cNvPicPr>
          <a:picLocks noChangeAspect="1"/>
        </xdr:cNvPicPr>
      </xdr:nvPicPr>
      <xdr:blipFill>
        <a:blip xmlns:r="http://schemas.openxmlformats.org/officeDocument/2006/relationships" r:embed="rId1"/>
        <a:stretch>
          <a:fillRect/>
        </a:stretch>
      </xdr:blipFill>
      <xdr:spPr>
        <a:xfrm>
          <a:off x="13954124" y="10315575"/>
          <a:ext cx="112059" cy="381000"/>
        </a:xfrm>
        <a:prstGeom prst="rect">
          <a:avLst/>
        </a:prstGeom>
      </xdr:spPr>
    </xdr:pic>
    <xdr:clientData/>
  </xdr:oneCellAnchor>
  <xdr:oneCellAnchor>
    <xdr:from>
      <xdr:col>1</xdr:col>
      <xdr:colOff>5473326</xdr:colOff>
      <xdr:row>71</xdr:row>
      <xdr:rowOff>0</xdr:rowOff>
    </xdr:from>
    <xdr:ext cx="108324" cy="368300"/>
    <xdr:pic>
      <xdr:nvPicPr>
        <xdr:cNvPr id="4" name="Picture 3">
          <a:extLst>
            <a:ext uri="{FF2B5EF4-FFF2-40B4-BE49-F238E27FC236}">
              <a16:creationId xmlns:a16="http://schemas.microsoft.com/office/drawing/2014/main" id="{8D987D04-438D-4E57-98F2-584E01441D9E}"/>
            </a:ext>
          </a:extLst>
        </xdr:cNvPr>
        <xdr:cNvPicPr>
          <a:picLocks noChangeAspect="1"/>
        </xdr:cNvPicPr>
      </xdr:nvPicPr>
      <xdr:blipFill>
        <a:blip xmlns:r="http://schemas.openxmlformats.org/officeDocument/2006/relationships" r:embed="rId1"/>
        <a:stretch>
          <a:fillRect/>
        </a:stretch>
      </xdr:blipFill>
      <xdr:spPr>
        <a:xfrm>
          <a:off x="4997076" y="13687425"/>
          <a:ext cx="108324" cy="368300"/>
        </a:xfrm>
        <a:prstGeom prst="rect">
          <a:avLst/>
        </a:prstGeom>
      </xdr:spPr>
    </xdr:pic>
    <xdr:clientData/>
  </xdr:oneCellAnchor>
  <xdr:oneCellAnchor>
    <xdr:from>
      <xdr:col>1</xdr:col>
      <xdr:colOff>5486399</xdr:colOff>
      <xdr:row>78</xdr:row>
      <xdr:rowOff>0</xdr:rowOff>
    </xdr:from>
    <xdr:ext cx="112059" cy="381000"/>
    <xdr:pic>
      <xdr:nvPicPr>
        <xdr:cNvPr id="5" name="Picture 4">
          <a:extLst>
            <a:ext uri="{FF2B5EF4-FFF2-40B4-BE49-F238E27FC236}">
              <a16:creationId xmlns:a16="http://schemas.microsoft.com/office/drawing/2014/main" id="{83CE32E7-4F8A-4AFA-90D1-C1B5F7EA7A34}"/>
            </a:ext>
          </a:extLst>
        </xdr:cNvPr>
        <xdr:cNvPicPr>
          <a:picLocks noChangeAspect="1"/>
        </xdr:cNvPicPr>
      </xdr:nvPicPr>
      <xdr:blipFill>
        <a:blip xmlns:r="http://schemas.openxmlformats.org/officeDocument/2006/relationships" r:embed="rId1"/>
        <a:stretch>
          <a:fillRect/>
        </a:stretch>
      </xdr:blipFill>
      <xdr:spPr>
        <a:xfrm>
          <a:off x="5000624" y="15020925"/>
          <a:ext cx="112059" cy="381000"/>
        </a:xfrm>
        <a:prstGeom prst="rect">
          <a:avLst/>
        </a:prstGeom>
      </xdr:spPr>
    </xdr:pic>
    <xdr:clientData/>
  </xdr:oneCellAnchor>
  <xdr:oneCellAnchor>
    <xdr:from>
      <xdr:col>2</xdr:col>
      <xdr:colOff>0</xdr:colOff>
      <xdr:row>102</xdr:row>
      <xdr:rowOff>0</xdr:rowOff>
    </xdr:from>
    <xdr:ext cx="115794" cy="393700"/>
    <xdr:pic>
      <xdr:nvPicPr>
        <xdr:cNvPr id="6" name="Picture 5">
          <a:extLst>
            <a:ext uri="{FF2B5EF4-FFF2-40B4-BE49-F238E27FC236}">
              <a16:creationId xmlns:a16="http://schemas.microsoft.com/office/drawing/2014/main" id="{33C312CF-7028-4CEA-A410-986B6BF138DB}"/>
            </a:ext>
          </a:extLst>
        </xdr:cNvPr>
        <xdr:cNvPicPr>
          <a:picLocks noChangeAspect="1"/>
        </xdr:cNvPicPr>
      </xdr:nvPicPr>
      <xdr:blipFill>
        <a:blip xmlns:r="http://schemas.openxmlformats.org/officeDocument/2006/relationships" r:embed="rId1"/>
        <a:stretch>
          <a:fillRect/>
        </a:stretch>
      </xdr:blipFill>
      <xdr:spPr>
        <a:xfrm>
          <a:off x="5000625" y="19535775"/>
          <a:ext cx="115794" cy="393700"/>
        </a:xfrm>
        <a:prstGeom prst="rect">
          <a:avLst/>
        </a:prstGeom>
      </xdr:spPr>
    </xdr:pic>
    <xdr:clientData/>
  </xdr:oneCellAnchor>
  <xdr:oneCellAnchor>
    <xdr:from>
      <xdr:col>12</xdr:col>
      <xdr:colOff>0</xdr:colOff>
      <xdr:row>115</xdr:row>
      <xdr:rowOff>0</xdr:rowOff>
    </xdr:from>
    <xdr:ext cx="119528" cy="406397"/>
    <xdr:pic>
      <xdr:nvPicPr>
        <xdr:cNvPr id="7" name="Picture 6">
          <a:extLst>
            <a:ext uri="{FF2B5EF4-FFF2-40B4-BE49-F238E27FC236}">
              <a16:creationId xmlns:a16="http://schemas.microsoft.com/office/drawing/2014/main" id="{907FB624-E4B4-4BAB-A927-587A1012BCB6}"/>
            </a:ext>
          </a:extLst>
        </xdr:cNvPr>
        <xdr:cNvPicPr>
          <a:picLocks noChangeAspect="1"/>
        </xdr:cNvPicPr>
      </xdr:nvPicPr>
      <xdr:blipFill>
        <a:blip xmlns:r="http://schemas.openxmlformats.org/officeDocument/2006/relationships" r:embed="rId1"/>
        <a:stretch>
          <a:fillRect/>
        </a:stretch>
      </xdr:blipFill>
      <xdr:spPr>
        <a:xfrm>
          <a:off x="13954125" y="22012275"/>
          <a:ext cx="119528" cy="406397"/>
        </a:xfrm>
        <a:prstGeom prst="rect">
          <a:avLst/>
        </a:prstGeom>
      </xdr:spPr>
    </xdr:pic>
    <xdr:clientData/>
  </xdr:oneCellAnchor>
  <xdr:oneCellAnchor>
    <xdr:from>
      <xdr:col>2</xdr:col>
      <xdr:colOff>0</xdr:colOff>
      <xdr:row>140</xdr:row>
      <xdr:rowOff>0</xdr:rowOff>
    </xdr:from>
    <xdr:ext cx="115794" cy="393700"/>
    <xdr:pic>
      <xdr:nvPicPr>
        <xdr:cNvPr id="8" name="Picture 7">
          <a:extLst>
            <a:ext uri="{FF2B5EF4-FFF2-40B4-BE49-F238E27FC236}">
              <a16:creationId xmlns:a16="http://schemas.microsoft.com/office/drawing/2014/main" id="{339C297D-B957-4D8C-A47A-3AEDB74766DF}"/>
            </a:ext>
          </a:extLst>
        </xdr:cNvPr>
        <xdr:cNvPicPr>
          <a:picLocks noChangeAspect="1"/>
        </xdr:cNvPicPr>
      </xdr:nvPicPr>
      <xdr:blipFill>
        <a:blip xmlns:r="http://schemas.openxmlformats.org/officeDocument/2006/relationships" r:embed="rId1"/>
        <a:stretch>
          <a:fillRect/>
        </a:stretch>
      </xdr:blipFill>
      <xdr:spPr>
        <a:xfrm>
          <a:off x="5000625" y="26908125"/>
          <a:ext cx="115794" cy="393700"/>
        </a:xfrm>
        <a:prstGeom prst="rect">
          <a:avLst/>
        </a:prstGeom>
      </xdr:spPr>
    </xdr:pic>
    <xdr:clientData/>
  </xdr:oneCellAnchor>
  <xdr:oneCellAnchor>
    <xdr:from>
      <xdr:col>2</xdr:col>
      <xdr:colOff>12700</xdr:colOff>
      <xdr:row>133</xdr:row>
      <xdr:rowOff>0</xdr:rowOff>
    </xdr:from>
    <xdr:ext cx="115794" cy="393700"/>
    <xdr:pic>
      <xdr:nvPicPr>
        <xdr:cNvPr id="9" name="Picture 8">
          <a:extLst>
            <a:ext uri="{FF2B5EF4-FFF2-40B4-BE49-F238E27FC236}">
              <a16:creationId xmlns:a16="http://schemas.microsoft.com/office/drawing/2014/main" id="{64A994C2-908C-4F19-87CB-ED1C772C533E}"/>
            </a:ext>
          </a:extLst>
        </xdr:cNvPr>
        <xdr:cNvPicPr>
          <a:picLocks noChangeAspect="1"/>
        </xdr:cNvPicPr>
      </xdr:nvPicPr>
      <xdr:blipFill>
        <a:blip xmlns:r="http://schemas.openxmlformats.org/officeDocument/2006/relationships" r:embed="rId1"/>
        <a:stretch>
          <a:fillRect/>
        </a:stretch>
      </xdr:blipFill>
      <xdr:spPr>
        <a:xfrm>
          <a:off x="5013325" y="25574625"/>
          <a:ext cx="115794" cy="393700"/>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2</xdr:col>
      <xdr:colOff>0</xdr:colOff>
      <xdr:row>41</xdr:row>
      <xdr:rowOff>0</xdr:rowOff>
    </xdr:from>
    <xdr:ext cx="95250" cy="323850"/>
    <xdr:pic>
      <xdr:nvPicPr>
        <xdr:cNvPr id="2" name="Picture 1">
          <a:extLst>
            <a:ext uri="{FF2B5EF4-FFF2-40B4-BE49-F238E27FC236}">
              <a16:creationId xmlns:a16="http://schemas.microsoft.com/office/drawing/2014/main" id="{934EDA76-CD30-4277-A156-FDA65881F415}"/>
            </a:ext>
          </a:extLst>
        </xdr:cNvPr>
        <xdr:cNvPicPr>
          <a:picLocks noChangeAspect="1"/>
        </xdr:cNvPicPr>
      </xdr:nvPicPr>
      <xdr:blipFill>
        <a:blip xmlns:r="http://schemas.openxmlformats.org/officeDocument/2006/relationships" r:embed="rId1"/>
        <a:stretch>
          <a:fillRect/>
        </a:stretch>
      </xdr:blipFill>
      <xdr:spPr>
        <a:xfrm>
          <a:off x="5429250" y="7848600"/>
          <a:ext cx="95250" cy="323850"/>
        </a:xfrm>
        <a:prstGeom prst="rect">
          <a:avLst/>
        </a:prstGeom>
      </xdr:spPr>
    </xdr:pic>
    <xdr:clientData/>
  </xdr:oneCellAnchor>
  <xdr:oneCellAnchor>
    <xdr:from>
      <xdr:col>2</xdr:col>
      <xdr:colOff>0</xdr:colOff>
      <xdr:row>49</xdr:row>
      <xdr:rowOff>0</xdr:rowOff>
    </xdr:from>
    <xdr:ext cx="95250" cy="485775"/>
    <xdr:pic>
      <xdr:nvPicPr>
        <xdr:cNvPr id="3" name="Picture 2">
          <a:extLst>
            <a:ext uri="{FF2B5EF4-FFF2-40B4-BE49-F238E27FC236}">
              <a16:creationId xmlns:a16="http://schemas.microsoft.com/office/drawing/2014/main" id="{059B32AB-1AA8-4D71-9BBD-65D5A04B8E6A}"/>
            </a:ext>
          </a:extLst>
        </xdr:cNvPr>
        <xdr:cNvPicPr>
          <a:picLocks noChangeAspect="1"/>
        </xdr:cNvPicPr>
      </xdr:nvPicPr>
      <xdr:blipFill>
        <a:blip xmlns:r="http://schemas.openxmlformats.org/officeDocument/2006/relationships" r:embed="rId2"/>
        <a:stretch>
          <a:fillRect/>
        </a:stretch>
      </xdr:blipFill>
      <xdr:spPr>
        <a:xfrm>
          <a:off x="5429250" y="9372600"/>
          <a:ext cx="95250" cy="485775"/>
        </a:xfrm>
        <a:prstGeom prst="rect">
          <a:avLst/>
        </a:prstGeom>
      </xdr:spPr>
    </xdr:pic>
    <xdr:clientData/>
  </xdr:oneCellAnchor>
  <xdr:oneCellAnchor>
    <xdr:from>
      <xdr:col>2</xdr:col>
      <xdr:colOff>0</xdr:colOff>
      <xdr:row>53</xdr:row>
      <xdr:rowOff>0</xdr:rowOff>
    </xdr:from>
    <xdr:ext cx="95250" cy="647700"/>
    <xdr:pic>
      <xdr:nvPicPr>
        <xdr:cNvPr id="4" name="Picture 3">
          <a:extLst>
            <a:ext uri="{FF2B5EF4-FFF2-40B4-BE49-F238E27FC236}">
              <a16:creationId xmlns:a16="http://schemas.microsoft.com/office/drawing/2014/main" id="{4AB5895A-9CBE-41B4-B37B-20FBFAE92A49}"/>
            </a:ext>
          </a:extLst>
        </xdr:cNvPr>
        <xdr:cNvPicPr>
          <a:picLocks noChangeAspect="1"/>
        </xdr:cNvPicPr>
      </xdr:nvPicPr>
      <xdr:blipFill>
        <a:blip xmlns:r="http://schemas.openxmlformats.org/officeDocument/2006/relationships" r:embed="rId3"/>
        <a:stretch>
          <a:fillRect/>
        </a:stretch>
      </xdr:blipFill>
      <xdr:spPr>
        <a:xfrm>
          <a:off x="5429250" y="10134600"/>
          <a:ext cx="95250" cy="647700"/>
        </a:xfrm>
        <a:prstGeom prst="rect">
          <a:avLst/>
        </a:prstGeom>
      </xdr:spPr>
    </xdr:pic>
    <xdr:clientData/>
  </xdr:oneCellAnchor>
  <xdr:oneCellAnchor>
    <xdr:from>
      <xdr:col>2</xdr:col>
      <xdr:colOff>0</xdr:colOff>
      <xdr:row>103</xdr:row>
      <xdr:rowOff>0</xdr:rowOff>
    </xdr:from>
    <xdr:ext cx="95250" cy="323850"/>
    <xdr:pic>
      <xdr:nvPicPr>
        <xdr:cNvPr id="5" name="Picture 4">
          <a:extLst>
            <a:ext uri="{FF2B5EF4-FFF2-40B4-BE49-F238E27FC236}">
              <a16:creationId xmlns:a16="http://schemas.microsoft.com/office/drawing/2014/main" id="{26C601AB-3B7D-45A6-B274-9BCB37EC0E2F}"/>
            </a:ext>
          </a:extLst>
        </xdr:cNvPr>
        <xdr:cNvPicPr>
          <a:picLocks noChangeAspect="1"/>
        </xdr:cNvPicPr>
      </xdr:nvPicPr>
      <xdr:blipFill>
        <a:blip xmlns:r="http://schemas.openxmlformats.org/officeDocument/2006/relationships" r:embed="rId1"/>
        <a:stretch>
          <a:fillRect/>
        </a:stretch>
      </xdr:blipFill>
      <xdr:spPr>
        <a:xfrm>
          <a:off x="5429250" y="19735800"/>
          <a:ext cx="95250" cy="323850"/>
        </a:xfrm>
        <a:prstGeom prst="rect">
          <a:avLst/>
        </a:prstGeom>
      </xdr:spPr>
    </xdr:pic>
    <xdr:clientData/>
  </xdr:oneCellAnchor>
  <xdr:oneCellAnchor>
    <xdr:from>
      <xdr:col>2</xdr:col>
      <xdr:colOff>0</xdr:colOff>
      <xdr:row>111</xdr:row>
      <xdr:rowOff>0</xdr:rowOff>
    </xdr:from>
    <xdr:ext cx="95250" cy="485775"/>
    <xdr:pic>
      <xdr:nvPicPr>
        <xdr:cNvPr id="6" name="Picture 5">
          <a:extLst>
            <a:ext uri="{FF2B5EF4-FFF2-40B4-BE49-F238E27FC236}">
              <a16:creationId xmlns:a16="http://schemas.microsoft.com/office/drawing/2014/main" id="{F63AB0BE-B9A4-464A-A0C8-B6EA76AE2E9C}"/>
            </a:ext>
          </a:extLst>
        </xdr:cNvPr>
        <xdr:cNvPicPr>
          <a:picLocks noChangeAspect="1"/>
        </xdr:cNvPicPr>
      </xdr:nvPicPr>
      <xdr:blipFill>
        <a:blip xmlns:r="http://schemas.openxmlformats.org/officeDocument/2006/relationships" r:embed="rId2"/>
        <a:stretch>
          <a:fillRect/>
        </a:stretch>
      </xdr:blipFill>
      <xdr:spPr>
        <a:xfrm>
          <a:off x="5429250" y="21259800"/>
          <a:ext cx="95250" cy="485775"/>
        </a:xfrm>
        <a:prstGeom prst="rect">
          <a:avLst/>
        </a:prstGeom>
      </xdr:spPr>
    </xdr:pic>
    <xdr:clientData/>
  </xdr:oneCellAnchor>
  <xdr:oneCellAnchor>
    <xdr:from>
      <xdr:col>2</xdr:col>
      <xdr:colOff>0</xdr:colOff>
      <xdr:row>115</xdr:row>
      <xdr:rowOff>0</xdr:rowOff>
    </xdr:from>
    <xdr:ext cx="95250" cy="647700"/>
    <xdr:pic>
      <xdr:nvPicPr>
        <xdr:cNvPr id="7" name="Picture 6">
          <a:extLst>
            <a:ext uri="{FF2B5EF4-FFF2-40B4-BE49-F238E27FC236}">
              <a16:creationId xmlns:a16="http://schemas.microsoft.com/office/drawing/2014/main" id="{E8EEF5D6-B171-4659-BEDF-8764DB591719}"/>
            </a:ext>
          </a:extLst>
        </xdr:cNvPr>
        <xdr:cNvPicPr>
          <a:picLocks noChangeAspect="1"/>
        </xdr:cNvPicPr>
      </xdr:nvPicPr>
      <xdr:blipFill>
        <a:blip xmlns:r="http://schemas.openxmlformats.org/officeDocument/2006/relationships" r:embed="rId3"/>
        <a:stretch>
          <a:fillRect/>
        </a:stretch>
      </xdr:blipFill>
      <xdr:spPr>
        <a:xfrm>
          <a:off x="5429250" y="22021800"/>
          <a:ext cx="95250" cy="64770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2</xdr:col>
      <xdr:colOff>0</xdr:colOff>
      <xdr:row>16</xdr:row>
      <xdr:rowOff>0</xdr:rowOff>
    </xdr:from>
    <xdr:ext cx="138684" cy="906780"/>
    <xdr:pic>
      <xdr:nvPicPr>
        <xdr:cNvPr id="2" name="Picture 1">
          <a:extLst>
            <a:ext uri="{FF2B5EF4-FFF2-40B4-BE49-F238E27FC236}">
              <a16:creationId xmlns:a16="http://schemas.microsoft.com/office/drawing/2014/main" id="{99905A50-02FB-4E36-B439-06EE4147D908}"/>
            </a:ext>
          </a:extLst>
        </xdr:cNvPr>
        <xdr:cNvPicPr>
          <a:picLocks noChangeAspect="1"/>
        </xdr:cNvPicPr>
      </xdr:nvPicPr>
      <xdr:blipFill>
        <a:blip xmlns:r="http://schemas.openxmlformats.org/officeDocument/2006/relationships" r:embed="rId1"/>
        <a:stretch>
          <a:fillRect/>
        </a:stretch>
      </xdr:blipFill>
      <xdr:spPr>
        <a:xfrm>
          <a:off x="5000625" y="2914650"/>
          <a:ext cx="138684" cy="906780"/>
        </a:xfrm>
        <a:prstGeom prst="rect">
          <a:avLst/>
        </a:prstGeom>
      </xdr:spPr>
    </xdr:pic>
    <xdr:clientData/>
  </xdr:oneCellAnchor>
  <xdr:oneCellAnchor>
    <xdr:from>
      <xdr:col>2</xdr:col>
      <xdr:colOff>0</xdr:colOff>
      <xdr:row>20</xdr:row>
      <xdr:rowOff>0</xdr:rowOff>
    </xdr:from>
    <xdr:ext cx="111418" cy="1325880"/>
    <xdr:pic>
      <xdr:nvPicPr>
        <xdr:cNvPr id="3" name="Picture 2">
          <a:extLst>
            <a:ext uri="{FF2B5EF4-FFF2-40B4-BE49-F238E27FC236}">
              <a16:creationId xmlns:a16="http://schemas.microsoft.com/office/drawing/2014/main" id="{36368D6E-F185-4FFC-AA18-95DAAA722057}"/>
            </a:ext>
          </a:extLst>
        </xdr:cNvPr>
        <xdr:cNvPicPr>
          <a:picLocks noChangeAspect="1"/>
        </xdr:cNvPicPr>
      </xdr:nvPicPr>
      <xdr:blipFill>
        <a:blip xmlns:r="http://schemas.openxmlformats.org/officeDocument/2006/relationships" r:embed="rId2"/>
        <a:stretch>
          <a:fillRect/>
        </a:stretch>
      </xdr:blipFill>
      <xdr:spPr>
        <a:xfrm>
          <a:off x="5000625" y="3810000"/>
          <a:ext cx="111418" cy="1325880"/>
        </a:xfrm>
        <a:prstGeom prst="rect">
          <a:avLst/>
        </a:prstGeom>
      </xdr:spPr>
    </xdr:pic>
    <xdr:clientData/>
  </xdr:oneCellAnchor>
  <xdr:oneCellAnchor>
    <xdr:from>
      <xdr:col>2</xdr:col>
      <xdr:colOff>0</xdr:colOff>
      <xdr:row>39</xdr:row>
      <xdr:rowOff>0</xdr:rowOff>
    </xdr:from>
    <xdr:ext cx="106680" cy="725424"/>
    <xdr:pic>
      <xdr:nvPicPr>
        <xdr:cNvPr id="4" name="Picture 3">
          <a:extLst>
            <a:ext uri="{FF2B5EF4-FFF2-40B4-BE49-F238E27FC236}">
              <a16:creationId xmlns:a16="http://schemas.microsoft.com/office/drawing/2014/main" id="{9FE5EEBB-3003-4A35-A113-5FB173DAE172}"/>
            </a:ext>
          </a:extLst>
        </xdr:cNvPr>
        <xdr:cNvPicPr>
          <a:picLocks noChangeAspect="1"/>
        </xdr:cNvPicPr>
      </xdr:nvPicPr>
      <xdr:blipFill>
        <a:blip xmlns:r="http://schemas.openxmlformats.org/officeDocument/2006/relationships" r:embed="rId1"/>
        <a:stretch>
          <a:fillRect/>
        </a:stretch>
      </xdr:blipFill>
      <xdr:spPr>
        <a:xfrm>
          <a:off x="5000625" y="7400925"/>
          <a:ext cx="106680" cy="725424"/>
        </a:xfrm>
        <a:prstGeom prst="rect">
          <a:avLst/>
        </a:prstGeom>
      </xdr:spPr>
    </xdr:pic>
    <xdr:clientData/>
  </xdr:oneCellAnchor>
  <xdr:oneCellAnchor>
    <xdr:from>
      <xdr:col>2</xdr:col>
      <xdr:colOff>0</xdr:colOff>
      <xdr:row>50</xdr:row>
      <xdr:rowOff>0</xdr:rowOff>
    </xdr:from>
    <xdr:ext cx="121920" cy="1695796"/>
    <xdr:pic>
      <xdr:nvPicPr>
        <xdr:cNvPr id="5" name="Picture 4">
          <a:extLst>
            <a:ext uri="{FF2B5EF4-FFF2-40B4-BE49-F238E27FC236}">
              <a16:creationId xmlns:a16="http://schemas.microsoft.com/office/drawing/2014/main" id="{8DA3CE4A-8B21-4EC8-B520-5235ED2479EA}"/>
            </a:ext>
          </a:extLst>
        </xdr:cNvPr>
        <xdr:cNvPicPr>
          <a:picLocks noChangeAspect="1"/>
        </xdr:cNvPicPr>
      </xdr:nvPicPr>
      <xdr:blipFill>
        <a:blip xmlns:r="http://schemas.openxmlformats.org/officeDocument/2006/relationships" r:embed="rId3"/>
        <a:stretch>
          <a:fillRect/>
        </a:stretch>
      </xdr:blipFill>
      <xdr:spPr>
        <a:xfrm>
          <a:off x="5000625" y="9496425"/>
          <a:ext cx="121920" cy="1695796"/>
        </a:xfrm>
        <a:prstGeom prst="rect">
          <a:avLst/>
        </a:prstGeom>
      </xdr:spPr>
    </xdr:pic>
    <xdr:clientData/>
  </xdr:oneCellAnchor>
  <xdr:oneCellAnchor>
    <xdr:from>
      <xdr:col>1</xdr:col>
      <xdr:colOff>4937759</xdr:colOff>
      <xdr:row>97</xdr:row>
      <xdr:rowOff>0</xdr:rowOff>
    </xdr:from>
    <xdr:ext cx="106681" cy="725428"/>
    <xdr:pic>
      <xdr:nvPicPr>
        <xdr:cNvPr id="6" name="Picture 5">
          <a:extLst>
            <a:ext uri="{FF2B5EF4-FFF2-40B4-BE49-F238E27FC236}">
              <a16:creationId xmlns:a16="http://schemas.microsoft.com/office/drawing/2014/main" id="{479EEDC8-88E0-4508-A85C-49B0E69C034E}"/>
            </a:ext>
          </a:extLst>
        </xdr:cNvPr>
        <xdr:cNvPicPr>
          <a:picLocks noChangeAspect="1"/>
        </xdr:cNvPicPr>
      </xdr:nvPicPr>
      <xdr:blipFill>
        <a:blip xmlns:r="http://schemas.openxmlformats.org/officeDocument/2006/relationships" r:embed="rId1"/>
        <a:stretch>
          <a:fillRect/>
        </a:stretch>
      </xdr:blipFill>
      <xdr:spPr>
        <a:xfrm>
          <a:off x="5004434" y="18468975"/>
          <a:ext cx="106681" cy="725428"/>
        </a:xfrm>
        <a:prstGeom prst="rect">
          <a:avLst/>
        </a:prstGeom>
      </xdr:spPr>
    </xdr:pic>
    <xdr:clientData/>
  </xdr:oneCellAnchor>
  <xdr:oneCellAnchor>
    <xdr:from>
      <xdr:col>2</xdr:col>
      <xdr:colOff>0</xdr:colOff>
      <xdr:row>108</xdr:row>
      <xdr:rowOff>0</xdr:rowOff>
    </xdr:from>
    <xdr:ext cx="119430" cy="1661160"/>
    <xdr:pic>
      <xdr:nvPicPr>
        <xdr:cNvPr id="7" name="Picture 6">
          <a:extLst>
            <a:ext uri="{FF2B5EF4-FFF2-40B4-BE49-F238E27FC236}">
              <a16:creationId xmlns:a16="http://schemas.microsoft.com/office/drawing/2014/main" id="{0F45AD27-877B-4C71-9F92-3FEDE8AE0457}"/>
            </a:ext>
          </a:extLst>
        </xdr:cNvPr>
        <xdr:cNvPicPr>
          <a:picLocks noChangeAspect="1"/>
        </xdr:cNvPicPr>
      </xdr:nvPicPr>
      <xdr:blipFill>
        <a:blip xmlns:r="http://schemas.openxmlformats.org/officeDocument/2006/relationships" r:embed="rId3"/>
        <a:stretch>
          <a:fillRect/>
        </a:stretch>
      </xdr:blipFill>
      <xdr:spPr>
        <a:xfrm>
          <a:off x="5000625" y="20564475"/>
          <a:ext cx="119430" cy="1661160"/>
        </a:xfrm>
        <a:prstGeom prst="rect">
          <a:avLst/>
        </a:prstGeom>
      </xdr:spPr>
    </xdr:pic>
    <xdr:clientData/>
  </xdr:oneCellAnchor>
  <xdr:oneCellAnchor>
    <xdr:from>
      <xdr:col>3</xdr:col>
      <xdr:colOff>0</xdr:colOff>
      <xdr:row>188</xdr:row>
      <xdr:rowOff>0</xdr:rowOff>
    </xdr:from>
    <xdr:ext cx="95250" cy="323850"/>
    <xdr:pic>
      <xdr:nvPicPr>
        <xdr:cNvPr id="8" name="Picture 7">
          <a:extLst>
            <a:ext uri="{FF2B5EF4-FFF2-40B4-BE49-F238E27FC236}">
              <a16:creationId xmlns:a16="http://schemas.microsoft.com/office/drawing/2014/main" id="{30669750-0EA3-473B-9418-433BE040E7DD}"/>
            </a:ext>
          </a:extLst>
        </xdr:cNvPr>
        <xdr:cNvPicPr>
          <a:picLocks noChangeAspect="1"/>
        </xdr:cNvPicPr>
      </xdr:nvPicPr>
      <xdr:blipFill>
        <a:blip xmlns:r="http://schemas.openxmlformats.org/officeDocument/2006/relationships" r:embed="rId4"/>
        <a:stretch>
          <a:fillRect/>
        </a:stretch>
      </xdr:blipFill>
      <xdr:spPr>
        <a:xfrm>
          <a:off x="5895975" y="35594925"/>
          <a:ext cx="95250" cy="323850"/>
        </a:xfrm>
        <a:prstGeom prst="rect">
          <a:avLst/>
        </a:prstGeom>
      </xdr:spPr>
    </xdr:pic>
    <xdr:clientData/>
  </xdr:oneCellAnchor>
  <xdr:oneCellAnchor>
    <xdr:from>
      <xdr:col>4</xdr:col>
      <xdr:colOff>0</xdr:colOff>
      <xdr:row>253</xdr:row>
      <xdr:rowOff>0</xdr:rowOff>
    </xdr:from>
    <xdr:ext cx="95250" cy="323850"/>
    <xdr:pic>
      <xdr:nvPicPr>
        <xdr:cNvPr id="9" name="Picture 8">
          <a:extLst>
            <a:ext uri="{FF2B5EF4-FFF2-40B4-BE49-F238E27FC236}">
              <a16:creationId xmlns:a16="http://schemas.microsoft.com/office/drawing/2014/main" id="{81B0BAB1-AC0D-4C02-8E43-A8F7226E713D}"/>
            </a:ext>
          </a:extLst>
        </xdr:cNvPr>
        <xdr:cNvPicPr>
          <a:picLocks noChangeAspect="1"/>
        </xdr:cNvPicPr>
      </xdr:nvPicPr>
      <xdr:blipFill>
        <a:blip xmlns:r="http://schemas.openxmlformats.org/officeDocument/2006/relationships" r:embed="rId4"/>
        <a:stretch>
          <a:fillRect/>
        </a:stretch>
      </xdr:blipFill>
      <xdr:spPr>
        <a:xfrm>
          <a:off x="6791325" y="47805975"/>
          <a:ext cx="95250" cy="323850"/>
        </a:xfrm>
        <a:prstGeom prst="rect">
          <a:avLst/>
        </a:prstGeom>
      </xdr:spPr>
    </xdr:pic>
    <xdr:clientData/>
  </xdr:oneCellAnchor>
  <xdr:oneCellAnchor>
    <xdr:from>
      <xdr:col>4</xdr:col>
      <xdr:colOff>0</xdr:colOff>
      <xdr:row>267</xdr:row>
      <xdr:rowOff>0</xdr:rowOff>
    </xdr:from>
    <xdr:ext cx="95250" cy="323850"/>
    <xdr:pic>
      <xdr:nvPicPr>
        <xdr:cNvPr id="10" name="Picture 9">
          <a:extLst>
            <a:ext uri="{FF2B5EF4-FFF2-40B4-BE49-F238E27FC236}">
              <a16:creationId xmlns:a16="http://schemas.microsoft.com/office/drawing/2014/main" id="{072BEF1F-FD73-4D91-A2D5-9A1B5F442230}"/>
            </a:ext>
          </a:extLst>
        </xdr:cNvPr>
        <xdr:cNvPicPr>
          <a:picLocks noChangeAspect="1"/>
        </xdr:cNvPicPr>
      </xdr:nvPicPr>
      <xdr:blipFill>
        <a:blip xmlns:r="http://schemas.openxmlformats.org/officeDocument/2006/relationships" r:embed="rId4"/>
        <a:stretch>
          <a:fillRect/>
        </a:stretch>
      </xdr:blipFill>
      <xdr:spPr>
        <a:xfrm>
          <a:off x="6791325" y="50444400"/>
          <a:ext cx="95250" cy="323850"/>
        </a:xfrm>
        <a:prstGeom prst="rect">
          <a:avLst/>
        </a:prstGeom>
      </xdr:spPr>
    </xdr:pic>
    <xdr:clientData/>
  </xdr:oneCellAnchor>
  <xdr:oneCellAnchor>
    <xdr:from>
      <xdr:col>1</xdr:col>
      <xdr:colOff>4286249</xdr:colOff>
      <xdr:row>448</xdr:row>
      <xdr:rowOff>0</xdr:rowOff>
    </xdr:from>
    <xdr:ext cx="72391" cy="495300"/>
    <xdr:pic>
      <xdr:nvPicPr>
        <xdr:cNvPr id="11" name="Picture 10">
          <a:extLst>
            <a:ext uri="{FF2B5EF4-FFF2-40B4-BE49-F238E27FC236}">
              <a16:creationId xmlns:a16="http://schemas.microsoft.com/office/drawing/2014/main" id="{0EEA97A0-1329-40B6-BA0F-155FA704E588}"/>
            </a:ext>
          </a:extLst>
        </xdr:cNvPr>
        <xdr:cNvPicPr>
          <a:picLocks noChangeAspect="1"/>
        </xdr:cNvPicPr>
      </xdr:nvPicPr>
      <xdr:blipFill>
        <a:blip xmlns:r="http://schemas.openxmlformats.org/officeDocument/2006/relationships" r:embed="rId4"/>
        <a:stretch>
          <a:fillRect/>
        </a:stretch>
      </xdr:blipFill>
      <xdr:spPr>
        <a:xfrm>
          <a:off x="4486274" y="85982175"/>
          <a:ext cx="72391" cy="495300"/>
        </a:xfrm>
        <a:prstGeom prst="rect">
          <a:avLst/>
        </a:prstGeom>
      </xdr:spPr>
    </xdr:pic>
    <xdr:clientData/>
  </xdr:oneCellAnchor>
  <xdr:oneCellAnchor>
    <xdr:from>
      <xdr:col>1</xdr:col>
      <xdr:colOff>4286250</xdr:colOff>
      <xdr:row>456</xdr:row>
      <xdr:rowOff>0</xdr:rowOff>
    </xdr:from>
    <xdr:ext cx="95250" cy="304800"/>
    <xdr:pic>
      <xdr:nvPicPr>
        <xdr:cNvPr id="12" name="Picture 11">
          <a:extLst>
            <a:ext uri="{FF2B5EF4-FFF2-40B4-BE49-F238E27FC236}">
              <a16:creationId xmlns:a16="http://schemas.microsoft.com/office/drawing/2014/main" id="{1EFB7EE2-E9D1-4A18-B0AA-DD43813573B4}"/>
            </a:ext>
          </a:extLst>
        </xdr:cNvPr>
        <xdr:cNvPicPr>
          <a:picLocks noChangeAspect="1"/>
        </xdr:cNvPicPr>
      </xdr:nvPicPr>
      <xdr:blipFill>
        <a:blip xmlns:r="http://schemas.openxmlformats.org/officeDocument/2006/relationships" r:embed="rId4"/>
        <a:stretch>
          <a:fillRect/>
        </a:stretch>
      </xdr:blipFill>
      <xdr:spPr>
        <a:xfrm>
          <a:off x="4486275" y="87277575"/>
          <a:ext cx="95250" cy="3048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siandevbank.sharepoint.com/imfdata/econ/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1040;&#1076;&#1084;&#1080;&#1085;&#1080;&#1089;&#1090;&#1088;&#1072;&#1090;&#1086;&#1088;\&#1056;&#1072;&#1073;&#1086;&#1095;&#1080;&#1081;%20&#1089;&#1090;&#1086;&#1083;\&#1053;&#1086;&#1103;&#1073;&#1088;&#1100;_2006\&#1052;&#1080;&#1089;&#1089;&#1080;&#1103;%20&#1052;&#1042;&#1060;_&#1085;&#1086;&#1103;-&#1076;&#1077;&#1082;_2006\UZB___RED_Tables___Russian_&#1043;&#1040;&#1051;&#104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WIN\TEMP\MFLOW9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Documents%20and%20Settings\JMATZ\My%20Local%20Documents\EXCEL\Guyana\2003%20Mission\Final\Other%20Depository%20Corporations%20Balanc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ocuments%20and%20Settings\LABREGO\My%20Local%20Documents\Ecuador\ecubopLa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siandevbank-my.sharepoint.com/Com6/c/My%20Documents/Mitch/Banking%20Surve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siandevbank.sharepoint.com/C:/Users/kaesuga/Desktop/chie/G:/Users/kaesuga/Desktop/chie/Com6/c/My%20Documents/Mitch/Banking%20Surve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siandevbank-my.sharepoint.com/home/kylin/&#26700;&#38754;/2022&#22269;&#38469;&#25253;&#34920;/&#20122;&#34892;/C:/Documents%20and%20Settings/EL5/My%20Documents/Dokumento%20ko%20TOITS/ERMF/PAKISTAN/Economic%20Surve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siandevbank.sharepoint.com/imfdata/ECON/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Users\kaesuga\Dropbox\ADB\Kae%20-%20Key%20Indicators\Edited%20files\20160919\F:\GDPsurvey\Agriculture\AgCropQ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siandevbank.sharepoint.com/imfdata/ECON/Documents%20and%20Settings/JMATZ/My%20Local%20Documents/EXCEL/Guyana/2003%20Mission/Final/Other%20Depository%20Corporations%20Balanc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asiandevbank.sharepoint.com/imfdata/ECON/Documents%20and%20Settings/LABREGO/My%20Local%20Documents/Ecuador/ecubopLa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Users\kaesuga\Desktop\O:\ARICDB%20Harmonized\1.%20Country%20Summary\Real%20and%20Prices\RAW_R_A_GDP_Constant_X.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Users\kaesuga\Desktop\O:\ARICDB%20Harmonized\1.%20Country%20Summary\Real%20and%20Prices\RAW_R_A_GDP_Current_X.xlsx"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asiandevbank.sharepoint.com/C:/Documents%20and%20Settings/kf8/KI2010/Downloaded%20data/Downloaded_HKG/money%20and%20bank/Copy%20of%20T0303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siandevbank-my.sharepoint.com/home/kylin/&#26700;&#38754;/2022&#22269;&#38469;&#25253;&#34920;/&#20122;&#34892;/C:/Documents%20and%20Settings/kf8/KI2010/Downloaded%20data/Downloaded_HKG/money%20and%20bank/Copy%20of%20T0303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siandevbank.sharepoint.com/C:/Documents%20and%20Settings/EL5/My%20Documents/Dokumento%20ko%20TOITS/ERMF/PAKISTAN/Economic%20Surve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siandevbank-my.sharepoint.com/IEG/BREE/_Programs_and_Themes/_Energy_&amp;_Quantitative/_Ongoing%20Projects/Energy%20in%20AU/2012/Electricity/Source%20data/ABS_gva_by_industr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2/Electricity/Source%20data/ABS_gva_by_industry.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siandevbank-my.sharepoint.com/IEG/BREE/_Programs_and_Themes/_Energy_&amp;_Quantitative/_Ongoing%20Projects/Energy%20in%20AU/2014/Electricity/ABS%20-%20CPI%20&amp;%20AW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4/Electricity/ABS%20-%20CPI%20&amp;%20AW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Users\a.zhakiyenova\AppData\Local\Microsoft\Windows\Temporary%20Internet%20Files\Content.Outlook\BXMXD9WG\Documents%20and%20Settings\shnurkiyanova\&#1052;&#1086;&#1080;%20&#1076;&#1086;&#1082;&#1091;&#1084;&#1077;&#1085;&#1090;&#1099;\&#1044;&#1054;&#1050;&#1059;&#1052;&#1045;&#1053;&#1058;&#1067;\&#1042;&#1042;&#1055;\&#1043;&#1086;&#1076;&#1086;&#1074;&#1099;&#1077;\2007\BUL_NOE_2004."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Basic%20Statistics%202013\Data%20Files\Population\Population%20worksheet_BS2013_Faith_13March2013_revTIM_verified%20by%20Melissa_AFG-ML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siandevbank-my.sharepoint.com/Com3/statistics/STATISTICS/Consumer%20Price%20Index/JUNE%2019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siandevbank.sharepoint.com/Com3/statistics/STATISTICS/Consumer%20Price%20Index/JUNE%20199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asiandevbank-my.sharepoint.com/home/kylin/&#26700;&#38754;/2022&#22269;&#38469;&#25253;&#34920;/&#20122;&#34892;/C:/Samuel/QIV%2007-08%20data/dail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siandevbank.sharepoint.com/C:/Samuel/QIV%2007-08%20data/dail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HUONG/QL21/dtTKKT-98-1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siandevbank-my.sharepoint.com/IEG/BREE/_Programs_and_Themes/_Energy_&amp;_Quantitative/_Ongoing%20Projects/Energy%20in%20AU/2015/Resources%20chapter/Copy%20of%20Time%20Series%20Data%20for%20BREE%20latest.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5/Resources%20chapter/Copy%20of%20Time%20Series%20Data%20for%20BREE%20latest.xlsx"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asiandevbank.sharepoint.com/C:/KI%202016/Country%20Tables/CT_Copyediting/3_Edited/SIN2016%20(long%20serie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asiandevbank.sharepoint.com/C:/z%20KI%202019/Questionnaire/Excel/Excel_Draft/zzzOrigExcel/zSINMOF19_long%20series%20(GF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siandevbank.sharepoint.com/Users/nb/Documents/KI%202021/4.%20Questionnaire/3_MFS/MAL_MFS_2020_verified.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asiandevbank-my.sharepoint.com/home/kylin/&#26700;&#38754;/2022&#22269;&#38469;&#25253;&#34920;/&#20122;&#34892;/C:/Users/IS3/Documents/KI%202014/COUNTRY%20TABLE%20(FSM)/FSMSBOC14_KIQfinal.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siandevbank.sharepoint.com/C:/Users/IS3/Documents/KI%202014/COUNTRY%20TABLE%20(FSM)/FSMSBOC14_KIQfinal.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siandevbank.sharepoint.com/C:/z%20KI%202016/KI%202016_questionnaire_CT%20Agency.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siandevbank.sharepoint.com/C:/z%20KI%202016/Country%20Tables/CT_Updated/SIN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siandevbank-my.sharepoint.com/BREE/_Programs_and_Themes/_Data%20&amp;%20Statistics/_Projects/DataForPublication/_ResourcesEnergyQuarterly/Templates/Data_Products/_StatisticalTables/REQ_StatsTables_Sep2011_Pos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siandevbank.sharepoint.com/BREE/_Programs_and_Themes/_Data%20&amp;%20Statistics/_Projects/DataForPublication/_ResourcesEnergyQuarterly/Templates/Data_Products/_StatisticalTables/REQ_StatsTables_Sep2011_Pos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adl.brs.gov.au/Documents%20and%20Settings/All%20Users/Documents/EXCEL/AllFiles/Kims/Minerals%20&amp;%20Energy/FES%202002-2003/2004/Kingston/FES/matchmaker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siandevbank.sharepoint.com/Nsc05/NSCData/Beng/Program%20Files/My%20Documents/Miss%20NOI%20%20Folder/Miss%20Noi%20,%202002-2003/Miss%20Noi%202003-04/hnhung/HCM/phong%20nen/DT-THL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asiandevbank-my.sharepoint.com/home/kylin/&#26700;&#38754;/2022&#22269;&#38469;&#25253;&#34920;/&#20122;&#34892;/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siandevbank.sharepoint.com/Users/nb/Library/Group%20Containers/UBF8T346G9.Office/User%20Content.localized/Startup.localized/Excel/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asiandevbank.sharepoint.com/K:/Templates/BOP/BOP%20Converted%20Templates/BOP%20Monthly%20Templates%20(BPM6)/2012/March%202013%20release/Final%20Tables/BPM6_template_Dec2012_Repor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XLS/DAMDUL/SUPER_T/SUPE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siandevbank.sharepoint.com/imfdata/ECON/DATA/DH/GEO/BOP/Geo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Pc2/CAL/DAM/THEO_A~1/DAMENG~1/sup1_Properti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siandevbank-my.sharepoint.com/home/kylin/&#26700;&#38754;/2022&#22269;&#38469;&#25253;&#34920;/&#20122;&#34892;/C:/Users/kaesuga/Desktop/chie/wasp/KimR$/My%20Documents/xl%20stuff/PYRAMI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asiandevbank.sharepoint.com/FPSSWN06p/wrs2/mcd/system/WRSTA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siandevbank.sharepoint.com/Mar_start%20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asiandevbank-my.sharepoint.com/home/kylin/&#26700;&#38754;/2022&#22269;&#38469;&#25253;&#34920;/&#20122;&#34892;/J:/Documents%20and%20Settings/EL5/My%20Documents/Dokumento%20ko%20TOITS/ERMF/PAKISTAN/Economic%20Surve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asiandevbank.sharepoint.com/J:/Documents%20and%20Settings/EL5/My%20Documents/Dokumento%20ko%20TOITS/ERMF/PAKISTAN/Economic%20Surve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siandevbank-my.sharepoint.com/BREE/_Programs_and_Themes/_Data%20&amp;%20Statistics/_Projects/DataForPublication/_ResourcesEnergyQuarterly/Templates/Data_Products/_StatisticalTables/REQ_StatsTables_June201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siandevbank.sharepoint.com/BREE/_Programs_and_Themes/_Data%20&amp;%20Statistics/_Projects/DataForPublication/_ResourcesEnergyQuarterly/Templates/Data_Products/_StatisticalTables/REQ_StatsTables_June20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asiandevbank-my.sharepoint.com/Server/data/Banking%20Survey/Data%20Entry%20&amp;%20Publication/Quarterly%20old%20vers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asiandevbank.sharepoint.com/imfdata/ECON/DATA/DH/GEO/BOP/Data/FLOW2004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siandevbank.sharepoint.com/imfdata/ECON/DATA/S1/ECU/SECTORS/External/PERUMF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siandevbank.sharepoint.com/C:/Users/kaesuga/Desktop/chie/wasp/KimR$/My%20Documents/xl%20stuff/PYRAMI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asiandevbank.sharepoint.com/imfdata/ECON/DATA/S1/ECU/SECTORS/External/ecuredt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Z:\DOC\SI\IMSection\DP\Workfiles\SRF\SRF%20for%20Supplement\Graduated%20to%20DC\Chile%20EI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asiandevbank.sharepoint.com/3f-note_01/hieu.mr/HONG/1/-SECTION.XLT"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Users\a.zhakiyenova\AppData\Local\Microsoft\Windows\Temporary%20Internet%20Files\Content.Outlook\BXMXD9WG\Documents%20and%20Settings\shnurkiyanova\&#1052;&#1086;&#1080;%20&#1076;&#1086;&#1082;&#1091;&#1084;&#1077;&#1085;&#1090;&#1099;\&#1044;&#1054;&#1050;&#1059;&#1052;&#1045;&#1053;&#1058;&#1067;\&#1042;&#1042;&#1055;\&#1043;&#1086;&#1076;&#1086;&#1074;&#1099;&#1077;\2007\Aygul\BUL_NOE"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Users\m.sarmagambet\Desktop\&#1040;&#1083;&#1080;&#1085;&#1072;\&#1042;&#1056;&#1055;_&#1088;&#1072;&#1089;&#1095;&#1077;&#1090;&#1099;\&#1042;&#1056;&#1055;_&#1040;&#1083;&#1080;&#1085;&#1072;\&#1043;&#1086;&#1076;&#1086;&#1074;&#1099;&#1077;_&#1086;&#1090;&#1095;&#1077;&#1090;&#1085;&#1099;&#1077;\&#1042;&#1056;&#1055;%202017%20&#1075;&#1086;&#1076;%20(&#1086;&#1090;&#1095;&#1077;&#1090;&#1085;&#1099;&#1077;%20&#1076;&#1072;&#1085;&#1085;&#1099;&#1077;)\&#1053;&#1053;&#1069;\&#1053;&#1053;&#1069;%20&#1087;&#1086;%20&#1088;&#1077;&#1075;&#1080;&#1086;&#1085;&#1072;&#1084;%20&#1079;&#1072;%202017_27072018.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siandevbank.sharepoint.com/J:/DATA/DD/GEO/BOP/Geo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tab16"/>
      <sheetName val="tab17"/>
      <sheetName val="tab18"/>
      <sheetName val="tab19"/>
      <sheetName val="tab20"/>
      <sheetName val="tab21"/>
      <sheetName val="oldtab23"/>
      <sheetName val="oldtab25"/>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113"/>
      <sheetName val="TAB110"/>
      <sheetName val="TAB111"/>
      <sheetName val="TAB104"/>
      <sheetName val="TAB151"/>
      <sheetName val="TAB15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ab17"/>
      <sheetName val="Guidance"/>
      <sheetName val="СМЕТА СМР"/>
      <sheetName val="Assumptions"/>
      <sheetName val="План пр-ва"/>
      <sheetName val="tab 19"/>
      <sheetName val="programa"/>
      <sheetName val="C"/>
      <sheetName val="REER"/>
      <sheetName val="к.смета"/>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
      <sheetName val="Table 4"/>
      <sheetName val="Chart 1"/>
      <sheetName val="old summary"/>
    </sheetNames>
    <sheetDataSet>
      <sheetData sheetId="0" refreshError="1"/>
      <sheetData sheetId="1" refreshError="1"/>
      <sheetData sheetId="2" refreshError="1"/>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sheetName val="tab1"/>
      <sheetName val="tab2"/>
      <sheetName val="tab3"/>
      <sheetName val="tab4"/>
      <sheetName val="tab5"/>
      <sheetName val="tab6"/>
      <sheetName val="table7"/>
      <sheetName val="table 8"/>
      <sheetName val="tab 9"/>
      <sheetName val="tab 10"/>
      <sheetName val="tab 11"/>
      <sheetName val="tab 12"/>
      <sheetName val="tab 13"/>
      <sheetName val="tab 14"/>
      <sheetName val="tab 15"/>
      <sheetName val="tab 16"/>
      <sheetName val="tab 17"/>
      <sheetName val="ControlSheet"/>
      <sheetName val="tab 18"/>
      <sheetName val="tab 19"/>
      <sheetName val="tab 20"/>
      <sheetName val="tab 21"/>
      <sheetName val="tab 22"/>
      <sheetName val="tab 23"/>
      <sheetName val="oldtab23"/>
      <sheetName val="oldtab25"/>
      <sheetName val="21bis"/>
      <sheetName val="tab 24"/>
      <sheetName val="tab 25"/>
      <sheetName val="tab 26"/>
      <sheetName val="tab 27"/>
      <sheetName val="tab 28"/>
      <sheetName val="tab 29"/>
      <sheetName val="tab 30"/>
      <sheetName val="tab 31"/>
      <sheetName val="tab32"/>
      <sheetName val="tab31 old"/>
      <sheetName val="tab 33"/>
      <sheetName val="tab 34"/>
      <sheetName val="tab 35"/>
      <sheetName val="tab 36"/>
      <sheetName val="tab 37"/>
      <sheetName val="tab 38"/>
      <sheetName val="tab 39"/>
      <sheetName val="tab 40"/>
      <sheetName val="tab 41"/>
      <sheetName val="tab 42"/>
      <sheetName val="A"/>
      <sheetName val="Balance"/>
      <sheetName val="Bank Capital Calc (2)"/>
      <sheetName val="Liquidity Analysis"/>
      <sheetName val="Bank Assets Analysis"/>
      <sheetName val="Bank Assets Analysis (нац)"/>
      <sheetName val="Bank Liabilities Analysis"/>
      <sheetName val="Bank Liabilities Analysis (нац)"/>
      <sheetName val="Commitments"/>
      <sheetName val="Deposits by Client"/>
      <sheetName val="Investment Securities"/>
      <sheetName val="table_8"/>
      <sheetName val="tab_9"/>
      <sheetName val="tab_10"/>
      <sheetName val="tab_11"/>
      <sheetName val="tab_12"/>
      <sheetName val="tab_13"/>
      <sheetName val="tab_14"/>
      <sheetName val="tab_15"/>
      <sheetName val="tab_16"/>
      <sheetName val="tab_17"/>
      <sheetName val="tab_18"/>
      <sheetName val="tab_19"/>
      <sheetName val="tab_20"/>
      <sheetName val="tab_21"/>
      <sheetName val="tab_22"/>
      <sheetName val="tab_23"/>
      <sheetName val="tab_24"/>
      <sheetName val="tab_25"/>
      <sheetName val="tab_26"/>
      <sheetName val="tab_27"/>
      <sheetName val="tab_28"/>
      <sheetName val="tab_29"/>
      <sheetName val="tab_30"/>
      <sheetName val="tab_31"/>
      <sheetName val="tab31_old"/>
      <sheetName val="tab_33"/>
      <sheetName val="tab_34"/>
      <sheetName val="tab_35"/>
      <sheetName val="tab_36"/>
      <sheetName val="tab_37"/>
      <sheetName val="tab_38"/>
      <sheetName val="tab_39"/>
      <sheetName val="tab_40"/>
      <sheetName val="tab_41"/>
      <sheetName val="tab_42"/>
      <sheetName val="Bank_Capital_Calc_(2)"/>
      <sheetName val="Liquidity_Analysis"/>
      <sheetName val="Bank_Assets_Analysis"/>
      <sheetName val="Bank_Assets_Analysis_(нац)"/>
      <sheetName val="Bank_Liabilities_Analysis"/>
      <sheetName val="Bank_Liabilities_Analysis_(нац)"/>
      <sheetName val="Deposits_by_Client"/>
      <sheetName val="Investment_Securities"/>
      <sheetName val="БАЗА"/>
      <sheetName val="Data input"/>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Inputs"/>
      <sheetName val="Out-A"/>
      <sheetName val="Out-F"/>
      <sheetName val="Out-M"/>
      <sheetName val="Out-BoP"/>
      <sheetName val="Trade"/>
      <sheetName val="BoP-worksheet"/>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 11"/>
      <sheetName val="GeoBop"/>
      <sheetName val="A-II.3"/>
      <sheetName val="CY BOT CASHFLOW"/>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sheetName val="tab1"/>
      <sheetName val="tab2"/>
      <sheetName val="tab3"/>
      <sheetName val="tab4"/>
      <sheetName val="tab5"/>
      <sheetName val="tab6"/>
      <sheetName val="table7"/>
      <sheetName val="table 8"/>
      <sheetName val="tab 9"/>
      <sheetName val="tab 10"/>
      <sheetName val="tab 11"/>
      <sheetName val="tab 12"/>
      <sheetName val="tab 13"/>
      <sheetName val="tab 14"/>
      <sheetName val="tab 15"/>
      <sheetName val="tab 16"/>
      <sheetName val="tab 17"/>
      <sheetName val="ControlSheet"/>
      <sheetName val="tab 18"/>
      <sheetName val="tab 19"/>
      <sheetName val="tab 20"/>
      <sheetName val="tab 21"/>
      <sheetName val="tab 22"/>
      <sheetName val="tab 23"/>
      <sheetName val="oldtab23"/>
      <sheetName val="oldtab25"/>
      <sheetName val="21bis"/>
      <sheetName val="tab 24"/>
      <sheetName val="tab 25"/>
      <sheetName val="tab 26"/>
      <sheetName val="tab 27"/>
      <sheetName val="tab 28"/>
      <sheetName val="tab 29"/>
      <sheetName val="tab 30"/>
      <sheetName val="tab 31"/>
      <sheetName val="tab32"/>
      <sheetName val="tab31 old"/>
      <sheetName val="tab 33"/>
      <sheetName val="tab 34"/>
      <sheetName val="tab 35"/>
      <sheetName val="tab 36"/>
      <sheetName val="tab 37"/>
      <sheetName val="tab 38"/>
      <sheetName val="tab 39"/>
      <sheetName val="tab 40"/>
      <sheetName val="tab 41"/>
      <sheetName val="tab 42"/>
      <sheetName val="СВОД"/>
      <sheetName val="номма ном"/>
      <sheetName val="Пенсия бўйича"/>
      <sheetName val="UZB SA tables English -- to aut"/>
      <sheetName val="тегилмасин"/>
      <sheetName val="table_8"/>
      <sheetName val="tab_9"/>
      <sheetName val="tab_10"/>
      <sheetName val="tab_11"/>
      <sheetName val="tab_12"/>
      <sheetName val="tab_13"/>
      <sheetName val="tab_14"/>
      <sheetName val="tab_15"/>
      <sheetName val="tab_16"/>
      <sheetName val="tab_17"/>
      <sheetName val="tab_18"/>
      <sheetName val="tab_19"/>
      <sheetName val="tab_20"/>
      <sheetName val="tab_21"/>
      <sheetName val="tab_22"/>
      <sheetName val="tab_23"/>
      <sheetName val="tab_24"/>
      <sheetName val="tab_25"/>
      <sheetName val="tab_26"/>
      <sheetName val="tab_27"/>
      <sheetName val="tab_28"/>
      <sheetName val="tab_29"/>
      <sheetName val="tab_30"/>
      <sheetName val="tab_31"/>
      <sheetName val="tab31_old"/>
      <sheetName val="tab_33"/>
      <sheetName val="tab_34"/>
      <sheetName val="tab_35"/>
      <sheetName val="tab_36"/>
      <sheetName val="tab_37"/>
      <sheetName val="tab_38"/>
      <sheetName val="tab_39"/>
      <sheetName val="tab_40"/>
      <sheetName val="tab_41"/>
      <sheetName val="tab_42"/>
      <sheetName val="номма_ном"/>
      <sheetName val="Пенсия_бўйича"/>
      <sheetName val="UZB_SA_tables_English_--_to_aut"/>
      <sheetName val="Параметр (ФОРМУДА)"/>
      <sheetName val="BAL"/>
      <sheetName val="진행 DA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yer"/>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
      <sheetName val="SOL"/>
      <sheetName val="TIM"/>
      <sheetName val="TON"/>
      <sheetName val="BHU"/>
      <sheetName val="FIJ"/>
      <sheetName val="KIR"/>
      <sheetName val="RMI"/>
      <sheetName val="FSM"/>
      <sheetName val="PAL"/>
      <sheetName val="P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KM"/>
      <sheetName val="BHU"/>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3 (new series)"/>
      <sheetName val="T3.3 (old series)"/>
    </sheetNames>
    <sheetDataSet>
      <sheetData sheetId="0" refreshError="1"/>
      <sheetData sheetId="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3 (new series)"/>
      <sheetName val="T3.3 (old series)"/>
    </sheetNames>
    <sheetDataSet>
      <sheetData sheetId="0" refreshError="1"/>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ta1"/>
      <sheetName val="Inquiries"/>
      <sheetName val="Sheet1"/>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ta1"/>
      <sheetName val="Inquiries"/>
      <sheetName val="Sheet1"/>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HFCI"/>
      <sheetName val="ABS - AWE Working"/>
      <sheetName val="CPI - Electricity"/>
      <sheetName val="ABS AWE"/>
    </sheetNames>
    <sheetDataSet>
      <sheetData sheetId="0"/>
      <sheetData sheetId="1"/>
      <sheetData sheetId="2"/>
      <sheetData sheetId="3"/>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HFCI"/>
      <sheetName val="ABS - AWE Working"/>
      <sheetName val="CPI - Electricity"/>
      <sheetName val="ABS AWE"/>
    </sheetNames>
    <sheetDataSet>
      <sheetData sheetId="0"/>
      <sheetData sheetId="1"/>
      <sheetData sheetId="2"/>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tion_BS2013"/>
      <sheetName val="UN World Census (2)"/>
      <sheetName val="Population_BS2012"/>
      <sheetName val="AZE"/>
      <sheetName val="CAM"/>
      <sheetName val="CAM1"/>
      <sheetName val="PRC1"/>
      <sheetName val="PRC"/>
      <sheetName val="COO"/>
      <sheetName val="COO-SPC"/>
      <sheetName val="FIJ-SPC"/>
      <sheetName val="FSM"/>
      <sheetName val="FSM-SPC"/>
      <sheetName val="HKG"/>
      <sheetName val="IND"/>
      <sheetName val="IND1"/>
      <sheetName val="KGZ"/>
      <sheetName val="KIR"/>
      <sheetName val="KIR (Mel)"/>
      <sheetName val="KIR-SPC"/>
      <sheetName val="KOR"/>
      <sheetName val="LAO"/>
      <sheetName val="MAL"/>
      <sheetName val="MLD"/>
      <sheetName val="MLD2"/>
      <sheetName val="MON"/>
      <sheetName val="NEP"/>
      <sheetName val="PNG"/>
      <sheetName val="NAU-SPC"/>
      <sheetName val="PAL-SPC"/>
      <sheetName val="PHI"/>
      <sheetName val="PNG-SPC"/>
      <sheetName val="RMI"/>
      <sheetName val="RMI-SPC"/>
      <sheetName val="SAM"/>
      <sheetName val="SAM-SPC"/>
      <sheetName val="SIN"/>
      <sheetName val="SOL"/>
      <sheetName val="SOL-SPC"/>
      <sheetName val="TAJ"/>
      <sheetName val="THA"/>
      <sheetName val="TIM"/>
      <sheetName val="TON"/>
      <sheetName val="TON-SPC"/>
      <sheetName val="TUV-SPC"/>
      <sheetName val="UZB"/>
      <sheetName val="VAN-est"/>
      <sheetName val="VAN-SPC"/>
      <sheetName val="VIE"/>
      <sheetName val="UN World Cen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IN"/>
      <sheetName val="Calculating"/>
      <sheetName val="Table 1.2"/>
      <sheetName val="Table 2(a)"/>
      <sheetName val="Table 3"/>
      <sheetName val="Graph"/>
      <sheetName val="Revise"/>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IN"/>
      <sheetName val="Calculating"/>
      <sheetName val="Table 1.2"/>
      <sheetName val="Table 2(a)"/>
      <sheetName val="Table 3"/>
      <sheetName val="Graph"/>
      <sheetName val="Revise"/>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Coal"/>
      <sheetName val="Oil"/>
      <sheetName val="Uranium"/>
      <sheetName val="Gas"/>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Coal"/>
      <sheetName val="Oil"/>
      <sheetName val="Uranium"/>
      <sheetName val="Gas"/>
    </sheetNames>
    <sheetDataSet>
      <sheetData sheetId="0" refreshError="1"/>
      <sheetData sheetId="1" refreshError="1"/>
      <sheetData sheetId="2" refreshError="1"/>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KDS"/>
      <sheetName val="KI 2016"/>
      <sheetName val="KI 2015"/>
      <sheetName val="Validation"/>
      <sheetName val="KI_INVALID_WORKSHEET"/>
      <sheetName val="KI_DBFORMAT"/>
      <sheetName val="Sources"/>
      <sheetName val="Footnotes"/>
      <sheetName val="KI_COMMENTS"/>
      <sheetName val="SINDOS16"/>
      <sheetName val="SINDOS16_Long"/>
      <sheetName val="SINPop16"/>
      <sheetName val="TableA3.3"/>
      <sheetName val="SINIES16"/>
      <sheetName val="SINIES16_XM"/>
      <sheetName val="SINMAS16"/>
      <sheetName val="SINMOF16"/>
      <sheetName val="SINMOM16"/>
      <sheetName val="SINMOM-Footnotes"/>
      <sheetName val="LFEmpInd"/>
      <sheetName val="MIT_TableA9.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M2014"/>
      <sheetName val="KI2018_GFS"/>
      <sheetName val="KDS (old)"/>
      <sheetName val="Sources"/>
      <sheetName val="Footnotes"/>
      <sheetName val="New GFS Structure_longseries"/>
      <sheetName val="Guide for Classification"/>
    </sheetNames>
    <sheetDataSet>
      <sheetData sheetId="0" refreshError="1"/>
      <sheetData sheetId="1"/>
      <sheetData sheetId="2" refreshError="1"/>
      <sheetData sheetId="3" refreshError="1"/>
      <sheetData sheetId="4" refreshError="1"/>
      <sheetData sheetId="5" refreshError="1"/>
      <sheetData sheetId="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L (wowie)"/>
      <sheetName val="MAL (nal)"/>
      <sheetName val="Validation"/>
      <sheetName val="BNM 1.3 (11Jan2021)"/>
      <sheetName val="1.3"/>
      <sheetName val="KI2020"/>
      <sheetName val="MAL_MFS17"/>
      <sheetName val="Current vs Proposed"/>
    </sheetNames>
    <sheetDataSet>
      <sheetData sheetId="0" refreshError="1"/>
      <sheetData sheetId="1" refreshError="1"/>
      <sheetData sheetId="2" refreshError="1"/>
      <sheetData sheetId="3"/>
      <sheetData sheetId="4" refreshError="1"/>
      <sheetData sheetId="5" refreshError="1"/>
      <sheetData sheetId="6"/>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Sources"/>
      <sheetName val="Footnotes"/>
      <sheetName val="KI_INVALID_WORKSHEET"/>
      <sheetName val="KI_DBFORMAT"/>
      <sheetName val="Sheet1"/>
    </sheetNames>
    <sheetDataSet>
      <sheetData sheetId="0"/>
      <sheetData sheetId="1"/>
      <sheetData sheetId="2"/>
      <sheetData sheetId="3"/>
      <sheetData sheetId="4"/>
      <sheetData sheetId="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Sources"/>
      <sheetName val="Footnotes"/>
      <sheetName val="KI_INVALID_WORKSHEET"/>
      <sheetName val="KI_DBFORMAT"/>
      <sheetName val="Sheet1"/>
    </sheetNames>
    <sheetDataSet>
      <sheetData sheetId="0"/>
      <sheetData sheetId="1"/>
      <sheetData sheetId="2"/>
      <sheetData sheetId="3"/>
      <sheetData sheetId="4"/>
      <sheetData sheetId="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Q2016-4"/>
      <sheetName val="SITC"/>
      <sheetName val="work"/>
    </sheetNames>
    <sheetDataSet>
      <sheetData sheetId="0"/>
      <sheetData sheetId="1" refreshError="1"/>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KI 2015"/>
      <sheetName val="Validation"/>
      <sheetName val="KI_INVALID_WORKSHEET"/>
      <sheetName val="KI_DBFORMAT"/>
      <sheetName val="Formula Check"/>
      <sheetName val="Sources"/>
      <sheetName val="Footnotes"/>
      <sheetName val="SINDOS16"/>
      <sheetName val="SINDOS16_Long"/>
      <sheetName val="TableA3.3"/>
      <sheetName val="SINIES16"/>
      <sheetName val="SINIES16_XM"/>
      <sheetName val="SINMAS16"/>
      <sheetName val="SINMOF16"/>
      <sheetName val="SINMOM16"/>
      <sheetName val="LFEmpInd"/>
      <sheetName val="MIT_TableA9.4"/>
      <sheetName val="SingStatNA"/>
      <sheetName val="ISICRev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TAB151"/>
      <sheetName val="TAB158"/>
      <sheetName val="Пост по регион (2)"/>
      <sheetName val="тегилмасин"/>
      <sheetName val="Лист1"/>
      <sheetName val="Тегишилмасин"/>
      <sheetName val="Субстандарт "/>
      <sheetName val="Харакатсиз"/>
      <sheetName val="ЭСЛАТМА!!"/>
      <sheetName val="Sheet"/>
      <sheetName val="tab31_old"/>
      <sheetName val="Пост_по_регион_(2)"/>
      <sheetName val="Лист2"/>
      <sheetName val="Сабаб"/>
      <sheetName val="UZB redtab Jan 04"/>
      <sheetName val="tab 19"/>
      <sheetName val="жадвал"/>
      <sheetName val="Танишиб чиқиш учу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 a"/>
      <sheetName val="Table 12 b"/>
      <sheetName val="Table 13 a"/>
      <sheetName val="Table 13 b"/>
      <sheetName val="Table 14"/>
      <sheetName val="Table 15 a"/>
      <sheetName val="Table 15 b"/>
      <sheetName val="Table 16"/>
      <sheetName val="Table 35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 a"/>
      <sheetName val="Table 12 b"/>
      <sheetName val="Table 13 a"/>
      <sheetName val="Table 13 b"/>
      <sheetName val="Table 14"/>
      <sheetName val="Table 15 a"/>
      <sheetName val="Table 15 b"/>
      <sheetName val="Table 16"/>
      <sheetName val="Table 35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ption"/>
      <sheetName val="By Industry"/>
      <sheetName val="By Fuel"/>
      <sheetName val="By Industry by Fuel"/>
      <sheetName val="TA"/>
      <sheetName val="TA (2)"/>
      <sheetName val="Prod"/>
      <sheetName val="A table9899"/>
      <sheetName val="A table992K"/>
      <sheetName val="A table2K01"/>
      <sheetName val="Fuel Hierarchy"/>
      <sheetName val="ANZSIC Hierarchy"/>
      <sheetName val="Delete ANZSIC"/>
      <sheetName val="List Consump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goods"/>
      <sheetName val="expq"/>
      <sheetName val="expa"/>
      <sheetName val="impq"/>
      <sheetName val="impa"/>
      <sheetName val="services"/>
      <sheetName val="pinc"/>
      <sheetName val="sinc"/>
      <sheetName val="capital"/>
      <sheetName val="di-"/>
      <sheetName val="pi-"/>
      <sheetName val="fd"/>
      <sheetName val="oi-"/>
      <sheetName val="reserves"/>
      <sheetName val="tab12"/>
      <sheetName val="tab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_T3"/>
      <sheetName val="Sheet2"/>
      <sheetName val="Sheet3"/>
      <sheetName val="Sheet4"/>
      <sheetName val="Sheet5"/>
      <sheetName val="Sheet6"/>
      <sheetName val="Sheet7"/>
      <sheetName val="XL4Poppy"/>
    </sheetNames>
    <sheetDataSet>
      <sheetData sheetId="0"/>
      <sheetData sheetId="1"/>
      <sheetData sheetId="2"/>
      <sheetData sheetId="3"/>
      <sheetData sheetId="4"/>
      <sheetData sheetId="5"/>
      <sheetData sheetId="6"/>
      <sheetData sheetId="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outlet - data entry"/>
      <sheetName val="Commodity PIs"/>
      <sheetName val="By commodity"/>
      <sheetName val="Averages "/>
      <sheetName val="% Changes"/>
      <sheetName val="Temp edits"/>
      <sheetName val="Average Prices"/>
      <sheetName val="Contrib (1)"/>
      <sheetName val="Contrib (sort)"/>
      <sheetName val="CPI Calculation All groups"/>
      <sheetName val="Splicing"/>
      <sheetName val="Graphs"/>
      <sheetName val="Table 1"/>
      <sheetName val="Table2 "/>
      <sheetName val="Table 3"/>
      <sheetName val="Table 4"/>
      <sheetName val="Market 04-05"/>
      <sheetName val="Market 05-06"/>
      <sheetName val="Market 07-08"/>
      <sheetName val="Market 08-09"/>
      <sheetName val="Each month"/>
      <sheetName val="Commodities"/>
      <sheetName val="Outlets"/>
      <sheetName val="Unit_Price08"/>
      <sheetName val="Unit_Price09"/>
      <sheetName val="Sheet1"/>
      <sheetName val="contrib_groups"/>
      <sheetName val="Infl_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a"/>
      <sheetName val="Table 12b"/>
      <sheetName val="Table 13a"/>
      <sheetName val="Table 13b"/>
      <sheetName val="Table 14"/>
      <sheetName val="Table 15a"/>
      <sheetName val="Table 15b"/>
      <sheetName val="Table 16"/>
      <sheetName val="Table 17"/>
      <sheetName val="Table 18"/>
      <sheetName val="Table 19"/>
      <sheetName val="Table 20"/>
      <sheetName val="Table 21"/>
      <sheetName val="Table 22"/>
      <sheetName val="Table 23"/>
      <sheetName val="Table 24"/>
      <sheetName val="Table 25a"/>
      <sheetName val="Table 25b"/>
      <sheetName val="Table 26"/>
      <sheetName val="Table 27"/>
      <sheetName val="Table 28"/>
      <sheetName val="Table 29"/>
      <sheetName val="Table 30"/>
      <sheetName val="Table 31"/>
      <sheetName val="Table 32"/>
      <sheetName val="Table 33a"/>
      <sheetName val="Table 33b"/>
      <sheetName val="Table 33c"/>
      <sheetName val="Table 35a"/>
      <sheetName val="Table 35b"/>
      <sheetName val="Table 36"/>
      <sheetName val="Table 37"/>
      <sheetName val="Table 38"/>
      <sheetName val="Table 39"/>
      <sheetName val="Table 40"/>
      <sheetName val="Table 41"/>
      <sheetName val="Table 42"/>
      <sheetName val="Table 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a"/>
      <sheetName val="Table 12b"/>
      <sheetName val="Table 13a"/>
      <sheetName val="Table 13b"/>
      <sheetName val="Table 14"/>
      <sheetName val="Table 15a"/>
      <sheetName val="Table 15b"/>
      <sheetName val="Table 16"/>
      <sheetName val="Table 17"/>
      <sheetName val="Table 18"/>
      <sheetName val="Table 19"/>
      <sheetName val="Table 20"/>
      <sheetName val="Table 21"/>
      <sheetName val="Table 22"/>
      <sheetName val="Table 23"/>
      <sheetName val="Table 24"/>
      <sheetName val="Table 25a"/>
      <sheetName val="Table 25b"/>
      <sheetName val="Table 26"/>
      <sheetName val="Table 27"/>
      <sheetName val="Table 28"/>
      <sheetName val="Table 29"/>
      <sheetName val="Table 30"/>
      <sheetName val="Table 31"/>
      <sheetName val="Table 32"/>
      <sheetName val="Table 33a"/>
      <sheetName val="Table 33b"/>
      <sheetName val="Table 33c"/>
      <sheetName val="Table 35a"/>
      <sheetName val="Table 35b"/>
      <sheetName val="Table 36"/>
      <sheetName val="Table 37"/>
      <sheetName val="Table 38"/>
      <sheetName val="Table 39"/>
      <sheetName val="Table 40"/>
      <sheetName val="Table 41"/>
      <sheetName val="Table 42"/>
      <sheetName val="Table 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DATA"/>
      <sheetName val="Table 1"/>
    </sheetNames>
    <sheetDataSet>
      <sheetData sheetId="0"/>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6R"/>
      <sheetName val="Foreign Accounts"/>
      <sheetName val="BCC"/>
      <sheetName val="10R"/>
      <sheetName val="BC"/>
      <sheetName val="20R"/>
      <sheetName val="BEC"/>
      <sheetName val="20S"/>
      <sheetName val="FI"/>
      <sheetName val="40R"/>
      <sheetName val="40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sheetNames>
    <sheetDataSet>
      <sheetData sheetId="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1-2017"/>
      <sheetName val="N2 2017"/>
      <sheetName val="N3 2017"/>
      <sheetName val="N6 2017"/>
      <sheetName val="N7a 2017"/>
      <sheetName val="Сводная по ВДС"/>
      <sheetName val="Сводная по доле"/>
      <sheetName val="Выпуски"/>
      <sheetName val="Свод регионы"/>
      <sheetName val="Доля ННЭ в ВР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Inputs"/>
      <sheetName val="Out-A"/>
      <sheetName val="Out-F"/>
      <sheetName val="Out-M"/>
      <sheetName val="Out-BoP"/>
      <sheetName val="Trade"/>
      <sheetName val="BoP-worksheet"/>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 11"/>
      <sheetName val="GeoBop"/>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CY BOT CASHFLOW"/>
      <sheetName val="J(Priv.Cap)"/>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3.bin"/><Relationship Id="rId1" Type="http://schemas.openxmlformats.org/officeDocument/2006/relationships/hyperlink" Target="https://kidb.adb.org/" TargetMode="Externa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hyperlink" Target="https://kidb.adb.org/"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hyperlink" Target="https://kidb.adb.org/"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hyperlink" Target="https://kidb.adb.org/"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4.bin"/><Relationship Id="rId1" Type="http://schemas.openxmlformats.org/officeDocument/2006/relationships/hyperlink" Target="https://kidb.adb.org/" TargetMode="Externa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5.bin"/><Relationship Id="rId1" Type="http://schemas.openxmlformats.org/officeDocument/2006/relationships/hyperlink" Target="https://kidb.adb.org/" TargetMode="Externa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6.bin"/><Relationship Id="rId1" Type="http://schemas.openxmlformats.org/officeDocument/2006/relationships/hyperlink" Target="https://kidb.adb.org/" TargetMode="Externa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7.bin"/><Relationship Id="rId1" Type="http://schemas.openxmlformats.org/officeDocument/2006/relationships/hyperlink" Target="https://kidb.adb.org/"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8.bin"/><Relationship Id="rId1" Type="http://schemas.openxmlformats.org/officeDocument/2006/relationships/hyperlink" Target="https://kidb.adb.org/" TargetMode="Externa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hyperlink" Target="https://kidb.adb.org/"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kidb.adb.org/" TargetMode="External"/></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9.bin"/><Relationship Id="rId1" Type="http://schemas.openxmlformats.org/officeDocument/2006/relationships/hyperlink" Target="https://kidb.adb.org/" TargetMode="External"/></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0.bin"/><Relationship Id="rId1" Type="http://schemas.openxmlformats.org/officeDocument/2006/relationships/hyperlink" Target="https://kidb.adb.org/" TargetMode="External"/></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11.bin"/><Relationship Id="rId1" Type="http://schemas.openxmlformats.org/officeDocument/2006/relationships/hyperlink" Target="https://kidb.adb.org/" TargetMode="Externa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hyperlink" Target="https://kidb.adb.org/" TargetMode="External"/></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12.bin"/><Relationship Id="rId1" Type="http://schemas.openxmlformats.org/officeDocument/2006/relationships/hyperlink" Target="https://kidb.adb.org/" TargetMode="Externa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hyperlink" Target="https://kidb.adb.org/" TargetMode="Externa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hyperlink" Target="https://kidb.adb.org/" TargetMode="External"/></Relationships>
</file>

<file path=xl/worksheets/_rels/sheet27.xml.rels><?xml version="1.0" encoding="UTF-8" standalone="yes"?>
<Relationships xmlns="http://schemas.openxmlformats.org/package/2006/relationships"><Relationship Id="rId1" Type="http://schemas.openxmlformats.org/officeDocument/2006/relationships/hyperlink" Target="https://kidb.adb.org/" TargetMode="Externa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hyperlink" Target="https://kidb.adb.org/" TargetMode="Externa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hyperlink" Target="https://kidb.adb.org/"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kidb.adb.org/"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hyperlink" Target="https://kidb.adb.org/" TargetMode="External"/></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13.bin"/><Relationship Id="rId1" Type="http://schemas.openxmlformats.org/officeDocument/2006/relationships/hyperlink" Target="https://kidb.adb.org/" TargetMode="External"/></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14.bin"/><Relationship Id="rId1" Type="http://schemas.openxmlformats.org/officeDocument/2006/relationships/hyperlink" Target="https://kidb.adb.org/" TargetMode="Externa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hyperlink" Target="https://kidb.adb.org/" TargetMode="External"/></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15.bin"/><Relationship Id="rId1" Type="http://schemas.openxmlformats.org/officeDocument/2006/relationships/hyperlink" Target="https://kidb.adb.org/" TargetMode="Externa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hyperlink" Target="https://kidb.adb.org/" TargetMode="External"/></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16.bin"/><Relationship Id="rId1" Type="http://schemas.openxmlformats.org/officeDocument/2006/relationships/hyperlink" Target="https://kidb.adb.org/" TargetMode="External"/></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17.bin"/><Relationship Id="rId1" Type="http://schemas.openxmlformats.org/officeDocument/2006/relationships/hyperlink" Target="https://kidb.adb.org/" TargetMode="External"/></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18.bin"/><Relationship Id="rId1" Type="http://schemas.openxmlformats.org/officeDocument/2006/relationships/hyperlink" Target="https://kidb.adb.org/" TargetMode="External"/></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19.bin"/><Relationship Id="rId1" Type="http://schemas.openxmlformats.org/officeDocument/2006/relationships/hyperlink" Target="https://kidb.adb.org/"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kidb.adb.org/" TargetMode="External"/></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20.bin"/><Relationship Id="rId1" Type="http://schemas.openxmlformats.org/officeDocument/2006/relationships/hyperlink" Target="https://kidb.adb.org/" TargetMode="External"/></Relationships>
</file>

<file path=xl/worksheets/_rels/sheet41.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printerSettings" Target="../printerSettings/printerSettings21.bin"/><Relationship Id="rId1" Type="http://schemas.openxmlformats.org/officeDocument/2006/relationships/hyperlink" Target="https://kidb.adb.org/" TargetMode="External"/></Relationships>
</file>

<file path=xl/worksheets/_rels/sheet42.xml.rels><?xml version="1.0" encoding="UTF-8" standalone="yes"?>
<Relationships xmlns="http://schemas.openxmlformats.org/package/2006/relationships"><Relationship Id="rId1" Type="http://schemas.openxmlformats.org/officeDocument/2006/relationships/hyperlink" Target="https://kidb.adb.org/" TargetMode="External"/></Relationships>
</file>

<file path=xl/worksheets/_rels/sheet43.xml.rels><?xml version="1.0" encoding="UTF-8" standalone="yes"?>
<Relationships xmlns="http://schemas.openxmlformats.org/package/2006/relationships"><Relationship Id="rId3" Type="http://schemas.openxmlformats.org/officeDocument/2006/relationships/drawing" Target="../drawings/drawing39.xml"/><Relationship Id="rId2" Type="http://schemas.openxmlformats.org/officeDocument/2006/relationships/printerSettings" Target="../printerSettings/printerSettings22.bin"/><Relationship Id="rId1" Type="http://schemas.openxmlformats.org/officeDocument/2006/relationships/hyperlink" Target="https://kidb.adb.org/" TargetMode="Externa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hyperlink" Target="https://kidb.adb.org/" TargetMode="Externa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hyperlink" Target="https://kidb.adb.org/" TargetMode="Externa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hyperlink" Target="https://kidb.adb.org/" TargetMode="External"/></Relationships>
</file>

<file path=xl/worksheets/_rels/sheet47.xml.rels><?xml version="1.0" encoding="UTF-8" standalone="yes"?>
<Relationships xmlns="http://schemas.openxmlformats.org/package/2006/relationships"><Relationship Id="rId1" Type="http://schemas.openxmlformats.org/officeDocument/2006/relationships/hyperlink" Target="https://kidb.adb.org/" TargetMode="External"/></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43.xml"/><Relationship Id="rId2" Type="http://schemas.openxmlformats.org/officeDocument/2006/relationships/printerSettings" Target="../printerSettings/printerSettings23.bin"/><Relationship Id="rId1" Type="http://schemas.openxmlformats.org/officeDocument/2006/relationships/hyperlink" Target="https://kidb.adb.org/" TargetMode="Externa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hyperlink" Target="https://kidb.adb.org/"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s://kidb.adb.org/" TargetMode="External"/></Relationships>
</file>

<file path=xl/worksheets/_rels/sheet50.xml.rels><?xml version="1.0" encoding="UTF-8" standalone="yes"?>
<Relationships xmlns="http://schemas.openxmlformats.org/package/2006/relationships"><Relationship Id="rId1" Type="http://schemas.openxmlformats.org/officeDocument/2006/relationships/hyperlink" Target="https://kidb.adb.org/" TargetMode="Externa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hyperlink" Target="https://kidb.adb.org/" TargetMode="External"/></Relationships>
</file>

<file path=xl/worksheets/_rels/sheet52.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kidb.adb.org/" TargetMode="External"/></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25.bin"/><Relationship Id="rId1" Type="http://schemas.openxmlformats.org/officeDocument/2006/relationships/hyperlink" Target="https://kidb.adb.org/" TargetMode="Externa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hyperlink" Target="https://kidb.adb.org/" TargetMode="External"/></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26.bin"/><Relationship Id="rId1" Type="http://schemas.openxmlformats.org/officeDocument/2006/relationships/hyperlink" Target="https://kidb.adb.org/" TargetMode="Externa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hyperlink" Target="https://kidb.adb.org/" TargetMode="External"/></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27.bin"/><Relationship Id="rId1" Type="http://schemas.openxmlformats.org/officeDocument/2006/relationships/hyperlink" Target="https://kidb.adb.org/" TargetMode="Externa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hyperlink" Target="https://kidb.adb.org/"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kidb.adb.org/"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kidb.adb.org/"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hyperlink" Target="https://kidb.adb.org/"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hyperlink" Target="https://kidb.adb.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30D99-042D-4A89-9D5C-DA4EC04FC7F1}">
  <sheetPr codeName="Sheet1"/>
  <dimension ref="A1:B64"/>
  <sheetViews>
    <sheetView tabSelected="1" workbookViewId="0"/>
  </sheetViews>
  <sheetFormatPr defaultColWidth="8.85546875" defaultRowHeight="15" x14ac:dyDescent="0.25"/>
  <cols>
    <col min="1" max="1" width="41" style="3" bestFit="1" customWidth="1"/>
  </cols>
  <sheetData>
    <row r="1" spans="1:2" x14ac:dyDescent="0.25">
      <c r="A1" s="1" t="s">
        <v>99</v>
      </c>
    </row>
    <row r="2" spans="1:2" x14ac:dyDescent="0.25">
      <c r="A2" s="1" t="s">
        <v>0</v>
      </c>
    </row>
    <row r="3" spans="1:2" x14ac:dyDescent="0.25">
      <c r="A3" s="492"/>
    </row>
    <row r="4" spans="1:2" x14ac:dyDescent="0.25">
      <c r="A4" s="493" t="s">
        <v>1</v>
      </c>
      <c r="B4" s="491" t="s">
        <v>2</v>
      </c>
    </row>
    <row r="5" spans="1:2" x14ac:dyDescent="0.25">
      <c r="A5" s="494" t="s">
        <v>3</v>
      </c>
      <c r="B5" s="491" t="s">
        <v>4</v>
      </c>
    </row>
    <row r="6" spans="1:2" x14ac:dyDescent="0.25">
      <c r="A6" s="494" t="s">
        <v>5</v>
      </c>
      <c r="B6" s="491" t="s">
        <v>6</v>
      </c>
    </row>
    <row r="7" spans="1:2" x14ac:dyDescent="0.25">
      <c r="A7" s="494" t="s">
        <v>7</v>
      </c>
      <c r="B7" s="491" t="s">
        <v>8</v>
      </c>
    </row>
    <row r="8" spans="1:2" x14ac:dyDescent="0.25">
      <c r="A8" s="494" t="s">
        <v>9</v>
      </c>
      <c r="B8" s="491" t="s">
        <v>10</v>
      </c>
    </row>
    <row r="9" spans="1:2" x14ac:dyDescent="0.25">
      <c r="A9" s="494" t="s">
        <v>11</v>
      </c>
      <c r="B9" s="491" t="s">
        <v>12</v>
      </c>
    </row>
    <row r="10" spans="1:2" x14ac:dyDescent="0.25">
      <c r="A10" s="494" t="s">
        <v>13</v>
      </c>
      <c r="B10" s="491" t="s">
        <v>14</v>
      </c>
    </row>
    <row r="11" spans="1:2" x14ac:dyDescent="0.25">
      <c r="A11" s="494" t="s">
        <v>15</v>
      </c>
      <c r="B11" s="491" t="s">
        <v>16</v>
      </c>
    </row>
    <row r="12" spans="1:2" x14ac:dyDescent="0.25">
      <c r="A12" s="494" t="s">
        <v>17</v>
      </c>
      <c r="B12" s="491" t="s">
        <v>18</v>
      </c>
    </row>
    <row r="13" spans="1:2" x14ac:dyDescent="0.25">
      <c r="A13" s="494" t="s">
        <v>19</v>
      </c>
      <c r="B13" s="491" t="s">
        <v>20</v>
      </c>
    </row>
    <row r="14" spans="1:2" x14ac:dyDescent="0.25">
      <c r="A14" s="494" t="s">
        <v>21</v>
      </c>
      <c r="B14" s="491" t="s">
        <v>22</v>
      </c>
    </row>
    <row r="15" spans="1:2" x14ac:dyDescent="0.25">
      <c r="A15" s="494" t="s">
        <v>23</v>
      </c>
      <c r="B15" s="491" t="s">
        <v>24</v>
      </c>
    </row>
    <row r="16" spans="1:2" x14ac:dyDescent="0.25">
      <c r="A16" s="494" t="s">
        <v>25</v>
      </c>
      <c r="B16" s="491" t="s">
        <v>26</v>
      </c>
    </row>
    <row r="17" spans="1:2" x14ac:dyDescent="0.25">
      <c r="A17" s="494" t="s">
        <v>27</v>
      </c>
      <c r="B17" s="491" t="s">
        <v>28</v>
      </c>
    </row>
    <row r="18" spans="1:2" x14ac:dyDescent="0.25">
      <c r="A18" s="494" t="s">
        <v>29</v>
      </c>
      <c r="B18" s="491" t="s">
        <v>30</v>
      </c>
    </row>
    <row r="19" spans="1:2" x14ac:dyDescent="0.25">
      <c r="A19" s="494" t="s">
        <v>31</v>
      </c>
      <c r="B19" s="491" t="s">
        <v>32</v>
      </c>
    </row>
    <row r="20" spans="1:2" x14ac:dyDescent="0.25">
      <c r="A20" s="494" t="s">
        <v>33</v>
      </c>
      <c r="B20" s="491" t="s">
        <v>34</v>
      </c>
    </row>
    <row r="21" spans="1:2" x14ac:dyDescent="0.25">
      <c r="A21" s="494" t="s">
        <v>35</v>
      </c>
      <c r="B21" s="491" t="s">
        <v>36</v>
      </c>
    </row>
    <row r="22" spans="1:2" x14ac:dyDescent="0.25">
      <c r="A22" s="494" t="s">
        <v>37</v>
      </c>
      <c r="B22" s="491" t="s">
        <v>38</v>
      </c>
    </row>
    <row r="23" spans="1:2" x14ac:dyDescent="0.25">
      <c r="A23" s="494" t="s">
        <v>39</v>
      </c>
      <c r="B23" s="491" t="s">
        <v>40</v>
      </c>
    </row>
    <row r="24" spans="1:2" x14ac:dyDescent="0.25">
      <c r="A24" s="494" t="s">
        <v>41</v>
      </c>
      <c r="B24" s="491" t="s">
        <v>42</v>
      </c>
    </row>
    <row r="25" spans="1:2" x14ac:dyDescent="0.25">
      <c r="A25" s="494" t="s">
        <v>43</v>
      </c>
      <c r="B25" s="491" t="s">
        <v>44</v>
      </c>
    </row>
    <row r="26" spans="1:2" x14ac:dyDescent="0.25">
      <c r="A26" s="494" t="s">
        <v>45</v>
      </c>
      <c r="B26" s="491" t="s">
        <v>46</v>
      </c>
    </row>
    <row r="27" spans="1:2" x14ac:dyDescent="0.25">
      <c r="A27" s="494" t="s">
        <v>47</v>
      </c>
      <c r="B27" s="491" t="s">
        <v>48</v>
      </c>
    </row>
    <row r="28" spans="1:2" x14ac:dyDescent="0.25">
      <c r="A28" s="494" t="s">
        <v>49</v>
      </c>
      <c r="B28" s="491" t="s">
        <v>50</v>
      </c>
    </row>
    <row r="29" spans="1:2" x14ac:dyDescent="0.25">
      <c r="A29" s="494" t="s">
        <v>51</v>
      </c>
      <c r="B29" s="491" t="s">
        <v>52</v>
      </c>
    </row>
    <row r="30" spans="1:2" x14ac:dyDescent="0.25">
      <c r="A30" s="494" t="s">
        <v>53</v>
      </c>
      <c r="B30" s="491" t="s">
        <v>54</v>
      </c>
    </row>
    <row r="31" spans="1:2" x14ac:dyDescent="0.25">
      <c r="A31" s="494" t="s">
        <v>55</v>
      </c>
      <c r="B31" s="491" t="s">
        <v>56</v>
      </c>
    </row>
    <row r="32" spans="1:2" x14ac:dyDescent="0.25">
      <c r="A32" s="494" t="s">
        <v>57</v>
      </c>
      <c r="B32" s="491" t="s">
        <v>58</v>
      </c>
    </row>
    <row r="33" spans="1:2" x14ac:dyDescent="0.25">
      <c r="A33" s="494" t="s">
        <v>59</v>
      </c>
      <c r="B33" s="491" t="s">
        <v>60</v>
      </c>
    </row>
    <row r="34" spans="1:2" x14ac:dyDescent="0.25">
      <c r="A34" s="494" t="s">
        <v>61</v>
      </c>
      <c r="B34" s="491" t="s">
        <v>62</v>
      </c>
    </row>
    <row r="35" spans="1:2" x14ac:dyDescent="0.25">
      <c r="A35" s="494" t="s">
        <v>63</v>
      </c>
      <c r="B35" s="491" t="s">
        <v>64</v>
      </c>
    </row>
    <row r="36" spans="1:2" x14ac:dyDescent="0.25">
      <c r="A36" s="494" t="s">
        <v>65</v>
      </c>
      <c r="B36" s="491" t="s">
        <v>66</v>
      </c>
    </row>
    <row r="37" spans="1:2" x14ac:dyDescent="0.25">
      <c r="A37" s="494" t="s">
        <v>67</v>
      </c>
      <c r="B37" s="491" t="s">
        <v>68</v>
      </c>
    </row>
    <row r="38" spans="1:2" x14ac:dyDescent="0.25">
      <c r="A38" s="494" t="s">
        <v>69</v>
      </c>
      <c r="B38" s="491" t="s">
        <v>70</v>
      </c>
    </row>
    <row r="39" spans="1:2" x14ac:dyDescent="0.25">
      <c r="A39" s="494" t="s">
        <v>71</v>
      </c>
      <c r="B39" s="491" t="s">
        <v>72</v>
      </c>
    </row>
    <row r="40" spans="1:2" x14ac:dyDescent="0.25">
      <c r="A40" s="494" t="s">
        <v>73</v>
      </c>
      <c r="B40" s="491" t="s">
        <v>74</v>
      </c>
    </row>
    <row r="41" spans="1:2" x14ac:dyDescent="0.25">
      <c r="A41" s="494" t="s">
        <v>75</v>
      </c>
      <c r="B41" s="491" t="s">
        <v>76</v>
      </c>
    </row>
    <row r="42" spans="1:2" x14ac:dyDescent="0.25">
      <c r="A42" s="494" t="s">
        <v>77</v>
      </c>
      <c r="B42" s="491" t="s">
        <v>78</v>
      </c>
    </row>
    <row r="43" spans="1:2" x14ac:dyDescent="0.25">
      <c r="A43" s="494" t="s">
        <v>79</v>
      </c>
      <c r="B43" s="491" t="s">
        <v>80</v>
      </c>
    </row>
    <row r="44" spans="1:2" x14ac:dyDescent="0.25">
      <c r="A44" s="494" t="s">
        <v>81</v>
      </c>
      <c r="B44" s="491" t="s">
        <v>82</v>
      </c>
    </row>
    <row r="45" spans="1:2" x14ac:dyDescent="0.25">
      <c r="A45" s="494" t="s">
        <v>83</v>
      </c>
      <c r="B45" s="491" t="s">
        <v>84</v>
      </c>
    </row>
    <row r="46" spans="1:2" x14ac:dyDescent="0.25">
      <c r="A46" s="494" t="s">
        <v>85</v>
      </c>
      <c r="B46" s="491" t="s">
        <v>86</v>
      </c>
    </row>
    <row r="47" spans="1:2" x14ac:dyDescent="0.25">
      <c r="A47" s="494" t="s">
        <v>87</v>
      </c>
      <c r="B47" s="491" t="s">
        <v>88</v>
      </c>
    </row>
    <row r="48" spans="1:2" x14ac:dyDescent="0.25">
      <c r="A48" s="494" t="s">
        <v>89</v>
      </c>
      <c r="B48" s="491" t="s">
        <v>90</v>
      </c>
    </row>
    <row r="49" spans="1:2" x14ac:dyDescent="0.25">
      <c r="A49" s="494" t="s">
        <v>91</v>
      </c>
      <c r="B49" s="491" t="s">
        <v>92</v>
      </c>
    </row>
    <row r="50" spans="1:2" x14ac:dyDescent="0.25">
      <c r="A50" s="494" t="s">
        <v>93</v>
      </c>
      <c r="B50" s="491" t="s">
        <v>94</v>
      </c>
    </row>
    <row r="51" spans="1:2" x14ac:dyDescent="0.25">
      <c r="A51" s="494" t="s">
        <v>95</v>
      </c>
      <c r="B51" s="491" t="s">
        <v>96</v>
      </c>
    </row>
    <row r="52" spans="1:2" x14ac:dyDescent="0.25">
      <c r="A52" s="494" t="s">
        <v>97</v>
      </c>
      <c r="B52" s="491" t="s">
        <v>98</v>
      </c>
    </row>
    <row r="53" spans="1:2" x14ac:dyDescent="0.25">
      <c r="A53" s="2"/>
    </row>
    <row r="55" spans="1:2" x14ac:dyDescent="0.25">
      <c r="A55" s="1" t="s">
        <v>9112</v>
      </c>
    </row>
    <row r="56" spans="1:2" x14ac:dyDescent="0.25">
      <c r="A56"/>
    </row>
    <row r="57" spans="1:2" x14ac:dyDescent="0.25">
      <c r="A57" s="493" t="s">
        <v>5</v>
      </c>
    </row>
    <row r="58" spans="1:2" x14ac:dyDescent="0.25">
      <c r="A58" s="493" t="s">
        <v>29</v>
      </c>
    </row>
    <row r="59" spans="1:2" x14ac:dyDescent="0.25">
      <c r="A59" s="493" t="s">
        <v>33</v>
      </c>
    </row>
    <row r="60" spans="1:2" x14ac:dyDescent="0.25">
      <c r="A60" s="493" t="s">
        <v>43</v>
      </c>
    </row>
    <row r="61" spans="1:2" x14ac:dyDescent="0.25">
      <c r="A61" s="493" t="s">
        <v>49</v>
      </c>
    </row>
    <row r="62" spans="1:2" x14ac:dyDescent="0.25">
      <c r="A62" s="493" t="s">
        <v>69</v>
      </c>
    </row>
    <row r="63" spans="1:2" x14ac:dyDescent="0.25">
      <c r="A63" s="493" t="s">
        <v>83</v>
      </c>
    </row>
    <row r="64" spans="1:2" x14ac:dyDescent="0.25">
      <c r="A64" s="493" t="s">
        <v>85</v>
      </c>
    </row>
  </sheetData>
  <hyperlinks>
    <hyperlink ref="A4" location="afg!C9" display="Afghanistan" xr:uid="{00D7DF6F-A96F-4C91-9E74-63309EB6815F}"/>
    <hyperlink ref="A5" location="'ARM'!c9" display="ARM" xr:uid="{BE075FDE-CD25-422B-9CC1-905DCE1FCC6D}"/>
    <hyperlink ref="A7" location="'AZE'!c9" display="AZE" xr:uid="{BBB0CA39-437F-4C9B-958F-6A16B8878244}"/>
    <hyperlink ref="A8" location="'BAN'!c9" display="BAN" xr:uid="{514F772D-6FAD-43D5-86F8-666E4847E6E0}"/>
    <hyperlink ref="A9" location="'BHU'!c9" display="BHU" xr:uid="{CA79E38E-F53D-4DCC-8B99-1E629EA0B500}"/>
    <hyperlink ref="A11" location="'CAM'!c9" display="CAM" xr:uid="{9471D421-8BB8-449B-B546-9228DD1178C9}"/>
    <hyperlink ref="A10" location="'BRU'!c9" display="BRU" xr:uid="{F851E769-D24A-4400-BB9B-C84E9A2F8CA3}"/>
    <hyperlink ref="A14" location="'FIJ'!c9" display="FIJ" xr:uid="{11BC4924-586F-42CC-8E53-5A5866174656}"/>
    <hyperlink ref="A15" location="'GEO'!c9" display="GEO" xr:uid="{075DD6A3-19AD-4E58-B138-383B6A969CEB}"/>
    <hyperlink ref="A18" location="'INO'!c9" display="INO" xr:uid="{6218A6FB-F912-471B-97BA-4438B34911AA}"/>
    <hyperlink ref="A19" location="'JPN'!c9" display="JPN" xr:uid="{73582CE9-D3C5-439D-8950-9D5549C015FF}"/>
    <hyperlink ref="A20" location="'KAZ'!c9" display="KAZ" xr:uid="{F0BDF904-E05C-4119-9E2C-8DAB05C167E3}"/>
    <hyperlink ref="A23" location="'KGZ'!c9" display="KGZ" xr:uid="{C5A529C4-DAC5-45AE-9F48-734B04F4EF44}"/>
    <hyperlink ref="A21" location="'KIR'!c9" display="KIR" xr:uid="{3719EFF9-2718-4BD0-9178-5089E2BB5710}"/>
    <hyperlink ref="A24" location="'LAO'!c9" display="LAO" xr:uid="{092857B0-D093-4871-9281-C99307FD4095}"/>
    <hyperlink ref="A25" location="'MAL'!c9" display="MAL" xr:uid="{7B6CBEF2-A117-482F-A569-962D703B79D1}"/>
    <hyperlink ref="A26" location="'MLD'!c9" display="MLD" xr:uid="{3C57CB96-49CC-4DF7-8F0B-4CE700206372}"/>
    <hyperlink ref="A29" location="'MON'!c9" display="MON" xr:uid="{00738D34-C0A2-4F9A-B4B9-CADCFF0F3034}"/>
    <hyperlink ref="A30" location="'MYA'!c9" display="MYA" xr:uid="{AFA124D0-CC54-467C-BFF1-1C51386F0B7E}"/>
    <hyperlink ref="A31" location="'NAU'!c9" display="NAU" xr:uid="{B3EE2B04-3724-41A1-90C6-DD09F057F814}"/>
    <hyperlink ref="A32" location="'NEP'!c9" display="NEP" xr:uid="{67963F8E-6452-4D98-9D6B-219769B557B2}"/>
    <hyperlink ref="A34" location="'NIU'!c9" display="NIU" xr:uid="{8F1488C0-EF72-4AD7-A11F-A442E803D01D}"/>
    <hyperlink ref="A33" location="'NZL'!c9" display="NZL" xr:uid="{666A54B6-CCF0-4F11-80EC-A7598A9F1144}"/>
    <hyperlink ref="A35" location="'PAK'!c9" display="PAK" xr:uid="{2818CBD8-83EF-44D4-960A-A753C7F0D3C9}"/>
    <hyperlink ref="A36" location="'PAL'!c9" display="PAL" xr:uid="{D7A4B777-799D-451D-83D3-6BB69F5F4204}"/>
    <hyperlink ref="A38" location="'PHI'!c9" display="PHI" xr:uid="{63C3B2B1-13FB-44EA-A581-64772D9945B3}"/>
    <hyperlink ref="A37" location="'PNG'!c9" display="PNG" xr:uid="{4810A4AD-020C-4064-9D6A-F2277FDD7E89}"/>
    <hyperlink ref="A27" location="'RMI'!c9" display="RMI" xr:uid="{A7B4EF29-6E01-4AD2-99C6-7F4003EBB78B}"/>
    <hyperlink ref="A39" location="'SAM'!c9" display="SAM" xr:uid="{BF9C8F8D-E2FA-45F7-B77D-F31800598BAD}"/>
    <hyperlink ref="A40" location="'SIN'!c9" display="SIN" xr:uid="{2E3E811E-A1EF-4784-A79A-DA34BD8D55B5}"/>
    <hyperlink ref="A41" location="'SOL'!c9" display="SOL" xr:uid="{C1841503-F709-4F82-886E-F0893037E20D}"/>
    <hyperlink ref="A44" location="'TAJ'!c9" display="TAJ" xr:uid="{28ED0050-D7C7-4800-8AD2-4973C10D6E2A}"/>
    <hyperlink ref="A45" location="'THA'!c9" display="THA" xr:uid="{FEA2C1CA-527F-424F-94F5-C4F0653378CE}"/>
    <hyperlink ref="A46" location="'TIM'!c9" display="TIM" xr:uid="{CEC386DE-9B6F-4C10-953B-36952E788755}"/>
    <hyperlink ref="A48" location="'TKM'!c9" display="TKM" xr:uid="{75288391-DFBD-409F-B7F4-AD93DE22C00A}"/>
    <hyperlink ref="A47" location="'TON'!c9" display="TON" xr:uid="{415BDCCA-034C-42AE-A808-83015D9774B2}"/>
    <hyperlink ref="A49" location="'TUV'!c9" display="TUV" xr:uid="{E696D760-4034-4CC7-BBA6-361B9E92D1A9}"/>
    <hyperlink ref="A50" location="'UZB'!c9" display="UZB" xr:uid="{7EE7DA5A-AB48-4AFC-8EE3-394D7ECEABC1}"/>
    <hyperlink ref="A51" location="'VAN'!c9" display="VAN" xr:uid="{D8C7C335-851F-4247-B386-468E4D92CAC9}"/>
    <hyperlink ref="A13" location="COO!C9" display="Cook Islands" xr:uid="{DAAC09F5-F514-4D3C-ABC5-18AD06066531}"/>
    <hyperlink ref="A28" location="FSM!C9" display="Micronesia, Federated States of" xr:uid="{2C9F6B9C-2B77-47E1-A4E4-57E6E4CEA171}"/>
    <hyperlink ref="A6" location="AUS!C9" display="Australia" xr:uid="{2BDC5657-DAAE-4575-B3D2-8A5FC6DE9F6F}"/>
    <hyperlink ref="A12" location="PRC!C9" display="China, People's Republic of" xr:uid="{F6F892A8-BE91-4E94-80D0-D6F93B457FDA}"/>
    <hyperlink ref="A16" location="HKG!C9" display="Hong Kong, China" xr:uid="{638D5D02-3348-49D9-94A0-635A9AE7FD7F}"/>
    <hyperlink ref="A22" location="KOR!C9" display="Korea, Republic of" xr:uid="{341D39CB-0ACB-48EA-B9A3-C83CA6535D76}"/>
    <hyperlink ref="A42" location="SRI!C9" display="Sri Lanka" xr:uid="{CA881D74-BA51-43F5-A7FB-CD6DCB947B1F}"/>
    <hyperlink ref="A43" location="TAP!C9" display="Taipei,China" xr:uid="{07C51122-7B1C-4E74-8164-35A311E07E87}"/>
    <hyperlink ref="A52" location="VIE!C9" display="Viet Nam" xr:uid="{7B060C87-BDC7-4CED-AD29-1E3B223DD73C}"/>
    <hyperlink ref="A17" location="IND!C9" display="India" xr:uid="{9A0EB4F0-00C0-4689-B087-DF3AE73BD125}"/>
    <hyperlink ref="A57" location="AUS_subnational!C9" display="Australia" xr:uid="{C8258EC3-1631-4C1F-8965-E10A27F770E1}"/>
    <hyperlink ref="A58" location="INO_subnational!C9" display="Indonesia" xr:uid="{55E762CF-E221-41AE-B5A2-5FB4D29BFAC0}"/>
    <hyperlink ref="A59" location="KAZ_subnational!A1" display="Kazakhstan" xr:uid="{939B4859-C62A-4C90-A8AC-9DECDD363352}"/>
    <hyperlink ref="A61" location="FSM_subnational!C9" display="Micronesia, Federated States of" xr:uid="{1B81EE79-C355-4275-AC40-B58C6AB2478F}"/>
    <hyperlink ref="A60" location="MAL_subnational!A1" display="Malaysia" xr:uid="{4CB86C7D-D02E-4BCB-BCA3-8E1BFAB68156}"/>
    <hyperlink ref="A62" location="PHI_subnational!C9" display="Philippines" xr:uid="{7D546979-6A42-4052-9034-CB9CE116A898}"/>
    <hyperlink ref="A63" location="THA_subnational!C9" display="Thailand" xr:uid="{21066981-71B9-41B3-BA82-8C77B317385C}"/>
    <hyperlink ref="A64" location="TIM_subnational!C9" display="Timor-Leste" xr:uid="{9BA74EFC-9401-4558-898E-C6EBCE75CFB6}"/>
  </hyperlinks>
  <pageMargins left="0.7" right="0.7" top="0.75" bottom="0.75" header="0.3" footer="0.3"/>
  <headerFooter>
    <oddFooter>&amp;C_x000D_&amp;1#&amp;"Calibri"&amp;8&amp;K000000 INTERNAL. This information is accessible to ADB Management and staff. It may be shared outside ADB with appropriate permiss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0783E5-44F9-4225-B00E-C64159533EE8}">
  <sheetPr codeName="Sheet10"/>
  <dimension ref="A1:Z590"/>
  <sheetViews>
    <sheetView zoomScaleNormal="100" zoomScaleSheetLayoutView="100" workbookViewId="0">
      <pane xSplit="2" ySplit="7" topLeftCell="C8" activePane="bottomRight" state="frozen"/>
      <selection pane="topRight"/>
      <selection pane="bottomLeft"/>
      <selection pane="bottomRight" activeCell="C9" sqref="C9"/>
    </sheetView>
  </sheetViews>
  <sheetFormatPr defaultColWidth="8.85546875" defaultRowHeight="12.75" x14ac:dyDescent="0.2"/>
  <cols>
    <col min="1" max="1" width="3" style="37" customWidth="1"/>
    <col min="2" max="2" width="78.42578125" style="37" customWidth="1"/>
    <col min="3" max="12" width="13.42578125" style="37" customWidth="1"/>
    <col min="13" max="26" width="13.42578125" style="5" customWidth="1"/>
    <col min="27" max="16384" width="8.85546875" style="5"/>
  </cols>
  <sheetData>
    <row r="1" spans="1:26" ht="20.25" x14ac:dyDescent="0.3">
      <c r="A1" s="79" t="s">
        <v>2520</v>
      </c>
      <c r="B1" s="79"/>
      <c r="C1" s="79"/>
      <c r="D1" s="79"/>
      <c r="E1" s="79"/>
      <c r="F1" s="79"/>
      <c r="G1" s="79"/>
      <c r="H1" s="79"/>
      <c r="I1" s="79"/>
      <c r="J1" s="79"/>
      <c r="K1" s="79"/>
      <c r="L1" s="79"/>
      <c r="M1" s="4"/>
      <c r="N1" s="4"/>
      <c r="O1" s="4"/>
      <c r="P1" s="4"/>
      <c r="Q1" s="4"/>
      <c r="R1" s="4"/>
      <c r="S1" s="4"/>
      <c r="T1" s="4"/>
      <c r="U1" s="4"/>
      <c r="V1" s="4"/>
      <c r="W1" s="4"/>
      <c r="X1" s="4"/>
      <c r="Y1" s="4"/>
      <c r="Z1" s="4"/>
    </row>
    <row r="2" spans="1:26" x14ac:dyDescent="0.2">
      <c r="A2" s="80"/>
      <c r="B2" s="80"/>
      <c r="C2" s="80"/>
      <c r="D2" s="80"/>
      <c r="E2" s="80"/>
      <c r="F2" s="80"/>
      <c r="G2" s="80"/>
      <c r="H2" s="80"/>
      <c r="I2" s="80"/>
      <c r="J2" s="80"/>
      <c r="K2" s="80"/>
      <c r="L2" s="80"/>
      <c r="M2" s="6"/>
      <c r="N2" s="6"/>
      <c r="O2" s="6"/>
      <c r="P2" s="6"/>
      <c r="Q2" s="6"/>
      <c r="R2" s="6"/>
      <c r="S2" s="6"/>
      <c r="T2" s="6"/>
      <c r="U2" s="6"/>
      <c r="V2" s="6"/>
      <c r="W2" s="6"/>
      <c r="X2" s="6"/>
      <c r="Y2" s="6"/>
      <c r="Z2" s="6"/>
    </row>
    <row r="3" spans="1:26" x14ac:dyDescent="0.2">
      <c r="A3" s="80" t="s">
        <v>101</v>
      </c>
      <c r="B3" s="80"/>
      <c r="C3" s="80"/>
      <c r="D3" s="80"/>
      <c r="E3" s="80"/>
      <c r="F3" s="80"/>
      <c r="G3" s="80"/>
      <c r="H3" s="80"/>
      <c r="I3" s="80"/>
      <c r="J3" s="80"/>
      <c r="K3" s="80"/>
      <c r="L3" s="80"/>
      <c r="M3" s="6"/>
      <c r="N3" s="6"/>
      <c r="O3" s="6"/>
      <c r="P3" s="6"/>
      <c r="Q3" s="6"/>
      <c r="R3" s="6"/>
      <c r="S3" s="6"/>
      <c r="T3" s="6"/>
      <c r="U3" s="6"/>
      <c r="V3" s="6"/>
      <c r="W3" s="6"/>
      <c r="X3" s="6"/>
      <c r="Y3" s="6"/>
      <c r="Z3" s="6"/>
    </row>
    <row r="4" spans="1:26" x14ac:dyDescent="0.2">
      <c r="A4" s="80" t="s">
        <v>99</v>
      </c>
      <c r="B4" s="80"/>
      <c r="C4" s="80"/>
      <c r="D4" s="80"/>
      <c r="E4" s="80"/>
      <c r="F4" s="80"/>
      <c r="G4" s="80"/>
      <c r="H4" s="80"/>
      <c r="I4" s="80"/>
      <c r="J4" s="80"/>
      <c r="K4" s="80"/>
      <c r="L4" s="80"/>
      <c r="M4" s="6"/>
      <c r="N4" s="6"/>
      <c r="O4" s="6"/>
      <c r="P4" s="6"/>
      <c r="Q4" s="6"/>
      <c r="R4" s="6"/>
      <c r="S4" s="6"/>
      <c r="T4" s="6"/>
      <c r="U4" s="6"/>
      <c r="V4" s="6"/>
      <c r="W4" s="6"/>
      <c r="X4" s="6"/>
      <c r="Y4" s="6"/>
      <c r="Z4" s="6"/>
    </row>
    <row r="5" spans="1:26" x14ac:dyDescent="0.2">
      <c r="A5" s="113" t="s">
        <v>102</v>
      </c>
      <c r="B5" s="80"/>
      <c r="C5" s="80"/>
      <c r="D5" s="80"/>
      <c r="E5" s="80"/>
      <c r="F5" s="80"/>
      <c r="G5" s="80"/>
      <c r="H5" s="80"/>
      <c r="I5" s="80"/>
      <c r="J5" s="80"/>
      <c r="K5" s="80"/>
      <c r="L5" s="80"/>
      <c r="M5" s="6"/>
      <c r="N5" s="6"/>
      <c r="O5" s="6"/>
      <c r="P5" s="6"/>
      <c r="Q5" s="6"/>
      <c r="R5" s="6"/>
      <c r="S5" s="6"/>
      <c r="T5" s="6"/>
      <c r="U5" s="6"/>
      <c r="V5" s="6"/>
      <c r="W5" s="6"/>
      <c r="X5" s="6"/>
      <c r="Y5" s="6"/>
      <c r="Z5" s="6"/>
    </row>
    <row r="6" spans="1:26" x14ac:dyDescent="0.2">
      <c r="A6" s="80"/>
      <c r="B6" s="80"/>
      <c r="C6" s="80"/>
      <c r="D6" s="80"/>
      <c r="E6" s="80"/>
      <c r="F6" s="80"/>
      <c r="G6" s="80"/>
      <c r="H6" s="80"/>
      <c r="I6" s="80"/>
      <c r="J6" s="80"/>
      <c r="K6" s="80"/>
      <c r="L6" s="80"/>
      <c r="M6" s="6"/>
      <c r="N6" s="6"/>
      <c r="O6" s="6"/>
      <c r="P6" s="6"/>
      <c r="Q6" s="6"/>
      <c r="R6" s="6"/>
      <c r="S6" s="6"/>
      <c r="T6" s="6"/>
      <c r="U6" s="6"/>
      <c r="V6" s="6"/>
      <c r="W6" s="6"/>
      <c r="X6" s="6"/>
      <c r="Y6" s="6"/>
      <c r="Z6" s="6"/>
    </row>
    <row r="7" spans="1:26" x14ac:dyDescent="0.2">
      <c r="A7" s="81"/>
      <c r="B7" s="81"/>
      <c r="C7" s="82">
        <v>2000</v>
      </c>
      <c r="D7" s="82">
        <v>2001</v>
      </c>
      <c r="E7" s="82">
        <v>2002</v>
      </c>
      <c r="F7" s="82">
        <v>2003</v>
      </c>
      <c r="G7" s="82">
        <v>2004</v>
      </c>
      <c r="H7" s="82">
        <v>2005</v>
      </c>
      <c r="I7" s="82">
        <v>2006</v>
      </c>
      <c r="J7" s="82">
        <v>2007</v>
      </c>
      <c r="K7" s="82">
        <v>2008</v>
      </c>
      <c r="L7" s="82">
        <v>2009</v>
      </c>
      <c r="M7" s="9">
        <v>2010</v>
      </c>
      <c r="N7" s="9">
        <v>2011</v>
      </c>
      <c r="O7" s="9">
        <v>2012</v>
      </c>
      <c r="P7" s="9">
        <v>2013</v>
      </c>
      <c r="Q7" s="9">
        <v>2014</v>
      </c>
      <c r="R7" s="9">
        <v>2015</v>
      </c>
      <c r="S7" s="9">
        <v>2016</v>
      </c>
      <c r="T7" s="9">
        <v>2017</v>
      </c>
      <c r="U7" s="9">
        <v>2018</v>
      </c>
      <c r="V7" s="9">
        <v>2019</v>
      </c>
      <c r="W7" s="9">
        <v>2020</v>
      </c>
      <c r="X7" s="9">
        <v>2021</v>
      </c>
      <c r="Y7" s="9">
        <v>2022</v>
      </c>
      <c r="Z7" s="9">
        <v>2023</v>
      </c>
    </row>
    <row r="8" spans="1:26" ht="15.6" customHeight="1" x14ac:dyDescent="0.25">
      <c r="B8" s="12" t="s">
        <v>2521</v>
      </c>
      <c r="C8" s="31"/>
      <c r="D8" s="31"/>
      <c r="E8" s="31"/>
      <c r="F8" s="31"/>
      <c r="G8" s="31"/>
      <c r="H8" s="31"/>
      <c r="I8" s="31"/>
      <c r="J8" s="31"/>
      <c r="K8" s="31"/>
      <c r="L8" s="31"/>
      <c r="M8" s="11"/>
      <c r="N8" s="11"/>
      <c r="O8" s="11"/>
      <c r="P8" s="11"/>
      <c r="Q8" s="11"/>
      <c r="R8" s="11"/>
      <c r="S8" s="11"/>
      <c r="T8" s="11"/>
      <c r="U8" s="11"/>
      <c r="V8" s="11"/>
      <c r="W8" s="11"/>
      <c r="X8" s="11"/>
      <c r="Y8" s="11"/>
      <c r="Z8" s="11"/>
    </row>
    <row r="9" spans="1:26" ht="15.6" customHeight="1" x14ac:dyDescent="0.25">
      <c r="B9" s="12" t="s">
        <v>1633</v>
      </c>
      <c r="C9" s="29">
        <v>12.461740000000001</v>
      </c>
      <c r="D9" s="29">
        <v>12.629440000000001</v>
      </c>
      <c r="E9" s="29">
        <v>12.799390000000001</v>
      </c>
      <c r="F9" s="29">
        <v>12.971629999999999</v>
      </c>
      <c r="G9" s="29">
        <v>13.146190000000001</v>
      </c>
      <c r="H9" s="29">
        <v>13.323090000000001</v>
      </c>
      <c r="I9" s="29">
        <v>13.50238</v>
      </c>
      <c r="J9" s="29">
        <v>13.68408</v>
      </c>
      <c r="K9" s="29">
        <v>13.77</v>
      </c>
      <c r="L9" s="29">
        <v>13.946719999999999</v>
      </c>
      <c r="M9" s="13">
        <v>14.125719999999999</v>
      </c>
      <c r="N9" s="13">
        <v>14.307</v>
      </c>
      <c r="O9" s="13">
        <v>14.49062</v>
      </c>
      <c r="P9" s="13">
        <v>14.676589999999999</v>
      </c>
      <c r="Q9" s="13">
        <v>14.882809999999999</v>
      </c>
      <c r="R9" s="13">
        <v>15.09193</v>
      </c>
      <c r="S9" s="13">
        <v>15.303990000000001</v>
      </c>
      <c r="T9" s="13">
        <v>15.519030000000001</v>
      </c>
      <c r="U9" s="13">
        <v>15.73709</v>
      </c>
      <c r="V9" s="13">
        <v>15.958220000000001</v>
      </c>
      <c r="W9" s="13">
        <v>16.175249999999998</v>
      </c>
      <c r="X9" s="13">
        <v>16.591999999999999</v>
      </c>
      <c r="Y9" s="13">
        <v>16.843333000000001</v>
      </c>
      <c r="Z9" s="13">
        <v>17.091463999999998</v>
      </c>
    </row>
    <row r="10" spans="1:26" ht="15.6" customHeight="1" x14ac:dyDescent="0.25">
      <c r="B10" s="12" t="s">
        <v>1634</v>
      </c>
      <c r="C10" s="26">
        <v>68.834180000000003</v>
      </c>
      <c r="D10" s="26">
        <v>69.760490000000004</v>
      </c>
      <c r="E10" s="26">
        <v>70.699240000000003</v>
      </c>
      <c r="F10" s="26">
        <v>71.650630000000007</v>
      </c>
      <c r="G10" s="26">
        <v>72.614840000000001</v>
      </c>
      <c r="H10" s="26">
        <v>73.591970000000003</v>
      </c>
      <c r="I10" s="26">
        <v>74.582300000000004</v>
      </c>
      <c r="J10" s="26">
        <v>75.585949999999997</v>
      </c>
      <c r="K10" s="26">
        <v>76.060540000000003</v>
      </c>
      <c r="L10" s="26">
        <v>77.036680000000004</v>
      </c>
      <c r="M10" s="15">
        <v>78.025409999999994</v>
      </c>
      <c r="N10" s="15">
        <v>79.026730000000001</v>
      </c>
      <c r="O10" s="15">
        <v>80.040989999999994</v>
      </c>
      <c r="P10" s="15">
        <v>81.068219999999997</v>
      </c>
      <c r="Q10" s="15">
        <v>82.207300000000004</v>
      </c>
      <c r="R10" s="15">
        <v>83.362409999999997</v>
      </c>
      <c r="S10" s="15">
        <v>84.533749999999998</v>
      </c>
      <c r="T10" s="15">
        <v>85.721549999999993</v>
      </c>
      <c r="U10" s="15">
        <v>86.92604</v>
      </c>
      <c r="V10" s="15">
        <v>88.147480000000002</v>
      </c>
      <c r="W10" s="15">
        <v>89.366020000000006</v>
      </c>
      <c r="X10" s="15">
        <v>91.651277379999996</v>
      </c>
      <c r="Y10" s="15">
        <v>92</v>
      </c>
      <c r="Z10" s="15">
        <v>96</v>
      </c>
    </row>
    <row r="11" spans="1:26" ht="15.6" customHeight="1" x14ac:dyDescent="0.25">
      <c r="B11" s="17" t="s">
        <v>2522</v>
      </c>
      <c r="C11" s="29">
        <v>1.3456900000000001</v>
      </c>
      <c r="D11" s="29">
        <v>1.3456900000000001</v>
      </c>
      <c r="E11" s="29">
        <v>1.3456900000000001</v>
      </c>
      <c r="F11" s="29">
        <v>1.3456900000000001</v>
      </c>
      <c r="G11" s="29">
        <v>1.3456900000000001</v>
      </c>
      <c r="H11" s="29">
        <v>1.3456900000000001</v>
      </c>
      <c r="I11" s="29">
        <v>1.3456900000000001</v>
      </c>
      <c r="J11" s="29">
        <v>1.3456900000000001</v>
      </c>
      <c r="K11" s="29">
        <v>1.54</v>
      </c>
      <c r="L11" s="29">
        <v>1.28339</v>
      </c>
      <c r="M11" s="13">
        <v>1.28339</v>
      </c>
      <c r="N11" s="13">
        <v>1.28339</v>
      </c>
      <c r="O11" s="13">
        <v>1.28339</v>
      </c>
      <c r="P11" s="13">
        <v>1.46</v>
      </c>
      <c r="Q11" s="13">
        <v>1.40509</v>
      </c>
      <c r="R11" s="13">
        <v>1.4051100000000001</v>
      </c>
      <c r="S11" s="13">
        <v>1.4051199999999999</v>
      </c>
      <c r="T11" s="13">
        <v>1.4051199999999999</v>
      </c>
      <c r="U11" s="13">
        <v>1.4051100000000001</v>
      </c>
      <c r="V11" s="13">
        <v>1.36</v>
      </c>
      <c r="W11" s="13">
        <v>1.35999</v>
      </c>
      <c r="X11" s="13">
        <v>1.5</v>
      </c>
      <c r="Y11" s="13">
        <v>1.5</v>
      </c>
      <c r="Z11" s="13">
        <v>1.5</v>
      </c>
    </row>
    <row r="12" spans="1:26" ht="15.6" customHeight="1" x14ac:dyDescent="0.25">
      <c r="B12" s="12" t="s">
        <v>2523</v>
      </c>
      <c r="C12" s="29">
        <v>18.585999999999999</v>
      </c>
      <c r="D12" s="29">
        <v>18.702999999999999</v>
      </c>
      <c r="E12" s="29">
        <v>18.82</v>
      </c>
      <c r="F12" s="29">
        <v>18.937000000000001</v>
      </c>
      <c r="G12" s="29">
        <v>19.055</v>
      </c>
      <c r="H12" s="29">
        <v>19.173999999999999</v>
      </c>
      <c r="I12" s="29">
        <v>19.292999999999999</v>
      </c>
      <c r="J12" s="29">
        <v>19.413</v>
      </c>
      <c r="K12" s="29">
        <v>19.571000000000002</v>
      </c>
      <c r="L12" s="29">
        <v>19.93</v>
      </c>
      <c r="M12" s="13">
        <v>20.294</v>
      </c>
      <c r="N12" s="13">
        <v>20.663</v>
      </c>
      <c r="O12" s="13">
        <v>21.036999999999999</v>
      </c>
      <c r="P12" s="13">
        <v>21.414999999999999</v>
      </c>
      <c r="Q12" s="13">
        <v>21.798999999999999</v>
      </c>
      <c r="R12" s="13">
        <v>22.187999999999999</v>
      </c>
      <c r="S12" s="13">
        <v>22.582000000000001</v>
      </c>
      <c r="T12" s="13">
        <v>22.98</v>
      </c>
      <c r="U12" s="13">
        <v>23.388000000000002</v>
      </c>
      <c r="V12" s="13">
        <v>23.805</v>
      </c>
      <c r="W12" s="13">
        <v>24.231999999999999</v>
      </c>
      <c r="X12" s="13">
        <v>24.667999999999999</v>
      </c>
      <c r="Y12" s="13">
        <v>25.114000000000001</v>
      </c>
      <c r="Z12" s="13">
        <v>25.6</v>
      </c>
    </row>
    <row r="14" spans="1:26" ht="15.6" customHeight="1" x14ac:dyDescent="0.25">
      <c r="B14" s="12" t="s">
        <v>2524</v>
      </c>
      <c r="C14" s="26">
        <v>5408.7510000000002</v>
      </c>
      <c r="D14" s="26">
        <v>6359.2</v>
      </c>
      <c r="E14" s="26" t="s">
        <v>105</v>
      </c>
      <c r="F14" s="26" t="s">
        <v>105</v>
      </c>
      <c r="G14" s="26" t="s">
        <v>105</v>
      </c>
      <c r="H14" s="26" t="s">
        <v>105</v>
      </c>
      <c r="I14" s="26" t="s">
        <v>105</v>
      </c>
      <c r="J14" s="26" t="s">
        <v>105</v>
      </c>
      <c r="K14" s="26" t="s">
        <v>105</v>
      </c>
      <c r="L14" s="26">
        <v>7015.1015399999997</v>
      </c>
      <c r="M14" s="15">
        <v>7113.33583</v>
      </c>
      <c r="N14" s="15">
        <v>7262.51</v>
      </c>
      <c r="O14" s="15">
        <v>7299.36582</v>
      </c>
      <c r="P14" s="15">
        <v>8148.7</v>
      </c>
      <c r="Q14" s="15">
        <v>8250</v>
      </c>
      <c r="R14" s="15">
        <v>8353</v>
      </c>
      <c r="S14" s="15">
        <v>8608</v>
      </c>
      <c r="T14" s="15">
        <v>8779</v>
      </c>
      <c r="U14" s="15" t="s">
        <v>105</v>
      </c>
      <c r="V14" s="15">
        <v>7980.7929999999997</v>
      </c>
      <c r="W14" s="15" t="s">
        <v>105</v>
      </c>
      <c r="X14" s="15">
        <v>9062</v>
      </c>
      <c r="Y14" s="15" t="s">
        <v>105</v>
      </c>
      <c r="Z14" s="15" t="s">
        <v>105</v>
      </c>
    </row>
    <row r="15" spans="1:26" ht="15.6" customHeight="1" x14ac:dyDescent="0.25">
      <c r="B15" s="12" t="s">
        <v>2525</v>
      </c>
      <c r="C15" s="26">
        <v>5275.1769999999997</v>
      </c>
      <c r="D15" s="26">
        <v>6243.3289999999997</v>
      </c>
      <c r="E15" s="26">
        <v>6399.6760000000004</v>
      </c>
      <c r="F15" s="26">
        <v>6947.6350000000002</v>
      </c>
      <c r="G15" s="26">
        <v>7495.5950000000003</v>
      </c>
      <c r="H15" s="26">
        <v>7649.4418699999997</v>
      </c>
      <c r="I15" s="26">
        <v>6758.3887599999998</v>
      </c>
      <c r="J15" s="26">
        <v>6816.6730799999996</v>
      </c>
      <c r="K15" s="26">
        <v>6934.7539999999999</v>
      </c>
      <c r="L15" s="26">
        <v>7004.1015399999997</v>
      </c>
      <c r="M15" s="15">
        <v>7086.33583</v>
      </c>
      <c r="N15" s="15">
        <v>7246.51</v>
      </c>
      <c r="O15" s="15">
        <v>7287.36582</v>
      </c>
      <c r="P15" s="15">
        <v>8124.7</v>
      </c>
      <c r="Q15" s="15">
        <v>8235</v>
      </c>
      <c r="R15" s="15">
        <v>8345</v>
      </c>
      <c r="S15" s="15">
        <v>8592</v>
      </c>
      <c r="T15" s="15">
        <v>8766</v>
      </c>
      <c r="U15" s="15" t="s">
        <v>105</v>
      </c>
      <c r="V15" s="15">
        <v>7883.1059999999998</v>
      </c>
      <c r="W15" s="15" t="s">
        <v>105</v>
      </c>
      <c r="X15" s="15">
        <v>8967</v>
      </c>
      <c r="Y15" s="15" t="s">
        <v>105</v>
      </c>
      <c r="Z15" s="15" t="s">
        <v>105</v>
      </c>
    </row>
    <row r="16" spans="1:26" ht="15.6" customHeight="1" x14ac:dyDescent="0.25">
      <c r="B16" s="12" t="s">
        <v>2526</v>
      </c>
      <c r="C16" s="26">
        <v>3889.0479999999998</v>
      </c>
      <c r="D16" s="26">
        <v>4384.25</v>
      </c>
      <c r="E16" s="26">
        <v>4479.7730000000001</v>
      </c>
      <c r="F16" s="26">
        <v>4499.8090000000002</v>
      </c>
      <c r="G16" s="26">
        <v>4519.8440000000001</v>
      </c>
      <c r="H16" s="26">
        <v>4612.6402200000002</v>
      </c>
      <c r="I16" s="26">
        <v>4885.6392299999998</v>
      </c>
      <c r="J16" s="26">
        <v>4927.77297</v>
      </c>
      <c r="K16" s="26">
        <v>5013.1336700000002</v>
      </c>
      <c r="L16" s="26">
        <v>5063.2650000000003</v>
      </c>
      <c r="M16" s="15">
        <v>5122.7121699999998</v>
      </c>
      <c r="N16" s="15">
        <v>5168.8999999999996</v>
      </c>
      <c r="O16" s="15">
        <v>5178.0422600000002</v>
      </c>
      <c r="P16" s="15">
        <v>5225.7</v>
      </c>
      <c r="Q16" s="15">
        <v>5296.6435099999999</v>
      </c>
      <c r="R16" s="15" t="s">
        <v>105</v>
      </c>
      <c r="S16" s="15" t="s">
        <v>105</v>
      </c>
      <c r="T16" s="15" t="s">
        <v>105</v>
      </c>
      <c r="U16" s="15" t="s">
        <v>105</v>
      </c>
      <c r="V16" s="15">
        <v>2612.5509999999999</v>
      </c>
      <c r="W16" s="15" t="s">
        <v>105</v>
      </c>
      <c r="X16" s="15">
        <v>3201</v>
      </c>
      <c r="Y16" s="15" t="s">
        <v>105</v>
      </c>
      <c r="Z16" s="15" t="s">
        <v>105</v>
      </c>
    </row>
    <row r="17" spans="2:26" ht="15.6" customHeight="1" x14ac:dyDescent="0.25">
      <c r="B17" s="12" t="s">
        <v>2527</v>
      </c>
      <c r="C17" s="26">
        <v>3.3279999999999998</v>
      </c>
      <c r="D17" s="26">
        <v>13.525</v>
      </c>
      <c r="E17" s="26">
        <v>10.750999999999999</v>
      </c>
      <c r="F17" s="26">
        <v>12.871</v>
      </c>
      <c r="G17" s="26">
        <v>14.991</v>
      </c>
      <c r="H17" s="26">
        <v>15.3</v>
      </c>
      <c r="I17" s="26">
        <v>47.308720000000001</v>
      </c>
      <c r="J17" s="26">
        <v>47.716709999999999</v>
      </c>
      <c r="K17" s="26">
        <v>48.543280000000003</v>
      </c>
      <c r="L17" s="26">
        <v>49.028709999999997</v>
      </c>
      <c r="M17" s="15">
        <v>49.604349999999997</v>
      </c>
      <c r="N17" s="15">
        <v>50.7</v>
      </c>
      <c r="O17" s="15">
        <v>50.185850000000002</v>
      </c>
      <c r="P17" s="15">
        <v>77.299319999999994</v>
      </c>
      <c r="Q17" s="15">
        <v>78.348730000000003</v>
      </c>
      <c r="R17" s="15" t="s">
        <v>105</v>
      </c>
      <c r="S17" s="15" t="s">
        <v>105</v>
      </c>
      <c r="T17" s="15" t="s">
        <v>105</v>
      </c>
      <c r="U17" s="15" t="s">
        <v>105</v>
      </c>
      <c r="V17" s="15">
        <v>6.5380000000000003</v>
      </c>
      <c r="W17" s="15" t="s">
        <v>105</v>
      </c>
      <c r="X17" s="15">
        <v>24</v>
      </c>
      <c r="Y17" s="15" t="s">
        <v>105</v>
      </c>
      <c r="Z17" s="15" t="s">
        <v>105</v>
      </c>
    </row>
    <row r="18" spans="2:26" ht="15.6" customHeight="1" x14ac:dyDescent="0.25">
      <c r="B18" s="12" t="s">
        <v>2528</v>
      </c>
      <c r="C18" s="26">
        <v>367.286</v>
      </c>
      <c r="D18" s="26">
        <v>544.83199999999999</v>
      </c>
      <c r="E18" s="26">
        <v>556.38800000000003</v>
      </c>
      <c r="F18" s="26">
        <v>634.23500000000001</v>
      </c>
      <c r="G18" s="26">
        <v>712.08199999999999</v>
      </c>
      <c r="H18" s="26">
        <v>726.70164999999997</v>
      </c>
      <c r="I18" s="26">
        <v>571.75968999999998</v>
      </c>
      <c r="J18" s="26">
        <v>576.69054000000006</v>
      </c>
      <c r="K18" s="26">
        <v>586.68019000000004</v>
      </c>
      <c r="L18" s="26">
        <v>592.54699000000005</v>
      </c>
      <c r="M18" s="15">
        <v>599.50400999999999</v>
      </c>
      <c r="N18" s="15">
        <v>635.21</v>
      </c>
      <c r="O18" s="15">
        <v>653.79130999999995</v>
      </c>
      <c r="P18" s="15">
        <v>657.1</v>
      </c>
      <c r="Q18" s="15">
        <v>666.02071999999998</v>
      </c>
      <c r="R18" s="15" t="s">
        <v>105</v>
      </c>
      <c r="S18" s="15" t="s">
        <v>105</v>
      </c>
      <c r="T18" s="15" t="s">
        <v>105</v>
      </c>
      <c r="U18" s="15" t="s">
        <v>105</v>
      </c>
      <c r="V18" s="15">
        <v>1314.9659999999999</v>
      </c>
      <c r="W18" s="15" t="s">
        <v>105</v>
      </c>
      <c r="X18" s="15">
        <v>1525</v>
      </c>
      <c r="Y18" s="15" t="s">
        <v>105</v>
      </c>
      <c r="Z18" s="15" t="s">
        <v>105</v>
      </c>
    </row>
    <row r="19" spans="2:26" ht="30.95" customHeight="1" x14ac:dyDescent="0.2">
      <c r="B19" s="12" t="s">
        <v>1046</v>
      </c>
      <c r="C19" s="26" t="s">
        <v>105</v>
      </c>
      <c r="D19" s="26" t="s">
        <v>105</v>
      </c>
      <c r="E19" s="26" t="s">
        <v>105</v>
      </c>
      <c r="F19" s="26" t="s">
        <v>105</v>
      </c>
      <c r="G19" s="26" t="s">
        <v>105</v>
      </c>
      <c r="H19" s="26" t="s">
        <v>105</v>
      </c>
      <c r="I19" s="26" t="s">
        <v>105</v>
      </c>
      <c r="J19" s="26" t="s">
        <v>105</v>
      </c>
      <c r="K19" s="26" t="s">
        <v>105</v>
      </c>
      <c r="L19" s="26" t="s">
        <v>105</v>
      </c>
      <c r="M19" s="15" t="s">
        <v>105</v>
      </c>
      <c r="N19" s="15" t="s">
        <v>105</v>
      </c>
      <c r="O19" s="15" t="s">
        <v>105</v>
      </c>
      <c r="P19" s="15" t="s">
        <v>105</v>
      </c>
      <c r="Q19" s="15" t="s">
        <v>105</v>
      </c>
      <c r="R19" s="15" t="s">
        <v>105</v>
      </c>
      <c r="S19" s="15" t="s">
        <v>105</v>
      </c>
      <c r="T19" s="15" t="s">
        <v>105</v>
      </c>
      <c r="U19" s="15" t="s">
        <v>105</v>
      </c>
      <c r="V19" s="15">
        <v>25.363</v>
      </c>
      <c r="W19" s="15" t="s">
        <v>105</v>
      </c>
      <c r="X19" s="15">
        <v>49</v>
      </c>
      <c r="Y19" s="15" t="s">
        <v>105</v>
      </c>
      <c r="Z19" s="15" t="s">
        <v>105</v>
      </c>
    </row>
    <row r="20" spans="2:26" ht="15.6" customHeight="1" x14ac:dyDescent="0.25">
      <c r="B20" s="12" t="s">
        <v>2529</v>
      </c>
      <c r="C20" s="26" t="s">
        <v>105</v>
      </c>
      <c r="D20" s="26" t="s">
        <v>105</v>
      </c>
      <c r="E20" s="26" t="s">
        <v>105</v>
      </c>
      <c r="F20" s="26" t="s">
        <v>105</v>
      </c>
      <c r="G20" s="26" t="s">
        <v>105</v>
      </c>
      <c r="H20" s="26" t="s">
        <v>105</v>
      </c>
      <c r="I20" s="26" t="s">
        <v>105</v>
      </c>
      <c r="J20" s="26" t="s">
        <v>105</v>
      </c>
      <c r="K20" s="26" t="s">
        <v>105</v>
      </c>
      <c r="L20" s="26" t="s">
        <v>105</v>
      </c>
      <c r="M20" s="15" t="s">
        <v>105</v>
      </c>
      <c r="N20" s="15" t="s">
        <v>105</v>
      </c>
      <c r="O20" s="15" t="s">
        <v>105</v>
      </c>
      <c r="P20" s="15" t="s">
        <v>105</v>
      </c>
      <c r="Q20" s="15" t="s">
        <v>105</v>
      </c>
      <c r="R20" s="15" t="s">
        <v>105</v>
      </c>
      <c r="S20" s="15" t="s">
        <v>105</v>
      </c>
      <c r="T20" s="15" t="s">
        <v>105</v>
      </c>
      <c r="U20" s="15" t="s">
        <v>105</v>
      </c>
      <c r="V20" s="15">
        <v>785.21</v>
      </c>
      <c r="W20" s="15" t="s">
        <v>105</v>
      </c>
      <c r="X20" s="15">
        <v>852</v>
      </c>
      <c r="Y20" s="15" t="s">
        <v>105</v>
      </c>
      <c r="Z20" s="15" t="s">
        <v>105</v>
      </c>
    </row>
    <row r="21" spans="2:26" ht="15.6" customHeight="1" x14ac:dyDescent="0.25">
      <c r="B21" s="12" t="s">
        <v>2530</v>
      </c>
      <c r="C21" s="26" t="s">
        <v>105</v>
      </c>
      <c r="D21" s="26" t="s">
        <v>105</v>
      </c>
      <c r="E21" s="26" t="s">
        <v>105</v>
      </c>
      <c r="F21" s="26" t="s">
        <v>105</v>
      </c>
      <c r="G21" s="26" t="s">
        <v>105</v>
      </c>
      <c r="H21" s="26" t="s">
        <v>105</v>
      </c>
      <c r="I21" s="26" t="s">
        <v>105</v>
      </c>
      <c r="J21" s="26" t="s">
        <v>105</v>
      </c>
      <c r="K21" s="26" t="s">
        <v>105</v>
      </c>
      <c r="L21" s="26" t="s">
        <v>105</v>
      </c>
      <c r="M21" s="15" t="s">
        <v>105</v>
      </c>
      <c r="N21" s="15" t="s">
        <v>105</v>
      </c>
      <c r="O21" s="15" t="s">
        <v>105</v>
      </c>
      <c r="P21" s="15" t="s">
        <v>105</v>
      </c>
      <c r="Q21" s="15" t="s">
        <v>105</v>
      </c>
      <c r="R21" s="15" t="s">
        <v>105</v>
      </c>
      <c r="S21" s="15" t="s">
        <v>105</v>
      </c>
      <c r="T21" s="15" t="s">
        <v>105</v>
      </c>
      <c r="U21" s="15" t="s">
        <v>105</v>
      </c>
      <c r="V21" s="15">
        <v>1319.027</v>
      </c>
      <c r="W21" s="15" t="s">
        <v>105</v>
      </c>
      <c r="X21" s="15">
        <v>1398</v>
      </c>
      <c r="Y21" s="15" t="s">
        <v>105</v>
      </c>
      <c r="Z21" s="15" t="s">
        <v>105</v>
      </c>
    </row>
    <row r="22" spans="2:26" ht="15.6" customHeight="1" x14ac:dyDescent="0.25">
      <c r="B22" s="12" t="s">
        <v>2531</v>
      </c>
      <c r="C22" s="26" t="s">
        <v>105</v>
      </c>
      <c r="D22" s="26" t="s">
        <v>105</v>
      </c>
      <c r="E22" s="26" t="s">
        <v>105</v>
      </c>
      <c r="F22" s="26" t="s">
        <v>105</v>
      </c>
      <c r="G22" s="26" t="s">
        <v>105</v>
      </c>
      <c r="H22" s="26" t="s">
        <v>105</v>
      </c>
      <c r="I22" s="26" t="s">
        <v>105</v>
      </c>
      <c r="J22" s="26" t="s">
        <v>105</v>
      </c>
      <c r="K22" s="26" t="s">
        <v>105</v>
      </c>
      <c r="L22" s="26" t="s">
        <v>105</v>
      </c>
      <c r="M22" s="15" t="s">
        <v>105</v>
      </c>
      <c r="N22" s="15" t="s">
        <v>105</v>
      </c>
      <c r="O22" s="15" t="s">
        <v>105</v>
      </c>
      <c r="P22" s="15" t="s">
        <v>105</v>
      </c>
      <c r="Q22" s="15" t="s">
        <v>105</v>
      </c>
      <c r="R22" s="15" t="s">
        <v>105</v>
      </c>
      <c r="S22" s="15" t="s">
        <v>105</v>
      </c>
      <c r="T22" s="15" t="s">
        <v>105</v>
      </c>
      <c r="U22" s="15" t="s">
        <v>105</v>
      </c>
      <c r="V22" s="15">
        <v>364.863</v>
      </c>
      <c r="W22" s="15" t="s">
        <v>105</v>
      </c>
      <c r="X22" s="15">
        <v>379</v>
      </c>
      <c r="Y22" s="15" t="s">
        <v>105</v>
      </c>
      <c r="Z22" s="15" t="s">
        <v>105</v>
      </c>
    </row>
    <row r="23" spans="2:26" ht="15.6" customHeight="1" x14ac:dyDescent="0.25">
      <c r="B23" s="12" t="s">
        <v>2532</v>
      </c>
      <c r="C23" s="26" t="s">
        <v>105</v>
      </c>
      <c r="D23" s="26" t="s">
        <v>105</v>
      </c>
      <c r="E23" s="26" t="s">
        <v>105</v>
      </c>
      <c r="F23" s="26" t="s">
        <v>105</v>
      </c>
      <c r="G23" s="26" t="s">
        <v>105</v>
      </c>
      <c r="H23" s="26" t="s">
        <v>105</v>
      </c>
      <c r="I23" s="26" t="s">
        <v>105</v>
      </c>
      <c r="J23" s="26" t="s">
        <v>105</v>
      </c>
      <c r="K23" s="26" t="s">
        <v>105</v>
      </c>
      <c r="L23" s="26" t="s">
        <v>105</v>
      </c>
      <c r="M23" s="15" t="s">
        <v>105</v>
      </c>
      <c r="N23" s="15" t="s">
        <v>105</v>
      </c>
      <c r="O23" s="15" t="s">
        <v>105</v>
      </c>
      <c r="P23" s="15" t="s">
        <v>105</v>
      </c>
      <c r="Q23" s="15" t="s">
        <v>105</v>
      </c>
      <c r="R23" s="15" t="s">
        <v>105</v>
      </c>
      <c r="S23" s="15" t="s">
        <v>105</v>
      </c>
      <c r="T23" s="15" t="s">
        <v>105</v>
      </c>
      <c r="U23" s="15" t="s">
        <v>105</v>
      </c>
      <c r="V23" s="15">
        <v>269.52699999999999</v>
      </c>
      <c r="W23" s="15" t="s">
        <v>105</v>
      </c>
      <c r="X23" s="15">
        <v>291</v>
      </c>
      <c r="Y23" s="15" t="s">
        <v>105</v>
      </c>
      <c r="Z23" s="15" t="s">
        <v>105</v>
      </c>
    </row>
    <row r="24" spans="2:26" ht="15.6" customHeight="1" x14ac:dyDescent="0.25">
      <c r="B24" s="17" t="s">
        <v>137</v>
      </c>
      <c r="C24" s="26" t="s">
        <v>105</v>
      </c>
      <c r="D24" s="26" t="s">
        <v>105</v>
      </c>
      <c r="E24" s="26" t="s">
        <v>105</v>
      </c>
      <c r="F24" s="26" t="s">
        <v>105</v>
      </c>
      <c r="G24" s="26" t="s">
        <v>105</v>
      </c>
      <c r="H24" s="26" t="s">
        <v>105</v>
      </c>
      <c r="I24" s="26" t="s">
        <v>105</v>
      </c>
      <c r="J24" s="26" t="s">
        <v>105</v>
      </c>
      <c r="K24" s="26" t="s">
        <v>105</v>
      </c>
      <c r="L24" s="26" t="s">
        <v>105</v>
      </c>
      <c r="M24" s="15" t="s">
        <v>105</v>
      </c>
      <c r="N24" s="15" t="s">
        <v>105</v>
      </c>
      <c r="O24" s="15" t="s">
        <v>105</v>
      </c>
      <c r="P24" s="15" t="s">
        <v>105</v>
      </c>
      <c r="Q24" s="15" t="s">
        <v>105</v>
      </c>
      <c r="R24" s="15" t="s">
        <v>105</v>
      </c>
      <c r="S24" s="15" t="s">
        <v>105</v>
      </c>
      <c r="T24" s="15" t="s">
        <v>105</v>
      </c>
      <c r="U24" s="15" t="s">
        <v>105</v>
      </c>
      <c r="V24" s="15">
        <v>26.175000000000001</v>
      </c>
      <c r="W24" s="15" t="s">
        <v>105</v>
      </c>
      <c r="X24" s="15">
        <v>23</v>
      </c>
      <c r="Y24" s="15" t="s">
        <v>105</v>
      </c>
      <c r="Z24" s="15" t="s">
        <v>105</v>
      </c>
    </row>
    <row r="25" spans="2:26" ht="15.6" customHeight="1" x14ac:dyDescent="0.25">
      <c r="B25" s="12" t="s">
        <v>2533</v>
      </c>
      <c r="C25" s="26" t="s">
        <v>105</v>
      </c>
      <c r="D25" s="26" t="s">
        <v>105</v>
      </c>
      <c r="E25" s="26" t="s">
        <v>105</v>
      </c>
      <c r="F25" s="26" t="s">
        <v>105</v>
      </c>
      <c r="G25" s="26" t="s">
        <v>105</v>
      </c>
      <c r="H25" s="26" t="s">
        <v>105</v>
      </c>
      <c r="I25" s="26" t="s">
        <v>105</v>
      </c>
      <c r="J25" s="26" t="s">
        <v>105</v>
      </c>
      <c r="K25" s="26" t="s">
        <v>105</v>
      </c>
      <c r="L25" s="26" t="s">
        <v>105</v>
      </c>
      <c r="M25" s="15" t="s">
        <v>105</v>
      </c>
      <c r="N25" s="15" t="s">
        <v>105</v>
      </c>
      <c r="O25" s="15" t="s">
        <v>105</v>
      </c>
      <c r="P25" s="15" t="s">
        <v>105</v>
      </c>
      <c r="Q25" s="15" t="s">
        <v>105</v>
      </c>
      <c r="R25" s="15" t="s">
        <v>105</v>
      </c>
      <c r="S25" s="15" t="s">
        <v>105</v>
      </c>
      <c r="T25" s="15" t="s">
        <v>105</v>
      </c>
      <c r="U25" s="15" t="s">
        <v>105</v>
      </c>
      <c r="V25" s="15">
        <v>114.23099999999999</v>
      </c>
      <c r="W25" s="15" t="s">
        <v>105</v>
      </c>
      <c r="X25" s="15">
        <v>117</v>
      </c>
      <c r="Y25" s="15" t="s">
        <v>105</v>
      </c>
      <c r="Z25" s="15" t="s">
        <v>105</v>
      </c>
    </row>
    <row r="26" spans="2:26" ht="15.6" customHeight="1" x14ac:dyDescent="0.25">
      <c r="B26" s="12" t="s">
        <v>2534</v>
      </c>
      <c r="C26" s="26" t="s">
        <v>105</v>
      </c>
      <c r="D26" s="26" t="s">
        <v>105</v>
      </c>
      <c r="E26" s="26" t="s">
        <v>105</v>
      </c>
      <c r="F26" s="26" t="s">
        <v>105</v>
      </c>
      <c r="G26" s="26" t="s">
        <v>105</v>
      </c>
      <c r="H26" s="26" t="s">
        <v>105</v>
      </c>
      <c r="I26" s="26" t="s">
        <v>105</v>
      </c>
      <c r="J26" s="26" t="s">
        <v>105</v>
      </c>
      <c r="K26" s="26" t="s">
        <v>105</v>
      </c>
      <c r="L26" s="26" t="s">
        <v>105</v>
      </c>
      <c r="M26" s="15" t="s">
        <v>105</v>
      </c>
      <c r="N26" s="15" t="s">
        <v>105</v>
      </c>
      <c r="O26" s="15" t="s">
        <v>105</v>
      </c>
      <c r="P26" s="15" t="s">
        <v>105</v>
      </c>
      <c r="Q26" s="15" t="s">
        <v>105</v>
      </c>
      <c r="R26" s="15" t="s">
        <v>105</v>
      </c>
      <c r="S26" s="15" t="s">
        <v>105</v>
      </c>
      <c r="T26" s="15" t="s">
        <v>105</v>
      </c>
      <c r="U26" s="15" t="s">
        <v>105</v>
      </c>
      <c r="V26" s="15">
        <v>25.123000000000001</v>
      </c>
      <c r="W26" s="15" t="s">
        <v>105</v>
      </c>
      <c r="X26" s="15">
        <v>11</v>
      </c>
      <c r="Y26" s="15" t="s">
        <v>105</v>
      </c>
      <c r="Z26" s="15" t="s">
        <v>105</v>
      </c>
    </row>
    <row r="27" spans="2:26" ht="15.6" customHeight="1" x14ac:dyDescent="0.25">
      <c r="B27" s="12" t="s">
        <v>2535</v>
      </c>
      <c r="C27" s="26">
        <v>1015.515</v>
      </c>
      <c r="D27" s="26">
        <v>1300.722</v>
      </c>
      <c r="E27" s="26">
        <v>1352.7639999999999</v>
      </c>
      <c r="F27" s="26">
        <v>1800.72</v>
      </c>
      <c r="G27" s="26">
        <v>2248.6779999999999</v>
      </c>
      <c r="H27" s="26">
        <v>2294.8000000000002</v>
      </c>
      <c r="I27" s="26">
        <v>1253.68111</v>
      </c>
      <c r="J27" s="26">
        <v>1264.4928600000001</v>
      </c>
      <c r="K27" s="26">
        <v>1286.39687</v>
      </c>
      <c r="L27" s="26">
        <v>1299.2608399999999</v>
      </c>
      <c r="M27" s="15">
        <v>1314.5153</v>
      </c>
      <c r="N27" s="15">
        <v>1391.7</v>
      </c>
      <c r="O27" s="15">
        <v>1405.3463999999999</v>
      </c>
      <c r="P27" s="15">
        <v>2164.60068</v>
      </c>
      <c r="Q27" s="15">
        <v>2193.9870500000002</v>
      </c>
      <c r="R27" s="15" t="s">
        <v>105</v>
      </c>
      <c r="S27" s="15" t="s">
        <v>105</v>
      </c>
      <c r="T27" s="15" t="s">
        <v>105</v>
      </c>
      <c r="U27" s="15" t="s">
        <v>105</v>
      </c>
      <c r="V27" s="15">
        <v>1019.534</v>
      </c>
      <c r="W27" s="15" t="s">
        <v>105</v>
      </c>
      <c r="X27" s="15">
        <v>1098</v>
      </c>
      <c r="Y27" s="15" t="s">
        <v>105</v>
      </c>
      <c r="Z27" s="15" t="s">
        <v>105</v>
      </c>
    </row>
    <row r="28" spans="2:26" ht="15.6" customHeight="1" x14ac:dyDescent="0.25">
      <c r="B28" s="12" t="s">
        <v>2536</v>
      </c>
      <c r="C28" s="26" t="s">
        <v>105</v>
      </c>
      <c r="D28" s="26" t="s">
        <v>105</v>
      </c>
      <c r="E28" s="26" t="s">
        <v>105</v>
      </c>
      <c r="F28" s="26" t="s">
        <v>105</v>
      </c>
      <c r="G28" s="26" t="s">
        <v>105</v>
      </c>
      <c r="H28" s="26" t="s">
        <v>105</v>
      </c>
      <c r="I28" s="26" t="s">
        <v>105</v>
      </c>
      <c r="J28" s="26" t="s">
        <v>105</v>
      </c>
      <c r="K28" s="26" t="s">
        <v>105</v>
      </c>
      <c r="L28" s="26" t="s">
        <v>105</v>
      </c>
      <c r="M28" s="15" t="s">
        <v>105</v>
      </c>
      <c r="N28" s="15" t="s">
        <v>105</v>
      </c>
      <c r="O28" s="15" t="s">
        <v>105</v>
      </c>
      <c r="P28" s="15" t="s">
        <v>105</v>
      </c>
      <c r="Q28" s="15" t="s">
        <v>105</v>
      </c>
      <c r="R28" s="15" t="s">
        <v>105</v>
      </c>
      <c r="S28" s="15" t="s">
        <v>105</v>
      </c>
      <c r="T28" s="15" t="s">
        <v>105</v>
      </c>
      <c r="U28" s="15" t="s">
        <v>105</v>
      </c>
      <c r="V28" s="15">
        <v>84.004000000000005</v>
      </c>
      <c r="W28" s="15" t="s">
        <v>105</v>
      </c>
      <c r="X28" s="15" t="s">
        <v>105</v>
      </c>
      <c r="Y28" s="15" t="s">
        <v>105</v>
      </c>
      <c r="Z28" s="15" t="s">
        <v>105</v>
      </c>
    </row>
    <row r="29" spans="2:26" ht="15.6" customHeight="1" x14ac:dyDescent="0.25">
      <c r="B29" s="12" t="s">
        <v>2537</v>
      </c>
      <c r="C29" s="26">
        <v>133.57400000000001</v>
      </c>
      <c r="D29" s="26">
        <v>115.8</v>
      </c>
      <c r="E29" s="26" t="s">
        <v>105</v>
      </c>
      <c r="F29" s="26" t="s">
        <v>105</v>
      </c>
      <c r="G29" s="26" t="s">
        <v>105</v>
      </c>
      <c r="H29" s="26" t="s">
        <v>105</v>
      </c>
      <c r="I29" s="26" t="s">
        <v>105</v>
      </c>
      <c r="J29" s="26" t="s">
        <v>105</v>
      </c>
      <c r="K29" s="26" t="s">
        <v>105</v>
      </c>
      <c r="L29" s="26">
        <v>11</v>
      </c>
      <c r="M29" s="15">
        <v>27</v>
      </c>
      <c r="N29" s="15">
        <v>16</v>
      </c>
      <c r="O29" s="15">
        <v>12</v>
      </c>
      <c r="P29" s="15">
        <v>24</v>
      </c>
      <c r="Q29" s="15">
        <v>15</v>
      </c>
      <c r="R29" s="15">
        <v>8</v>
      </c>
      <c r="S29" s="15">
        <v>16</v>
      </c>
      <c r="T29" s="15">
        <v>13</v>
      </c>
      <c r="U29" s="15" t="s">
        <v>105</v>
      </c>
      <c r="V29" s="15">
        <v>97.686999999999998</v>
      </c>
      <c r="W29" s="15" t="s">
        <v>105</v>
      </c>
      <c r="X29" s="15">
        <v>95</v>
      </c>
      <c r="Y29" s="15" t="s">
        <v>105</v>
      </c>
      <c r="Z29" s="15" t="s">
        <v>105</v>
      </c>
    </row>
    <row r="30" spans="2:26" ht="15.6" customHeight="1" x14ac:dyDescent="0.25">
      <c r="B30" s="12" t="s">
        <v>2538</v>
      </c>
      <c r="C30" s="29">
        <v>2.4695900000000002</v>
      </c>
      <c r="D30" s="29">
        <v>1.82098</v>
      </c>
      <c r="E30" s="29" t="s">
        <v>105</v>
      </c>
      <c r="F30" s="29" t="s">
        <v>105</v>
      </c>
      <c r="G30" s="29" t="s">
        <v>105</v>
      </c>
      <c r="H30" s="29" t="s">
        <v>105</v>
      </c>
      <c r="I30" s="29" t="s">
        <v>105</v>
      </c>
      <c r="J30" s="29" t="s">
        <v>105</v>
      </c>
      <c r="K30" s="29">
        <v>0.35922999999999999</v>
      </c>
      <c r="L30" s="29">
        <v>0.15679999999999999</v>
      </c>
      <c r="M30" s="13">
        <v>0.37957000000000002</v>
      </c>
      <c r="N30" s="13">
        <v>0.22031000000000001</v>
      </c>
      <c r="O30" s="13">
        <v>0.16439999999999999</v>
      </c>
      <c r="P30" s="13">
        <v>0.29453000000000001</v>
      </c>
      <c r="Q30" s="13">
        <v>0.18182000000000001</v>
      </c>
      <c r="R30" s="13">
        <v>0.1</v>
      </c>
      <c r="S30" s="13">
        <v>0.2</v>
      </c>
      <c r="T30" s="13">
        <v>0.1</v>
      </c>
      <c r="U30" s="13" t="s">
        <v>105</v>
      </c>
      <c r="V30" s="13">
        <v>1.2</v>
      </c>
      <c r="W30" s="13" t="s">
        <v>105</v>
      </c>
      <c r="X30" s="13">
        <v>1</v>
      </c>
      <c r="Y30" s="13" t="s">
        <v>105</v>
      </c>
      <c r="Z30" s="13" t="s">
        <v>105</v>
      </c>
    </row>
    <row r="31" spans="2:26" ht="15.6" customHeight="1" x14ac:dyDescent="0.25">
      <c r="B31" s="12" t="s">
        <v>2539</v>
      </c>
      <c r="C31" s="29" t="s">
        <v>105</v>
      </c>
      <c r="D31" s="29">
        <v>17.600000000000001</v>
      </c>
      <c r="E31" s="29" t="s">
        <v>105</v>
      </c>
      <c r="F31" s="29" t="s">
        <v>105</v>
      </c>
      <c r="G31" s="29" t="s">
        <v>105</v>
      </c>
      <c r="H31" s="29" t="s">
        <v>105</v>
      </c>
      <c r="I31" s="29" t="s">
        <v>105</v>
      </c>
      <c r="J31" s="29" t="s">
        <v>105</v>
      </c>
      <c r="K31" s="29" t="s">
        <v>105</v>
      </c>
      <c r="L31" s="29" t="s">
        <v>105</v>
      </c>
      <c r="M31" s="13">
        <v>1.4003300000000001</v>
      </c>
      <c r="N31" s="13">
        <v>2.0971099999999998</v>
      </c>
      <c r="O31" s="13">
        <v>0.50748000000000004</v>
      </c>
      <c r="P31" s="13">
        <v>11.635730000000001</v>
      </c>
      <c r="Q31" s="13">
        <v>1.2431399999999999</v>
      </c>
      <c r="R31" s="13">
        <v>1.24848</v>
      </c>
      <c r="S31" s="13">
        <v>3.0528</v>
      </c>
      <c r="T31" s="13">
        <v>1.9865200000000001</v>
      </c>
      <c r="U31" s="13" t="s">
        <v>105</v>
      </c>
      <c r="V31" s="13" t="s">
        <v>105</v>
      </c>
      <c r="W31" s="13" t="s">
        <v>105</v>
      </c>
      <c r="X31" s="13" t="s">
        <v>105</v>
      </c>
      <c r="Y31" s="13" t="s">
        <v>105</v>
      </c>
      <c r="Z31" s="13" t="s">
        <v>105</v>
      </c>
    </row>
    <row r="32" spans="2:26" ht="15.6" customHeight="1" x14ac:dyDescent="0.25">
      <c r="B32" s="12" t="s">
        <v>2540</v>
      </c>
      <c r="C32" s="29">
        <v>65.2</v>
      </c>
      <c r="D32" s="29">
        <v>71.7</v>
      </c>
      <c r="E32" s="29" t="s">
        <v>105</v>
      </c>
      <c r="F32" s="29" t="s">
        <v>105</v>
      </c>
      <c r="G32" s="29">
        <v>74.599999999999994</v>
      </c>
      <c r="H32" s="29" t="s">
        <v>105</v>
      </c>
      <c r="I32" s="29" t="s">
        <v>105</v>
      </c>
      <c r="J32" s="29" t="s">
        <v>105</v>
      </c>
      <c r="K32" s="29">
        <v>81.79871</v>
      </c>
      <c r="L32" s="29">
        <v>84.385109999999997</v>
      </c>
      <c r="M32" s="13">
        <v>87.001040000000003</v>
      </c>
      <c r="N32" s="13">
        <v>87.492829999999998</v>
      </c>
      <c r="O32" s="13">
        <v>84.194270000000003</v>
      </c>
      <c r="P32" s="13">
        <v>83.026750000000007</v>
      </c>
      <c r="Q32" s="13">
        <v>82.6</v>
      </c>
      <c r="R32" s="13">
        <v>82.7</v>
      </c>
      <c r="S32" s="13">
        <v>84</v>
      </c>
      <c r="T32" s="13">
        <v>86.6</v>
      </c>
      <c r="U32" s="13" t="s">
        <v>105</v>
      </c>
      <c r="V32" s="13">
        <v>87.4</v>
      </c>
      <c r="W32" s="13" t="s">
        <v>105</v>
      </c>
      <c r="X32" s="13">
        <v>84</v>
      </c>
      <c r="Y32" s="13" t="s">
        <v>105</v>
      </c>
      <c r="Z32" s="13" t="s">
        <v>105</v>
      </c>
    </row>
    <row r="33" spans="2:26" ht="15.6" customHeight="1" x14ac:dyDescent="0.25">
      <c r="B33" s="12" t="s">
        <v>2541</v>
      </c>
      <c r="C33" s="29">
        <v>66.2</v>
      </c>
      <c r="D33" s="29">
        <v>72.099999999999994</v>
      </c>
      <c r="E33" s="29" t="s">
        <v>105</v>
      </c>
      <c r="F33" s="29" t="s">
        <v>105</v>
      </c>
      <c r="G33" s="29">
        <v>78.900000000000006</v>
      </c>
      <c r="H33" s="29" t="s">
        <v>105</v>
      </c>
      <c r="I33" s="29" t="s">
        <v>105</v>
      </c>
      <c r="J33" s="29" t="s">
        <v>105</v>
      </c>
      <c r="K33" s="29">
        <v>88.804500000000004</v>
      </c>
      <c r="L33" s="29">
        <v>88.770250000000004</v>
      </c>
      <c r="M33" s="13">
        <v>90.035319999999999</v>
      </c>
      <c r="N33" s="13">
        <v>90.397739999999999</v>
      </c>
      <c r="O33" s="13">
        <v>89.079250000000002</v>
      </c>
      <c r="P33" s="13">
        <v>88.698670000000007</v>
      </c>
      <c r="Q33" s="13">
        <v>87.9</v>
      </c>
      <c r="R33" s="13">
        <v>88.5</v>
      </c>
      <c r="S33" s="13">
        <v>89.4</v>
      </c>
      <c r="T33" s="13">
        <v>90.2</v>
      </c>
      <c r="U33" s="13" t="s">
        <v>105</v>
      </c>
      <c r="V33" s="13">
        <v>91</v>
      </c>
      <c r="W33" s="13" t="s">
        <v>105</v>
      </c>
      <c r="X33" s="13">
        <v>79</v>
      </c>
      <c r="Y33" s="13" t="s">
        <v>105</v>
      </c>
      <c r="Z33" s="13" t="s">
        <v>105</v>
      </c>
    </row>
    <row r="34" spans="2:26" ht="15.6" customHeight="1" x14ac:dyDescent="0.25">
      <c r="B34" s="12" t="s">
        <v>2542</v>
      </c>
      <c r="C34" s="29">
        <v>64.400000000000006</v>
      </c>
      <c r="D34" s="29">
        <v>64.400000000000006</v>
      </c>
      <c r="E34" s="29" t="s">
        <v>105</v>
      </c>
      <c r="F34" s="29" t="s">
        <v>105</v>
      </c>
      <c r="G34" s="29">
        <v>70.7</v>
      </c>
      <c r="H34" s="29" t="s">
        <v>105</v>
      </c>
      <c r="I34" s="29" t="s">
        <v>105</v>
      </c>
      <c r="J34" s="29" t="s">
        <v>105</v>
      </c>
      <c r="K34" s="29">
        <v>75.564520000000002</v>
      </c>
      <c r="L34" s="29">
        <v>80.370999999999995</v>
      </c>
      <c r="M34" s="13">
        <v>84.204930000000004</v>
      </c>
      <c r="N34" s="13">
        <v>84.784170000000003</v>
      </c>
      <c r="O34" s="13">
        <v>79.664119999999997</v>
      </c>
      <c r="P34" s="13">
        <v>77.815600000000003</v>
      </c>
      <c r="Q34" s="13">
        <v>77.5</v>
      </c>
      <c r="R34" s="13">
        <v>77.2</v>
      </c>
      <c r="S34" s="13">
        <v>78.900000000000006</v>
      </c>
      <c r="T34" s="13">
        <v>83.2</v>
      </c>
      <c r="U34" s="13" t="s">
        <v>105</v>
      </c>
      <c r="V34" s="13">
        <v>84</v>
      </c>
      <c r="W34" s="13" t="s">
        <v>105</v>
      </c>
      <c r="X34" s="13">
        <v>89</v>
      </c>
      <c r="Y34" s="13" t="s">
        <v>105</v>
      </c>
      <c r="Z34" s="13" t="s">
        <v>105</v>
      </c>
    </row>
    <row r="36" spans="2:26" ht="15.6" customHeight="1" x14ac:dyDescent="0.25">
      <c r="B36" s="12" t="s">
        <v>2543</v>
      </c>
      <c r="C36" s="31"/>
      <c r="D36" s="31"/>
      <c r="E36" s="31"/>
      <c r="F36" s="31"/>
      <c r="G36" s="31"/>
      <c r="H36" s="31"/>
      <c r="I36" s="31"/>
      <c r="J36" s="31"/>
      <c r="K36" s="31"/>
      <c r="L36" s="31"/>
      <c r="M36" s="11"/>
      <c r="N36" s="11"/>
      <c r="O36" s="11"/>
      <c r="P36" s="11"/>
      <c r="Q36" s="11"/>
      <c r="R36" s="11"/>
      <c r="S36" s="11"/>
      <c r="T36" s="11"/>
      <c r="U36" s="11"/>
      <c r="V36" s="11"/>
      <c r="W36" s="11"/>
      <c r="X36" s="11"/>
      <c r="Y36" s="11"/>
      <c r="Z36" s="11"/>
    </row>
    <row r="37" spans="2:26" ht="15.6" customHeight="1" x14ac:dyDescent="0.25">
      <c r="B37" s="12" t="s">
        <v>2544</v>
      </c>
      <c r="C37" s="31"/>
      <c r="D37" s="31"/>
      <c r="E37" s="31"/>
      <c r="F37" s="31"/>
      <c r="G37" s="31"/>
      <c r="H37" s="31"/>
      <c r="I37" s="31"/>
      <c r="J37" s="31"/>
      <c r="K37" s="31"/>
      <c r="L37" s="31"/>
      <c r="M37" s="11"/>
      <c r="N37" s="11"/>
      <c r="O37" s="11"/>
      <c r="P37" s="11"/>
      <c r="Q37" s="11"/>
      <c r="R37" s="11"/>
      <c r="S37" s="11"/>
      <c r="T37" s="11"/>
      <c r="U37" s="11"/>
      <c r="V37" s="11"/>
      <c r="W37" s="11"/>
      <c r="X37" s="11"/>
      <c r="Y37" s="11"/>
      <c r="Z37" s="11"/>
    </row>
    <row r="38" spans="2:26" ht="15.6" customHeight="1" x14ac:dyDescent="0.25">
      <c r="B38" s="12" t="s">
        <v>2545</v>
      </c>
      <c r="C38" s="29">
        <v>14082.63823</v>
      </c>
      <c r="D38" s="29">
        <v>15633.21803</v>
      </c>
      <c r="E38" s="29">
        <v>16780.539570000001</v>
      </c>
      <c r="F38" s="29">
        <v>18535.164489999999</v>
      </c>
      <c r="G38" s="29">
        <v>21438.339670000001</v>
      </c>
      <c r="H38" s="29">
        <v>25754.291420000001</v>
      </c>
      <c r="I38" s="29">
        <v>29849.484830000001</v>
      </c>
      <c r="J38" s="29">
        <v>35042.180740000003</v>
      </c>
      <c r="K38" s="29">
        <v>41968.385399999999</v>
      </c>
      <c r="L38" s="29">
        <v>43056.731749999999</v>
      </c>
      <c r="M38" s="13">
        <v>47047.985229999998</v>
      </c>
      <c r="N38" s="13">
        <v>52068.692719999999</v>
      </c>
      <c r="O38" s="13">
        <v>56681.569479999998</v>
      </c>
      <c r="P38" s="13">
        <v>61326.928350000002</v>
      </c>
      <c r="Q38" s="13">
        <v>67436.791280000005</v>
      </c>
      <c r="R38" s="13">
        <v>73422.701560000001</v>
      </c>
      <c r="S38" s="13">
        <v>81241.866020000001</v>
      </c>
      <c r="T38" s="13">
        <v>89830.524850000002</v>
      </c>
      <c r="U38" s="13">
        <v>99544.274789999996</v>
      </c>
      <c r="V38" s="13">
        <v>110014.0482</v>
      </c>
      <c r="W38" s="13">
        <v>105891.753</v>
      </c>
      <c r="X38" s="13">
        <v>110505.91590000001</v>
      </c>
      <c r="Y38" s="13">
        <v>121029.9271</v>
      </c>
      <c r="Z38" s="13">
        <v>127508.33229999999</v>
      </c>
    </row>
    <row r="39" spans="2:26" ht="15.6" customHeight="1" x14ac:dyDescent="0.25">
      <c r="B39" s="12" t="s">
        <v>2526</v>
      </c>
      <c r="C39" s="29">
        <v>5058.3010299999996</v>
      </c>
      <c r="D39" s="29">
        <v>5365.3673699999999</v>
      </c>
      <c r="E39" s="29">
        <v>5223.6214600000003</v>
      </c>
      <c r="F39" s="29">
        <v>5925.8444499999996</v>
      </c>
      <c r="G39" s="29">
        <v>6300.6760700000004</v>
      </c>
      <c r="H39" s="29">
        <v>7909.1577299999999</v>
      </c>
      <c r="I39" s="29">
        <v>8972.3855800000001</v>
      </c>
      <c r="J39" s="29">
        <v>10406.3159</v>
      </c>
      <c r="K39" s="29">
        <v>13745.09015</v>
      </c>
      <c r="L39" s="29">
        <v>14420.008400000001</v>
      </c>
      <c r="M39" s="13">
        <v>15938.294819999999</v>
      </c>
      <c r="N39" s="13">
        <v>17993.541659999999</v>
      </c>
      <c r="O39" s="13">
        <v>18999.437409999999</v>
      </c>
      <c r="P39" s="13">
        <v>19376.281299999999</v>
      </c>
      <c r="Q39" s="13">
        <v>19469.880700000002</v>
      </c>
      <c r="R39" s="13">
        <v>19516.018410000001</v>
      </c>
      <c r="S39" s="13">
        <v>20101.402279999998</v>
      </c>
      <c r="T39" s="13">
        <v>20985.704590000001</v>
      </c>
      <c r="U39" s="13">
        <v>21912.637309999998</v>
      </c>
      <c r="V39" s="13">
        <v>22785.967410000001</v>
      </c>
      <c r="W39" s="13">
        <v>24033.61076</v>
      </c>
      <c r="X39" s="13">
        <v>25247.839199999999</v>
      </c>
      <c r="Y39" s="13">
        <v>26905.19872</v>
      </c>
      <c r="Z39" s="13">
        <v>28206.617330000001</v>
      </c>
    </row>
    <row r="40" spans="2:26" ht="15.6" customHeight="1" x14ac:dyDescent="0.25">
      <c r="B40" s="12" t="s">
        <v>2527</v>
      </c>
      <c r="C40" s="29">
        <v>33.544490000000003</v>
      </c>
      <c r="D40" s="29">
        <v>39.822009999999999</v>
      </c>
      <c r="E40" s="29">
        <v>47.708309999999997</v>
      </c>
      <c r="F40" s="29">
        <v>57.863410000000002</v>
      </c>
      <c r="G40" s="29">
        <v>73.774039999999999</v>
      </c>
      <c r="H40" s="29">
        <v>96.740629999999996</v>
      </c>
      <c r="I40" s="29">
        <v>114.84258</v>
      </c>
      <c r="J40" s="29">
        <v>134.90326999999999</v>
      </c>
      <c r="K40" s="29">
        <v>164.58197999999999</v>
      </c>
      <c r="L40" s="29">
        <v>195.85256000000001</v>
      </c>
      <c r="M40" s="13">
        <v>279.48160000000001</v>
      </c>
      <c r="N40" s="13">
        <v>329.69758000000002</v>
      </c>
      <c r="O40" s="13">
        <v>438.91712000000001</v>
      </c>
      <c r="P40" s="13">
        <v>541.37621999999999</v>
      </c>
      <c r="Q40" s="13">
        <v>774.89977999999996</v>
      </c>
      <c r="R40" s="13">
        <v>983.23090999999999</v>
      </c>
      <c r="S40" s="13">
        <v>1238.75666</v>
      </c>
      <c r="T40" s="13">
        <v>1494.7457300000001</v>
      </c>
      <c r="U40" s="13">
        <v>1803.6349299999999</v>
      </c>
      <c r="V40" s="13">
        <v>2268.323339</v>
      </c>
      <c r="W40" s="13">
        <v>2779.9158360000001</v>
      </c>
      <c r="X40" s="13">
        <v>3573.686694</v>
      </c>
      <c r="Y40" s="13">
        <v>4457.4594129999996</v>
      </c>
      <c r="Z40" s="13">
        <v>5338.4162239999996</v>
      </c>
    </row>
    <row r="41" spans="2:26" ht="15.6" customHeight="1" x14ac:dyDescent="0.25">
      <c r="B41" s="12" t="s">
        <v>2528</v>
      </c>
      <c r="C41" s="29">
        <v>2254.7503299999998</v>
      </c>
      <c r="D41" s="29">
        <v>2621.6050399999999</v>
      </c>
      <c r="E41" s="29">
        <v>2954.74325</v>
      </c>
      <c r="F41" s="29">
        <v>3374.1912200000002</v>
      </c>
      <c r="G41" s="29">
        <v>4026.7188999999998</v>
      </c>
      <c r="H41" s="29">
        <v>4585.4656999999997</v>
      </c>
      <c r="I41" s="29">
        <v>5541.43552</v>
      </c>
      <c r="J41" s="29">
        <v>6073.7723500000002</v>
      </c>
      <c r="K41" s="29">
        <v>6441.0567199999996</v>
      </c>
      <c r="L41" s="29">
        <v>6207.5655900000002</v>
      </c>
      <c r="M41" s="13">
        <v>6913.1744200000003</v>
      </c>
      <c r="N41" s="13">
        <v>7900.1711299999997</v>
      </c>
      <c r="O41" s="13">
        <v>8552.0383199999997</v>
      </c>
      <c r="P41" s="13">
        <v>9499.8962900000006</v>
      </c>
      <c r="Q41" s="13">
        <v>10383.625</v>
      </c>
      <c r="R41" s="13">
        <v>11757.744000000001</v>
      </c>
      <c r="S41" s="13">
        <v>12994.787249999999</v>
      </c>
      <c r="T41" s="13">
        <v>14542.2806</v>
      </c>
      <c r="U41" s="13">
        <v>16274.905210000001</v>
      </c>
      <c r="V41" s="13">
        <v>17906.74049</v>
      </c>
      <c r="W41" s="13">
        <v>17158.338609999999</v>
      </c>
      <c r="X41" s="13">
        <v>19741.815589999998</v>
      </c>
      <c r="Y41" s="13">
        <v>22775.21588</v>
      </c>
      <c r="Z41" s="13">
        <v>20024.487379999999</v>
      </c>
    </row>
    <row r="42" spans="2:26" ht="15.6" customHeight="1" x14ac:dyDescent="0.25">
      <c r="B42" s="12" t="s">
        <v>2546</v>
      </c>
      <c r="C42" s="29">
        <v>58.103169999999999</v>
      </c>
      <c r="D42" s="29">
        <v>72.522540000000006</v>
      </c>
      <c r="E42" s="29">
        <v>82.09272</v>
      </c>
      <c r="F42" s="29">
        <v>92.823279999999997</v>
      </c>
      <c r="G42" s="29">
        <v>109.85342</v>
      </c>
      <c r="H42" s="29">
        <v>123.63061999999999</v>
      </c>
      <c r="I42" s="29">
        <v>164.21939</v>
      </c>
      <c r="J42" s="29">
        <v>194.58590000000001</v>
      </c>
      <c r="K42" s="29">
        <v>211.90405000000001</v>
      </c>
      <c r="L42" s="29">
        <v>229.73577</v>
      </c>
      <c r="M42" s="13">
        <v>251.56066999999999</v>
      </c>
      <c r="N42" s="13">
        <v>269.84888000000001</v>
      </c>
      <c r="O42" s="13">
        <v>294.28613000000001</v>
      </c>
      <c r="P42" s="13">
        <v>319.05878000000001</v>
      </c>
      <c r="Q42" s="13">
        <v>360.20623000000001</v>
      </c>
      <c r="R42" s="13">
        <v>403.77114</v>
      </c>
      <c r="S42" s="13">
        <v>450.47453000000002</v>
      </c>
      <c r="T42" s="13">
        <v>505.35978</v>
      </c>
      <c r="U42" s="13">
        <v>566.93218000000002</v>
      </c>
      <c r="V42" s="13">
        <v>626.82249149999996</v>
      </c>
      <c r="W42" s="13">
        <v>604.74580330000003</v>
      </c>
      <c r="X42" s="13">
        <v>603.2326084</v>
      </c>
      <c r="Y42" s="13">
        <v>612.29436859999998</v>
      </c>
      <c r="Z42" s="13">
        <v>652.30168260000005</v>
      </c>
    </row>
    <row r="43" spans="2:26" ht="15" customHeight="1" x14ac:dyDescent="0.25">
      <c r="B43" s="12" t="s">
        <v>2547</v>
      </c>
      <c r="C43" s="29"/>
      <c r="D43" s="29"/>
      <c r="E43" s="29"/>
      <c r="F43" s="29"/>
      <c r="G43" s="29"/>
      <c r="H43" s="29"/>
      <c r="I43" s="29"/>
      <c r="J43" s="29"/>
      <c r="K43" s="29"/>
      <c r="L43" s="29"/>
      <c r="M43" s="13"/>
      <c r="N43" s="13"/>
      <c r="O43" s="13"/>
      <c r="P43" s="13"/>
      <c r="Q43" s="13"/>
      <c r="R43" s="13"/>
      <c r="S43" s="13"/>
      <c r="T43" s="13"/>
      <c r="U43" s="13"/>
      <c r="V43" s="13"/>
      <c r="W43" s="13"/>
      <c r="X43" s="13"/>
      <c r="Y43" s="13"/>
      <c r="Z43" s="13"/>
    </row>
    <row r="44" spans="2:26" ht="15.6" customHeight="1" x14ac:dyDescent="0.25">
      <c r="B44" s="12" t="s">
        <v>2529</v>
      </c>
      <c r="C44" s="29">
        <v>731.59559000000002</v>
      </c>
      <c r="D44" s="29">
        <v>750.28085999999996</v>
      </c>
      <c r="E44" s="29">
        <v>985.38446999999996</v>
      </c>
      <c r="F44" s="29">
        <v>1106.25388</v>
      </c>
      <c r="G44" s="29">
        <v>1287.6077</v>
      </c>
      <c r="H44" s="29">
        <v>1630.5288599999999</v>
      </c>
      <c r="I44" s="29">
        <v>1995.0438999999999</v>
      </c>
      <c r="J44" s="29">
        <v>2337.7602099999999</v>
      </c>
      <c r="K44" s="29">
        <v>2571.5362300000002</v>
      </c>
      <c r="L44" s="29">
        <v>2693.6842000000001</v>
      </c>
      <c r="M44" s="13">
        <v>2844.5305199999998</v>
      </c>
      <c r="N44" s="13">
        <v>3029.2337299999999</v>
      </c>
      <c r="O44" s="13">
        <v>3738.1736799999999</v>
      </c>
      <c r="P44" s="13">
        <v>4399.6217299999998</v>
      </c>
      <c r="Q44" s="13">
        <v>5749.7142899999999</v>
      </c>
      <c r="R44" s="13">
        <v>7178.34357</v>
      </c>
      <c r="S44" s="13">
        <v>9243.3056699999997</v>
      </c>
      <c r="T44" s="13">
        <v>11169.367469999999</v>
      </c>
      <c r="U44" s="13">
        <v>13496.769899999999</v>
      </c>
      <c r="V44" s="13">
        <v>16851.57762</v>
      </c>
      <c r="W44" s="13">
        <v>16053.253849999999</v>
      </c>
      <c r="X44" s="13">
        <v>16785.881010000001</v>
      </c>
      <c r="Y44" s="13">
        <v>18023.50402</v>
      </c>
      <c r="Z44" s="13">
        <v>20253.552169999999</v>
      </c>
    </row>
    <row r="45" spans="2:26" ht="15.6" customHeight="1" x14ac:dyDescent="0.25">
      <c r="B45" s="12" t="s">
        <v>2530</v>
      </c>
      <c r="C45" s="29">
        <v>1512.02593</v>
      </c>
      <c r="D45" s="29">
        <v>1609.33052</v>
      </c>
      <c r="E45" s="29">
        <v>1657.76442</v>
      </c>
      <c r="F45" s="29">
        <v>1761.10475</v>
      </c>
      <c r="G45" s="29">
        <v>2008.97489</v>
      </c>
      <c r="H45" s="29">
        <v>2364.3357000000001</v>
      </c>
      <c r="I45" s="29">
        <v>2662.33745</v>
      </c>
      <c r="J45" s="29">
        <v>3125.89687</v>
      </c>
      <c r="K45" s="29">
        <v>3719.8172800000002</v>
      </c>
      <c r="L45" s="29">
        <v>3878.0806200000002</v>
      </c>
      <c r="M45" s="13">
        <v>4378.3530199999996</v>
      </c>
      <c r="N45" s="13">
        <v>4763.2552100000003</v>
      </c>
      <c r="O45" s="13">
        <v>5107.2289099999998</v>
      </c>
      <c r="P45" s="13">
        <v>5561.1560900000004</v>
      </c>
      <c r="Q45" s="13">
        <v>6317.9359100000001</v>
      </c>
      <c r="R45" s="13">
        <v>6940.2897800000001</v>
      </c>
      <c r="S45" s="13">
        <v>7692.4601000000002</v>
      </c>
      <c r="T45" s="13">
        <v>8521.1944399999993</v>
      </c>
      <c r="U45" s="13">
        <v>9439.2110900000007</v>
      </c>
      <c r="V45" s="13">
        <v>10102.64365</v>
      </c>
      <c r="W45" s="13">
        <v>9296.1496119999993</v>
      </c>
      <c r="X45" s="13">
        <v>9148.9001819999994</v>
      </c>
      <c r="Y45" s="13">
        <v>9934.2402180000008</v>
      </c>
      <c r="Z45" s="13">
        <v>10812.410169999999</v>
      </c>
    </row>
    <row r="46" spans="2:26" ht="15.6" customHeight="1" x14ac:dyDescent="0.25">
      <c r="B46" s="12" t="s">
        <v>2548</v>
      </c>
      <c r="C46" s="29">
        <v>930.05902000000003</v>
      </c>
      <c r="D46" s="29">
        <v>1088.93199</v>
      </c>
      <c r="E46" s="29">
        <v>1160.0246</v>
      </c>
      <c r="F46" s="29">
        <v>1245.6286399999999</v>
      </c>
      <c r="G46" s="29">
        <v>1518.8528899999999</v>
      </c>
      <c r="H46" s="29">
        <v>1903.8156100000001</v>
      </c>
      <c r="I46" s="29">
        <v>2114.99701</v>
      </c>
      <c r="J46" s="29">
        <v>2423.4371000000001</v>
      </c>
      <c r="K46" s="29">
        <v>3101.9994900000002</v>
      </c>
      <c r="L46" s="29">
        <v>3223.5823599999999</v>
      </c>
      <c r="M46" s="13">
        <v>3565.2820900000002</v>
      </c>
      <c r="N46" s="13">
        <v>3960.9927499999999</v>
      </c>
      <c r="O46" s="13">
        <v>4263.9056499999997</v>
      </c>
      <c r="P46" s="13">
        <v>4747.15488</v>
      </c>
      <c r="Q46" s="13">
        <v>5366.0661700000001</v>
      </c>
      <c r="R46" s="13">
        <v>5910.2272700000003</v>
      </c>
      <c r="S46" s="13">
        <v>6675.5115100000003</v>
      </c>
      <c r="T46" s="13">
        <v>7265.5486300000002</v>
      </c>
      <c r="U46" s="13">
        <v>7907.73812</v>
      </c>
      <c r="V46" s="13">
        <v>8618.2188440000009</v>
      </c>
      <c r="W46" s="13">
        <v>8193.4552769999991</v>
      </c>
      <c r="X46" s="13">
        <v>9478.8386420000006</v>
      </c>
      <c r="Y46" s="13">
        <v>10604.85642</v>
      </c>
      <c r="Z46" s="13">
        <v>11864.63701</v>
      </c>
    </row>
    <row r="47" spans="2:26" ht="15.6" customHeight="1" x14ac:dyDescent="0.25">
      <c r="B47" s="12" t="s">
        <v>2532</v>
      </c>
      <c r="C47" s="29">
        <v>520.93331999999998</v>
      </c>
      <c r="D47" s="29">
        <v>686.36559999999997</v>
      </c>
      <c r="E47" s="29">
        <v>856.99100999999996</v>
      </c>
      <c r="F47" s="29">
        <v>719.95677000000001</v>
      </c>
      <c r="G47" s="29">
        <v>893.21695999999997</v>
      </c>
      <c r="H47" s="29">
        <v>1116.69865</v>
      </c>
      <c r="I47" s="29">
        <v>1306.2123999999999</v>
      </c>
      <c r="J47" s="29">
        <v>1519.18912</v>
      </c>
      <c r="K47" s="29">
        <v>1898.9864</v>
      </c>
      <c r="L47" s="29">
        <v>1933.5099700000001</v>
      </c>
      <c r="M47" s="13">
        <v>2101.72534</v>
      </c>
      <c r="N47" s="13">
        <v>2250.7647499999998</v>
      </c>
      <c r="O47" s="13">
        <v>2614.9831300000001</v>
      </c>
      <c r="P47" s="13">
        <v>3081.9159199999999</v>
      </c>
      <c r="Q47" s="13">
        <v>3437.4133000000002</v>
      </c>
      <c r="R47" s="13">
        <v>3561.80611</v>
      </c>
      <c r="S47" s="13">
        <v>3809.3462</v>
      </c>
      <c r="T47" s="13">
        <v>4100.2519899999998</v>
      </c>
      <c r="U47" s="13">
        <v>4413.3731799999996</v>
      </c>
      <c r="V47" s="13">
        <v>4800.1004789999997</v>
      </c>
      <c r="W47" s="13">
        <v>2934.6483739999999</v>
      </c>
      <c r="X47" s="13">
        <v>1683.347681</v>
      </c>
      <c r="Y47" s="13">
        <v>2114.9388829999998</v>
      </c>
      <c r="Z47" s="13">
        <v>3291.6668260000001</v>
      </c>
    </row>
    <row r="48" spans="2:26" ht="15.6" customHeight="1" x14ac:dyDescent="0.25">
      <c r="B48" s="17" t="s">
        <v>2549</v>
      </c>
      <c r="C48" s="29"/>
      <c r="D48" s="29"/>
      <c r="E48" s="29"/>
      <c r="F48" s="29"/>
      <c r="G48" s="29"/>
      <c r="H48" s="29"/>
      <c r="I48" s="29"/>
      <c r="J48" s="29"/>
      <c r="K48" s="29"/>
      <c r="L48" s="29"/>
      <c r="M48" s="13"/>
      <c r="N48" s="13"/>
      <c r="O48" s="13"/>
      <c r="P48" s="13"/>
      <c r="Q48" s="13"/>
      <c r="R48" s="13"/>
      <c r="S48" s="13"/>
      <c r="T48" s="13"/>
      <c r="U48" s="13"/>
      <c r="V48" s="13"/>
      <c r="W48" s="13"/>
      <c r="X48" s="13"/>
      <c r="Y48" s="13"/>
      <c r="Z48" s="13"/>
    </row>
    <row r="49" spans="2:26" ht="15.6" customHeight="1" x14ac:dyDescent="0.25">
      <c r="B49" s="12" t="s">
        <v>2533</v>
      </c>
      <c r="C49" s="29">
        <v>175.06506999999999</v>
      </c>
      <c r="D49" s="29">
        <v>152.50533999999999</v>
      </c>
      <c r="E49" s="29">
        <v>169.71539000000001</v>
      </c>
      <c r="F49" s="29">
        <v>184.11381</v>
      </c>
      <c r="G49" s="29">
        <v>232.30763999999999</v>
      </c>
      <c r="H49" s="29">
        <v>294.13414</v>
      </c>
      <c r="I49" s="29">
        <v>377.63591000000002</v>
      </c>
      <c r="J49" s="29">
        <v>490.63783000000001</v>
      </c>
      <c r="K49" s="29">
        <v>549.51436999999999</v>
      </c>
      <c r="L49" s="29">
        <v>594.09097999999994</v>
      </c>
      <c r="M49" s="13">
        <v>670.13462000000004</v>
      </c>
      <c r="N49" s="13">
        <v>796.91665999999998</v>
      </c>
      <c r="O49" s="13">
        <v>922.67939999999999</v>
      </c>
      <c r="P49" s="13">
        <v>1014.22996</v>
      </c>
      <c r="Q49" s="13">
        <v>1253.2499299999999</v>
      </c>
      <c r="R49" s="13">
        <v>1389.1440500000001</v>
      </c>
      <c r="S49" s="13">
        <v>1555.62941</v>
      </c>
      <c r="T49" s="13">
        <v>1741.3533600000001</v>
      </c>
      <c r="U49" s="13">
        <v>1949.2505799999999</v>
      </c>
      <c r="V49" s="13">
        <v>2148.2394140000001</v>
      </c>
      <c r="W49" s="13">
        <v>2246.3577359999999</v>
      </c>
      <c r="X49" s="13">
        <v>2348.9574980000002</v>
      </c>
      <c r="Y49" s="13">
        <v>2482.2333530000001</v>
      </c>
      <c r="Z49" s="13">
        <v>2598.24872</v>
      </c>
    </row>
    <row r="50" spans="2:26" ht="15.6" customHeight="1" x14ac:dyDescent="0.25">
      <c r="B50" s="12" t="s">
        <v>2550</v>
      </c>
      <c r="C50" s="29">
        <v>855.03102999999999</v>
      </c>
      <c r="D50" s="29">
        <v>967.06893000000002</v>
      </c>
      <c r="E50" s="29">
        <v>1071.37536</v>
      </c>
      <c r="F50" s="29">
        <v>1289.19373</v>
      </c>
      <c r="G50" s="29">
        <v>1534.5586499999999</v>
      </c>
      <c r="H50" s="29">
        <v>1700.72648</v>
      </c>
      <c r="I50" s="29">
        <v>1946.5670299999999</v>
      </c>
      <c r="J50" s="29">
        <v>2197.7407199999998</v>
      </c>
      <c r="K50" s="29">
        <v>2703.2210799999998</v>
      </c>
      <c r="L50" s="29">
        <v>2641.047</v>
      </c>
      <c r="M50" s="13">
        <v>2580.3029200000001</v>
      </c>
      <c r="N50" s="13">
        <v>2727.9335000000001</v>
      </c>
      <c r="O50" s="13">
        <v>3175.9847399999999</v>
      </c>
      <c r="P50" s="13">
        <v>3492.4562799999999</v>
      </c>
      <c r="Q50" s="13">
        <v>4093.6028700000002</v>
      </c>
      <c r="R50" s="13">
        <v>4701.7946400000001</v>
      </c>
      <c r="S50" s="13">
        <v>5448.6641200000004</v>
      </c>
      <c r="T50" s="13">
        <v>6256.6367099999998</v>
      </c>
      <c r="U50" s="13">
        <v>7184.4221100000004</v>
      </c>
      <c r="V50" s="13">
        <v>7956.3111470000003</v>
      </c>
      <c r="W50" s="13">
        <v>7165.6339200000002</v>
      </c>
      <c r="X50" s="13">
        <v>6095.2504150000004</v>
      </c>
      <c r="Y50" s="13">
        <v>6240.1566910000001</v>
      </c>
      <c r="Z50" s="13">
        <v>6413.2360310000004</v>
      </c>
    </row>
    <row r="51" spans="2:26" ht="15.6" customHeight="1" x14ac:dyDescent="0.25">
      <c r="B51" s="12" t="s">
        <v>2551</v>
      </c>
      <c r="C51" s="29"/>
      <c r="D51" s="29"/>
      <c r="E51" s="29"/>
      <c r="F51" s="29"/>
      <c r="G51" s="29"/>
      <c r="H51" s="29"/>
      <c r="I51" s="29"/>
      <c r="J51" s="29"/>
      <c r="K51" s="29"/>
      <c r="L51" s="29"/>
      <c r="M51" s="13"/>
      <c r="N51" s="13"/>
      <c r="O51" s="13"/>
      <c r="P51" s="13"/>
      <c r="Q51" s="13"/>
      <c r="R51" s="13"/>
      <c r="S51" s="13"/>
      <c r="T51" s="13"/>
      <c r="U51" s="13"/>
      <c r="V51" s="13"/>
      <c r="W51" s="13"/>
      <c r="X51" s="13"/>
      <c r="Y51" s="13"/>
      <c r="Z51" s="13"/>
    </row>
    <row r="52" spans="2:26" ht="15.6" customHeight="1" x14ac:dyDescent="0.25">
      <c r="B52" s="12" t="s">
        <v>2552</v>
      </c>
      <c r="C52" s="29"/>
      <c r="D52" s="29"/>
      <c r="E52" s="29"/>
      <c r="F52" s="29"/>
      <c r="G52" s="29"/>
      <c r="H52" s="29"/>
      <c r="I52" s="29"/>
      <c r="J52" s="29"/>
      <c r="K52" s="29"/>
      <c r="L52" s="29"/>
      <c r="M52" s="13"/>
      <c r="N52" s="13"/>
      <c r="O52" s="13"/>
      <c r="P52" s="13"/>
      <c r="Q52" s="13"/>
      <c r="R52" s="13"/>
      <c r="S52" s="13"/>
      <c r="T52" s="13"/>
      <c r="U52" s="13"/>
      <c r="V52" s="13"/>
      <c r="W52" s="13"/>
      <c r="X52" s="13"/>
      <c r="Y52" s="13"/>
      <c r="Z52" s="13"/>
    </row>
    <row r="53" spans="2:26" ht="15.6" customHeight="1" x14ac:dyDescent="0.25">
      <c r="B53" s="12" t="s">
        <v>2553</v>
      </c>
      <c r="C53" s="29">
        <v>376.60300000000001</v>
      </c>
      <c r="D53" s="29">
        <v>359.18</v>
      </c>
      <c r="E53" s="29">
        <v>390.47699999999998</v>
      </c>
      <c r="F53" s="29">
        <v>405.65985000000001</v>
      </c>
      <c r="G53" s="29">
        <v>419.14800000000002</v>
      </c>
      <c r="H53" s="29">
        <v>463.91874999999999</v>
      </c>
      <c r="I53" s="29">
        <v>515.08411999999998</v>
      </c>
      <c r="J53" s="29">
        <v>667.68798000000004</v>
      </c>
      <c r="K53" s="29">
        <v>767.84117000000003</v>
      </c>
      <c r="L53" s="29">
        <v>768.45543999999995</v>
      </c>
      <c r="M53" s="13">
        <v>806.87822000000006</v>
      </c>
      <c r="N53" s="13">
        <v>843.97116000000005</v>
      </c>
      <c r="O53" s="13">
        <v>858.33996000000002</v>
      </c>
      <c r="P53" s="13">
        <v>896.76693999999998</v>
      </c>
      <c r="Q53" s="13">
        <v>953.84681</v>
      </c>
      <c r="R53" s="13">
        <v>1022.29554</v>
      </c>
      <c r="S53" s="13">
        <v>1098.55863</v>
      </c>
      <c r="T53" s="13">
        <v>1182.4487799999999</v>
      </c>
      <c r="U53" s="13">
        <v>1272.7451000000001</v>
      </c>
      <c r="V53" s="13">
        <v>1362.267092</v>
      </c>
      <c r="W53" s="13">
        <v>1522.6554040000001</v>
      </c>
      <c r="X53" s="13">
        <v>1809.4889350000001</v>
      </c>
      <c r="Y53" s="13">
        <v>1986.3085739999999</v>
      </c>
      <c r="Z53" s="13">
        <v>2176.1543459999998</v>
      </c>
    </row>
    <row r="54" spans="2:26" ht="15.6" customHeight="1" x14ac:dyDescent="0.25">
      <c r="B54" s="12" t="s">
        <v>2554</v>
      </c>
      <c r="C54" s="29"/>
      <c r="D54" s="29"/>
      <c r="E54" s="29"/>
      <c r="F54" s="29"/>
      <c r="G54" s="29"/>
      <c r="H54" s="29"/>
      <c r="I54" s="29"/>
      <c r="J54" s="29"/>
      <c r="K54" s="29"/>
      <c r="L54" s="29"/>
      <c r="M54" s="13"/>
      <c r="N54" s="13"/>
      <c r="O54" s="13"/>
      <c r="P54" s="13"/>
      <c r="Q54" s="13"/>
      <c r="R54" s="13"/>
      <c r="S54" s="13"/>
      <c r="T54" s="13"/>
      <c r="U54" s="13"/>
      <c r="V54" s="13"/>
      <c r="W54" s="13"/>
      <c r="X54" s="13"/>
      <c r="Y54" s="13"/>
      <c r="Z54" s="13"/>
    </row>
    <row r="55" spans="2:26" ht="15.6" customHeight="1" x14ac:dyDescent="0.25">
      <c r="B55" s="12" t="s">
        <v>2555</v>
      </c>
      <c r="C55" s="29"/>
      <c r="D55" s="29"/>
      <c r="E55" s="29"/>
      <c r="F55" s="29"/>
      <c r="G55" s="29"/>
      <c r="H55" s="29"/>
      <c r="I55" s="29"/>
      <c r="J55" s="29"/>
      <c r="K55" s="29"/>
      <c r="L55" s="29"/>
      <c r="M55" s="13"/>
      <c r="N55" s="13"/>
      <c r="O55" s="13"/>
      <c r="P55" s="13"/>
      <c r="Q55" s="13"/>
      <c r="R55" s="13"/>
      <c r="S55" s="13"/>
      <c r="T55" s="13"/>
      <c r="U55" s="13"/>
      <c r="V55" s="13"/>
      <c r="W55" s="13"/>
      <c r="X55" s="13"/>
      <c r="Y55" s="13"/>
      <c r="Z55" s="13"/>
    </row>
    <row r="56" spans="2:26" ht="15.6" customHeight="1" x14ac:dyDescent="0.25">
      <c r="B56" s="12" t="s">
        <v>2556</v>
      </c>
      <c r="C56" s="29"/>
      <c r="D56" s="29"/>
      <c r="E56" s="29"/>
      <c r="F56" s="29"/>
      <c r="G56" s="29"/>
      <c r="H56" s="29"/>
      <c r="I56" s="29"/>
      <c r="J56" s="29"/>
      <c r="K56" s="29"/>
      <c r="L56" s="29"/>
      <c r="M56" s="13"/>
      <c r="N56" s="13"/>
      <c r="O56" s="13"/>
      <c r="P56" s="13"/>
      <c r="Q56" s="13"/>
      <c r="R56" s="13"/>
      <c r="S56" s="13"/>
      <c r="T56" s="13"/>
      <c r="U56" s="13"/>
      <c r="V56" s="13"/>
      <c r="W56" s="13"/>
      <c r="X56" s="13"/>
      <c r="Y56" s="13"/>
      <c r="Z56" s="13"/>
    </row>
    <row r="57" spans="2:26" ht="15.6" customHeight="1" x14ac:dyDescent="0.25">
      <c r="B57" s="12" t="s">
        <v>2557</v>
      </c>
      <c r="C57" s="29">
        <v>861.17404999999997</v>
      </c>
      <c r="D57" s="29">
        <v>1138.61394</v>
      </c>
      <c r="E57" s="29">
        <v>1291.27494</v>
      </c>
      <c r="F57" s="29">
        <v>1474.5493200000001</v>
      </c>
      <c r="G57" s="29">
        <v>1815.62976</v>
      </c>
      <c r="H57" s="29">
        <v>2220.5330899999999</v>
      </c>
      <c r="I57" s="29">
        <v>2634.0311400000001</v>
      </c>
      <c r="J57" s="29">
        <v>3068.8103000000001</v>
      </c>
      <c r="K57" s="29">
        <v>3559.8199500000001</v>
      </c>
      <c r="L57" s="29">
        <v>3662.8482600000002</v>
      </c>
      <c r="M57" s="13">
        <v>3919.24764</v>
      </c>
      <c r="N57" s="13">
        <v>4183.9854500000001</v>
      </c>
      <c r="O57" s="13">
        <v>4465.51008</v>
      </c>
      <c r="P57" s="13">
        <v>4821.8263999999999</v>
      </c>
      <c r="Q57" s="13">
        <v>5352.8885399999999</v>
      </c>
      <c r="R57" s="13">
        <v>5720.6675400000004</v>
      </c>
      <c r="S57" s="13">
        <v>6123.9451300000001</v>
      </c>
      <c r="T57" s="13">
        <v>6614.9630500000003</v>
      </c>
      <c r="U57" s="13">
        <v>7145.3507799999998</v>
      </c>
      <c r="V57" s="13">
        <v>7750.7522470000004</v>
      </c>
      <c r="W57" s="13">
        <v>7398.5867429999998</v>
      </c>
      <c r="X57" s="13">
        <v>7204.0039120000001</v>
      </c>
      <c r="Y57" s="13">
        <v>7609.5893319999996</v>
      </c>
      <c r="Z57" s="13">
        <v>8049.1420399999997</v>
      </c>
    </row>
    <row r="58" spans="2:26" ht="30" customHeight="1" x14ac:dyDescent="0.25">
      <c r="B58" s="12" t="s">
        <v>145</v>
      </c>
      <c r="C58" s="29" t="s">
        <v>105</v>
      </c>
      <c r="D58" s="29" t="s">
        <v>105</v>
      </c>
      <c r="E58" s="29" t="s">
        <v>105</v>
      </c>
      <c r="F58" s="29" t="s">
        <v>105</v>
      </c>
      <c r="G58" s="29" t="s">
        <v>105</v>
      </c>
      <c r="H58" s="29" t="s">
        <v>105</v>
      </c>
      <c r="I58" s="29" t="s">
        <v>105</v>
      </c>
      <c r="J58" s="29" t="s">
        <v>105</v>
      </c>
      <c r="K58" s="29" t="s">
        <v>105</v>
      </c>
      <c r="L58" s="29" t="s">
        <v>105</v>
      </c>
      <c r="M58" s="13" t="s">
        <v>105</v>
      </c>
      <c r="N58" s="13" t="s">
        <v>105</v>
      </c>
      <c r="O58" s="13" t="s">
        <v>105</v>
      </c>
      <c r="P58" s="13" t="s">
        <v>105</v>
      </c>
      <c r="Q58" s="13" t="s">
        <v>105</v>
      </c>
      <c r="R58" s="13" t="s">
        <v>105</v>
      </c>
      <c r="S58" s="13" t="s">
        <v>105</v>
      </c>
      <c r="T58" s="13" t="s">
        <v>105</v>
      </c>
      <c r="U58" s="13" t="s">
        <v>105</v>
      </c>
      <c r="V58" s="13" t="s">
        <v>105</v>
      </c>
      <c r="W58" s="13" t="s">
        <v>105</v>
      </c>
      <c r="X58" s="13" t="s">
        <v>105</v>
      </c>
      <c r="Y58" s="13" t="s">
        <v>105</v>
      </c>
      <c r="Z58" s="13" t="s">
        <v>105</v>
      </c>
    </row>
    <row r="59" spans="2:26" ht="15" customHeight="1" x14ac:dyDescent="0.25">
      <c r="B59" s="12" t="s">
        <v>2558</v>
      </c>
      <c r="C59" s="29" t="s">
        <v>105</v>
      </c>
      <c r="D59" s="29" t="s">
        <v>105</v>
      </c>
      <c r="E59" s="29" t="s">
        <v>105</v>
      </c>
      <c r="F59" s="29" t="s">
        <v>105</v>
      </c>
      <c r="G59" s="29" t="s">
        <v>105</v>
      </c>
      <c r="H59" s="29" t="s">
        <v>105</v>
      </c>
      <c r="I59" s="29" t="s">
        <v>105</v>
      </c>
      <c r="J59" s="29" t="s">
        <v>105</v>
      </c>
      <c r="K59" s="29" t="s">
        <v>105</v>
      </c>
      <c r="L59" s="29" t="s">
        <v>105</v>
      </c>
      <c r="M59" s="13" t="s">
        <v>105</v>
      </c>
      <c r="N59" s="13" t="s">
        <v>105</v>
      </c>
      <c r="O59" s="13" t="s">
        <v>105</v>
      </c>
      <c r="P59" s="13" t="s">
        <v>105</v>
      </c>
      <c r="Q59" s="13" t="s">
        <v>105</v>
      </c>
      <c r="R59" s="13" t="s">
        <v>105</v>
      </c>
      <c r="S59" s="13" t="s">
        <v>105</v>
      </c>
      <c r="T59" s="13" t="s">
        <v>105</v>
      </c>
      <c r="U59" s="13" t="s">
        <v>105</v>
      </c>
      <c r="V59" s="13" t="s">
        <v>105</v>
      </c>
      <c r="W59" s="13" t="s">
        <v>105</v>
      </c>
      <c r="X59" s="13" t="s">
        <v>105</v>
      </c>
      <c r="Y59" s="13" t="s">
        <v>105</v>
      </c>
      <c r="Z59" s="13" t="s">
        <v>105</v>
      </c>
    </row>
    <row r="60" spans="2:26" ht="15.6" customHeight="1" x14ac:dyDescent="0.25">
      <c r="B60" s="12" t="s">
        <v>2559</v>
      </c>
      <c r="C60" s="29">
        <v>13367.186030000001</v>
      </c>
      <c r="D60" s="29">
        <v>14851.594139999999</v>
      </c>
      <c r="E60" s="29">
        <v>15891.172930000001</v>
      </c>
      <c r="F60" s="29">
        <v>17637.183110000002</v>
      </c>
      <c r="G60" s="29">
        <v>20221.318920000002</v>
      </c>
      <c r="H60" s="29">
        <v>24409.685959999999</v>
      </c>
      <c r="I60" s="29">
        <v>28344.792030000001</v>
      </c>
      <c r="J60" s="29">
        <v>32640.737550000002</v>
      </c>
      <c r="K60" s="29">
        <v>39435.368869999998</v>
      </c>
      <c r="L60" s="29">
        <v>40448.461150000003</v>
      </c>
      <c r="M60" s="13">
        <v>44248.965880000003</v>
      </c>
      <c r="N60" s="13">
        <v>49050.312460000001</v>
      </c>
      <c r="O60" s="13">
        <v>53431.484530000002</v>
      </c>
      <c r="P60" s="13">
        <v>57751.740790000003</v>
      </c>
      <c r="Q60" s="13">
        <v>63513.329530000003</v>
      </c>
      <c r="R60" s="13">
        <v>69085.33296</v>
      </c>
      <c r="S60" s="13">
        <v>76432.841490000006</v>
      </c>
      <c r="T60" s="13">
        <v>84379.855129999996</v>
      </c>
      <c r="U60" s="13">
        <v>93366.970490000007</v>
      </c>
      <c r="V60" s="13">
        <v>103177.9642</v>
      </c>
      <c r="W60" s="13">
        <v>99387.351920000001</v>
      </c>
      <c r="X60" s="13">
        <v>103721.2424</v>
      </c>
      <c r="Y60" s="13">
        <v>113745.99589999999</v>
      </c>
      <c r="Z60" s="13">
        <v>119680.86990000001</v>
      </c>
    </row>
    <row r="61" spans="2:26" ht="15.6" customHeight="1" x14ac:dyDescent="0.25">
      <c r="B61" s="12" t="s">
        <v>2560</v>
      </c>
      <c r="C61" s="29">
        <v>154.77979999999999</v>
      </c>
      <c r="D61" s="29">
        <v>139.07811000000001</v>
      </c>
      <c r="E61" s="29">
        <v>151.07035999999999</v>
      </c>
      <c r="F61" s="29">
        <v>167.17876999999999</v>
      </c>
      <c r="G61" s="29">
        <v>206.16186999999999</v>
      </c>
      <c r="H61" s="29">
        <v>252.93034</v>
      </c>
      <c r="I61" s="29">
        <v>290.49626000000001</v>
      </c>
      <c r="J61" s="29">
        <v>386.17509000000001</v>
      </c>
      <c r="K61" s="29">
        <v>420.93085000000002</v>
      </c>
      <c r="L61" s="29">
        <v>471.94767000000002</v>
      </c>
      <c r="M61" s="13">
        <v>529.14773000000002</v>
      </c>
      <c r="N61" s="13">
        <v>568.51621999999998</v>
      </c>
      <c r="O61" s="13">
        <v>661.25897999999995</v>
      </c>
      <c r="P61" s="13">
        <v>728.66385000000002</v>
      </c>
      <c r="Q61" s="13">
        <v>848.51008999999999</v>
      </c>
      <c r="R61" s="13">
        <v>926.73508000000004</v>
      </c>
      <c r="S61" s="13">
        <v>1037.4692299999999</v>
      </c>
      <c r="T61" s="13">
        <v>1149.2433699999999</v>
      </c>
      <c r="U61" s="13">
        <v>1273.0597399999999</v>
      </c>
      <c r="V61" s="13">
        <v>1390.924242</v>
      </c>
      <c r="W61" s="13">
        <v>1313.8986130000001</v>
      </c>
      <c r="X61" s="13">
        <v>1376.6109939999999</v>
      </c>
      <c r="Y61" s="13">
        <v>1469.848857</v>
      </c>
      <c r="Z61" s="13">
        <v>277.88339189999999</v>
      </c>
    </row>
    <row r="62" spans="2:26" ht="15.6" customHeight="1" x14ac:dyDescent="0.25">
      <c r="B62" s="12" t="s">
        <v>2561</v>
      </c>
      <c r="C62" s="29">
        <v>870.23199999999997</v>
      </c>
      <c r="D62" s="29">
        <v>920.702</v>
      </c>
      <c r="E62" s="29">
        <v>1040.4369999999999</v>
      </c>
      <c r="F62" s="29">
        <v>1065.16014</v>
      </c>
      <c r="G62" s="29">
        <v>1423.18263</v>
      </c>
      <c r="H62" s="29">
        <v>1597.5358000000001</v>
      </c>
      <c r="I62" s="29">
        <v>1795.18905</v>
      </c>
      <c r="J62" s="29">
        <v>2787.6182800000001</v>
      </c>
      <c r="K62" s="29">
        <v>2953.9473699999999</v>
      </c>
      <c r="L62" s="29">
        <v>3080.2182699999998</v>
      </c>
      <c r="M62" s="13">
        <v>3328.1670800000002</v>
      </c>
      <c r="N62" s="13">
        <v>3586.8964799999999</v>
      </c>
      <c r="O62" s="13">
        <v>3911.34393</v>
      </c>
      <c r="P62" s="13">
        <v>4303.8514100000002</v>
      </c>
      <c r="Q62" s="13">
        <v>4771.9718400000002</v>
      </c>
      <c r="R62" s="13">
        <v>5264.1036800000002</v>
      </c>
      <c r="S62" s="13">
        <v>5846.4937600000003</v>
      </c>
      <c r="T62" s="13">
        <v>6599.91309</v>
      </c>
      <c r="U62" s="13">
        <v>7450.3640400000004</v>
      </c>
      <c r="V62" s="13">
        <v>8227.0082480000001</v>
      </c>
      <c r="W62" s="13">
        <v>7818.2997320000004</v>
      </c>
      <c r="X62" s="13">
        <v>8161.2845459999999</v>
      </c>
      <c r="Y62" s="13">
        <v>8753.7800470000002</v>
      </c>
      <c r="Z62" s="13">
        <v>1554.703231</v>
      </c>
    </row>
    <row r="63" spans="2:26" ht="15.6" customHeight="1" x14ac:dyDescent="0.25">
      <c r="B63" s="12" t="s">
        <v>2562</v>
      </c>
      <c r="C63" s="29" t="s">
        <v>105</v>
      </c>
      <c r="D63" s="29" t="s">
        <v>105</v>
      </c>
      <c r="E63" s="29" t="s">
        <v>105</v>
      </c>
      <c r="F63" s="29" t="s">
        <v>105</v>
      </c>
      <c r="G63" s="29">
        <v>-194.9924</v>
      </c>
      <c r="H63" s="29">
        <v>-277.06776000000002</v>
      </c>
      <c r="I63" s="29">
        <v>-369.04275999999999</v>
      </c>
      <c r="J63" s="29">
        <v>-389.6</v>
      </c>
      <c r="K63" s="29">
        <v>-406.9</v>
      </c>
      <c r="L63" s="29">
        <v>-382.9</v>
      </c>
      <c r="M63" s="13">
        <v>-415.6</v>
      </c>
      <c r="N63" s="13">
        <v>-420.95708000000002</v>
      </c>
      <c r="O63" s="13">
        <v>-422.08398</v>
      </c>
      <c r="P63" s="13">
        <v>-457.39100000000002</v>
      </c>
      <c r="Q63" s="13">
        <v>-3752.6722300000001</v>
      </c>
      <c r="R63" s="13">
        <v>-4017.09953</v>
      </c>
      <c r="S63" s="13">
        <v>-4232.7869799999999</v>
      </c>
      <c r="T63" s="13">
        <v>-4617.4608900000003</v>
      </c>
      <c r="U63" s="13">
        <v>-5397.3519999999999</v>
      </c>
      <c r="V63" s="13">
        <v>-6365.5386500000004</v>
      </c>
      <c r="W63" s="13" t="s">
        <v>105</v>
      </c>
      <c r="X63" s="13" t="s">
        <v>105</v>
      </c>
      <c r="Y63" s="13" t="s">
        <v>105</v>
      </c>
      <c r="Z63" s="13" t="s">
        <v>105</v>
      </c>
    </row>
    <row r="64" spans="2:26" ht="15.6" customHeight="1" x14ac:dyDescent="0.25">
      <c r="B64" s="12" t="s">
        <v>2563</v>
      </c>
      <c r="C64" s="29" t="s">
        <v>105</v>
      </c>
      <c r="D64" s="29" t="s">
        <v>105</v>
      </c>
      <c r="E64" s="29" t="s">
        <v>105</v>
      </c>
      <c r="F64" s="29" t="s">
        <v>105</v>
      </c>
      <c r="G64" s="29">
        <v>21243.3</v>
      </c>
      <c r="H64" s="29">
        <v>25477.200000000001</v>
      </c>
      <c r="I64" s="29">
        <v>29480.400000000001</v>
      </c>
      <c r="J64" s="29">
        <v>34652.6</v>
      </c>
      <c r="K64" s="29">
        <v>41561.5</v>
      </c>
      <c r="L64" s="29">
        <v>42673.8</v>
      </c>
      <c r="M64" s="13">
        <v>46632.4</v>
      </c>
      <c r="N64" s="13">
        <v>51647.7</v>
      </c>
      <c r="O64" s="13">
        <v>56259.5</v>
      </c>
      <c r="P64" s="13">
        <v>60869.5</v>
      </c>
      <c r="Q64" s="13">
        <v>63684.119050000001</v>
      </c>
      <c r="R64" s="13">
        <v>69405.602029999995</v>
      </c>
      <c r="S64" s="13">
        <v>77009.079039999997</v>
      </c>
      <c r="T64" s="13">
        <v>85213.063959999999</v>
      </c>
      <c r="U64" s="13">
        <v>94146.922789999997</v>
      </c>
      <c r="V64" s="13">
        <v>103648.5096</v>
      </c>
      <c r="W64" s="13" t="s">
        <v>105</v>
      </c>
      <c r="X64" s="13" t="s">
        <v>105</v>
      </c>
      <c r="Y64" s="13" t="s">
        <v>105</v>
      </c>
      <c r="Z64" s="13" t="s">
        <v>105</v>
      </c>
    </row>
    <row r="66" spans="2:26" ht="15.6" customHeight="1" x14ac:dyDescent="0.25">
      <c r="B66" s="12" t="s">
        <v>2564</v>
      </c>
      <c r="C66" s="31"/>
      <c r="D66" s="31"/>
      <c r="E66" s="31"/>
      <c r="F66" s="31"/>
      <c r="G66" s="31"/>
      <c r="H66" s="31"/>
      <c r="I66" s="31"/>
      <c r="J66" s="31"/>
      <c r="K66" s="31"/>
      <c r="L66" s="31"/>
      <c r="M66" s="11"/>
      <c r="N66" s="11"/>
      <c r="O66" s="11"/>
      <c r="P66" s="11"/>
      <c r="Q66" s="11"/>
      <c r="R66" s="11"/>
      <c r="S66" s="11"/>
      <c r="T66" s="11"/>
      <c r="U66" s="11"/>
      <c r="V66" s="11"/>
      <c r="W66" s="11"/>
      <c r="X66" s="11"/>
      <c r="Y66" s="11"/>
      <c r="Z66" s="11"/>
    </row>
    <row r="67" spans="2:26" ht="15.6" customHeight="1" x14ac:dyDescent="0.25">
      <c r="B67" s="12" t="s">
        <v>2565</v>
      </c>
      <c r="C67" s="29">
        <v>37.841180000000001</v>
      </c>
      <c r="D67" s="29">
        <v>36.126539999999999</v>
      </c>
      <c r="E67" s="29">
        <v>32.871209999999998</v>
      </c>
      <c r="F67" s="29">
        <v>33.598590000000002</v>
      </c>
      <c r="G67" s="29">
        <v>31.158580000000001</v>
      </c>
      <c r="H67" s="29">
        <v>32.401719999999997</v>
      </c>
      <c r="I67" s="29">
        <v>31.654440000000001</v>
      </c>
      <c r="J67" s="29">
        <v>31.88137</v>
      </c>
      <c r="K67" s="29">
        <v>34.854730000000004</v>
      </c>
      <c r="L67" s="29">
        <v>35.650329999999997</v>
      </c>
      <c r="M67" s="13">
        <v>36.019590000000001</v>
      </c>
      <c r="N67" s="13">
        <v>36.68385</v>
      </c>
      <c r="O67" s="13">
        <v>35.558509999999998</v>
      </c>
      <c r="P67" s="13">
        <v>33.550989999999999</v>
      </c>
      <c r="Q67" s="13">
        <v>30.654789999999998</v>
      </c>
      <c r="R67" s="13">
        <v>28.24915</v>
      </c>
      <c r="S67" s="13">
        <v>26.299430000000001</v>
      </c>
      <c r="T67" s="13">
        <v>24.870519999999999</v>
      </c>
      <c r="U67" s="13">
        <v>23.469370000000001</v>
      </c>
      <c r="V67" s="13">
        <v>22.084140000000001</v>
      </c>
      <c r="W67" s="13">
        <v>24.181759849999999</v>
      </c>
      <c r="X67" s="13">
        <v>24.342013869999999</v>
      </c>
      <c r="Y67" s="13">
        <v>23.653754589999998</v>
      </c>
      <c r="Z67" s="13">
        <v>23.568192100000001</v>
      </c>
    </row>
    <row r="68" spans="2:26" ht="15.6" customHeight="1" x14ac:dyDescent="0.25">
      <c r="B68" s="12" t="s">
        <v>2566</v>
      </c>
      <c r="C68" s="29">
        <v>23.026489999999999</v>
      </c>
      <c r="D68" s="29">
        <v>23.46031</v>
      </c>
      <c r="E68" s="29">
        <v>25.611249999999998</v>
      </c>
      <c r="F68" s="29">
        <v>26.257770000000001</v>
      </c>
      <c r="G68" s="29">
        <v>27.1889</v>
      </c>
      <c r="H68" s="29">
        <v>26.368079999999999</v>
      </c>
      <c r="I68" s="29">
        <v>27.57311</v>
      </c>
      <c r="J68" s="29">
        <v>26.779489999999999</v>
      </c>
      <c r="K68" s="29">
        <v>23.808779999999999</v>
      </c>
      <c r="L68" s="29">
        <v>23.05857</v>
      </c>
      <c r="M68" s="13">
        <v>23.251950000000001</v>
      </c>
      <c r="N68" s="13">
        <v>23.504339999999999</v>
      </c>
      <c r="O68" s="13">
        <v>24.37405</v>
      </c>
      <c r="P68" s="13">
        <v>25.557590000000001</v>
      </c>
      <c r="Q68" s="13">
        <v>27.188690000000001</v>
      </c>
      <c r="R68" s="13">
        <v>29.417369999999998</v>
      </c>
      <c r="S68" s="13">
        <v>31.305029999999999</v>
      </c>
      <c r="T68" s="13">
        <v>32.841670000000001</v>
      </c>
      <c r="U68" s="13">
        <v>34.425710000000002</v>
      </c>
      <c r="V68" s="13">
        <v>36.49371</v>
      </c>
      <c r="W68" s="13">
        <v>36.821842400000001</v>
      </c>
      <c r="X68" s="13">
        <v>39.24424252</v>
      </c>
      <c r="Y68" s="13">
        <v>40.3253524</v>
      </c>
      <c r="Z68" s="13">
        <v>38.66011125</v>
      </c>
    </row>
    <row r="69" spans="2:26" ht="15.6" customHeight="1" x14ac:dyDescent="0.25">
      <c r="B69" s="12" t="s">
        <v>2567</v>
      </c>
      <c r="C69" s="29">
        <v>39.132330000000003</v>
      </c>
      <c r="D69" s="29">
        <v>40.413150000000002</v>
      </c>
      <c r="E69" s="29">
        <v>41.517530000000001</v>
      </c>
      <c r="F69" s="29">
        <v>40.143639999999998</v>
      </c>
      <c r="G69" s="29">
        <v>41.652520000000003</v>
      </c>
      <c r="H69" s="29">
        <v>41.230200000000004</v>
      </c>
      <c r="I69" s="29">
        <v>40.772449999999999</v>
      </c>
      <c r="J69" s="29">
        <v>41.33914</v>
      </c>
      <c r="K69" s="29">
        <v>41.336500000000001</v>
      </c>
      <c r="L69" s="29">
        <v>41.2911</v>
      </c>
      <c r="M69" s="13">
        <v>40.728459999999998</v>
      </c>
      <c r="N69" s="13">
        <v>39.811810000000001</v>
      </c>
      <c r="O69" s="13">
        <v>40.067450000000001</v>
      </c>
      <c r="P69" s="13">
        <v>40.891419999999997</v>
      </c>
      <c r="Q69" s="13">
        <v>42.156509999999997</v>
      </c>
      <c r="R69" s="13">
        <v>42.333480000000002</v>
      </c>
      <c r="S69" s="13">
        <v>42.395539999999997</v>
      </c>
      <c r="T69" s="13">
        <v>42.28781</v>
      </c>
      <c r="U69" s="13">
        <v>42.10492</v>
      </c>
      <c r="V69" s="13">
        <v>41.422150000000002</v>
      </c>
      <c r="W69" s="13">
        <v>38.99639775</v>
      </c>
      <c r="X69" s="13">
        <v>36.413743609999997</v>
      </c>
      <c r="Y69" s="13">
        <v>36.020893010000002</v>
      </c>
      <c r="Z69" s="13">
        <v>37.771696650000003</v>
      </c>
    </row>
    <row r="71" spans="2:26" ht="15.6" customHeight="1" x14ac:dyDescent="0.25">
      <c r="B71" s="12" t="s">
        <v>2568</v>
      </c>
      <c r="C71" s="29">
        <v>14082.63823</v>
      </c>
      <c r="D71" s="29">
        <v>15633.21803</v>
      </c>
      <c r="E71" s="29">
        <v>16780.539570000001</v>
      </c>
      <c r="F71" s="29">
        <v>18535.164489999999</v>
      </c>
      <c r="G71" s="29">
        <v>21438.339670000001</v>
      </c>
      <c r="H71" s="29">
        <v>25754.291420000001</v>
      </c>
      <c r="I71" s="29">
        <v>29849.484830000001</v>
      </c>
      <c r="J71" s="29">
        <v>35042.180740000003</v>
      </c>
      <c r="K71" s="29">
        <v>41968.385399999999</v>
      </c>
      <c r="L71" s="29">
        <v>43056.731749999999</v>
      </c>
      <c r="M71" s="13">
        <v>47047.985229999998</v>
      </c>
      <c r="N71" s="13">
        <v>52068.692719999999</v>
      </c>
      <c r="O71" s="13">
        <v>56681.569479999998</v>
      </c>
      <c r="P71" s="13">
        <v>61326.928350000002</v>
      </c>
      <c r="Q71" s="13">
        <v>67436.791280000005</v>
      </c>
      <c r="R71" s="13">
        <v>73422.701560000001</v>
      </c>
      <c r="S71" s="13">
        <v>81241.866020000001</v>
      </c>
      <c r="T71" s="13">
        <v>89830.524850000002</v>
      </c>
      <c r="U71" s="13">
        <v>99544.274789999996</v>
      </c>
      <c r="V71" s="13">
        <v>110014.0482</v>
      </c>
      <c r="W71" s="13">
        <v>105891.753</v>
      </c>
      <c r="X71" s="13">
        <v>110505.91590000001</v>
      </c>
      <c r="Y71" s="13">
        <v>121029.9271</v>
      </c>
      <c r="Z71" s="13">
        <v>127508.33229999999</v>
      </c>
    </row>
    <row r="72" spans="2:26" ht="15.6" customHeight="1" x14ac:dyDescent="0.25">
      <c r="B72" s="12" t="s">
        <v>2569</v>
      </c>
      <c r="C72" s="29">
        <v>13243.42432</v>
      </c>
      <c r="D72" s="29">
        <v>14078.562330000001</v>
      </c>
      <c r="E72" s="29">
        <v>14991.605380000001</v>
      </c>
      <c r="F72" s="29">
        <v>16465.255209999999</v>
      </c>
      <c r="G72" s="29">
        <v>19211.952840000002</v>
      </c>
      <c r="H72" s="29">
        <v>22757.608919999999</v>
      </c>
      <c r="I72" s="29">
        <v>25199.662039999999</v>
      </c>
      <c r="J72" s="29">
        <v>29393.037789999998</v>
      </c>
      <c r="K72" s="29">
        <v>35706.112000000001</v>
      </c>
      <c r="L72" s="29">
        <v>35445.423490000001</v>
      </c>
      <c r="M72" s="13">
        <v>41231.22135</v>
      </c>
      <c r="N72" s="13">
        <v>46278.202729999997</v>
      </c>
      <c r="O72" s="13">
        <v>48670.39933</v>
      </c>
      <c r="P72" s="13">
        <v>51667.968769999999</v>
      </c>
      <c r="Q72" s="13">
        <v>56002.652970000003</v>
      </c>
      <c r="R72" s="13">
        <v>60355.756880000001</v>
      </c>
      <c r="S72" s="13">
        <v>66073.793260000006</v>
      </c>
      <c r="T72" s="13">
        <v>70530.414080000002</v>
      </c>
      <c r="U72" s="13">
        <v>75208.988719999994</v>
      </c>
      <c r="V72" s="13">
        <v>81712.957800000004</v>
      </c>
      <c r="W72" s="13">
        <v>79301.601389999996</v>
      </c>
      <c r="X72" s="13">
        <v>80472.457269999999</v>
      </c>
      <c r="Y72" s="13">
        <v>89990.986869999993</v>
      </c>
      <c r="Z72" s="13">
        <v>94919.671090000003</v>
      </c>
    </row>
    <row r="73" spans="2:26" ht="15.6" customHeight="1" x14ac:dyDescent="0.25">
      <c r="B73" s="12" t="s">
        <v>2570</v>
      </c>
      <c r="C73" s="29">
        <v>12210.8981</v>
      </c>
      <c r="D73" s="29">
        <v>12950.432940000001</v>
      </c>
      <c r="E73" s="29">
        <v>13715.164150000001</v>
      </c>
      <c r="F73" s="29">
        <v>15059.03916</v>
      </c>
      <c r="G73" s="29">
        <v>17753.44642</v>
      </c>
      <c r="H73" s="29">
        <v>21103.595959999999</v>
      </c>
      <c r="I73" s="29">
        <v>23500.315060000001</v>
      </c>
      <c r="J73" s="29">
        <v>26627.091069999999</v>
      </c>
      <c r="K73" s="29">
        <v>32511.678199999998</v>
      </c>
      <c r="L73" s="29">
        <v>31873.799070000001</v>
      </c>
      <c r="M73" s="13">
        <v>37256.301679999997</v>
      </c>
      <c r="N73" s="13">
        <v>42046.650509999999</v>
      </c>
      <c r="O73" s="13">
        <v>44255.557829999998</v>
      </c>
      <c r="P73" s="13">
        <v>47028.379610000004</v>
      </c>
      <c r="Q73" s="13">
        <v>51010.697180000003</v>
      </c>
      <c r="R73" s="13">
        <v>55042.396670000002</v>
      </c>
      <c r="S73" s="13">
        <v>60417.03039</v>
      </c>
      <c r="T73" s="13">
        <v>64427.349739999998</v>
      </c>
      <c r="U73" s="13">
        <v>68743.982170000003</v>
      </c>
      <c r="V73" s="13">
        <v>74810.128849999994</v>
      </c>
      <c r="W73" s="13">
        <v>71928.995809999993</v>
      </c>
      <c r="X73" s="13">
        <v>70103.069189999995</v>
      </c>
      <c r="Y73" s="13">
        <v>74062.108470000006</v>
      </c>
      <c r="Z73" s="13">
        <v>78036.503400000001</v>
      </c>
    </row>
    <row r="74" spans="2:26" ht="15.6" customHeight="1" x14ac:dyDescent="0.25">
      <c r="B74" s="17" t="s">
        <v>689</v>
      </c>
      <c r="C74" s="29">
        <v>295.61022000000003</v>
      </c>
      <c r="D74" s="29">
        <v>300.20638000000002</v>
      </c>
      <c r="E74" s="29">
        <v>363.23622999999998</v>
      </c>
      <c r="F74" s="29">
        <v>431.19432</v>
      </c>
      <c r="G74" s="29">
        <v>497.28541999999999</v>
      </c>
      <c r="H74" s="29">
        <v>605.78657999999996</v>
      </c>
      <c r="I74" s="29">
        <v>666.45465000000002</v>
      </c>
      <c r="J74" s="29">
        <v>757.72749999999996</v>
      </c>
      <c r="K74" s="29">
        <v>829.71160999999995</v>
      </c>
      <c r="L74" s="29">
        <v>918.25097000000005</v>
      </c>
      <c r="M74" s="13">
        <v>989.87454000000002</v>
      </c>
      <c r="N74" s="13">
        <v>1097.3198600000001</v>
      </c>
      <c r="O74" s="13">
        <v>1137.4584299999999</v>
      </c>
      <c r="P74" s="13">
        <v>1197.46913</v>
      </c>
      <c r="Q74" s="13">
        <v>1287.0195699999999</v>
      </c>
      <c r="R74" s="13">
        <v>1350.0175899999999</v>
      </c>
      <c r="S74" s="13">
        <v>1424.07753</v>
      </c>
      <c r="T74" s="13">
        <v>1500.5989099999999</v>
      </c>
      <c r="U74" s="13">
        <v>1561.18364</v>
      </c>
      <c r="V74" s="13">
        <v>1614.6756250000001</v>
      </c>
      <c r="W74" s="13">
        <v>1670.000448</v>
      </c>
      <c r="X74" s="13">
        <v>1919.0547349999999</v>
      </c>
      <c r="Y74" s="13">
        <v>3430.9179009999998</v>
      </c>
      <c r="Z74" s="13">
        <v>3556.5924239999999</v>
      </c>
    </row>
    <row r="75" spans="2:26" ht="15.6" customHeight="1" x14ac:dyDescent="0.25">
      <c r="B75" s="12" t="s">
        <v>2571</v>
      </c>
      <c r="C75" s="29">
        <v>736.91600000000005</v>
      </c>
      <c r="D75" s="29">
        <v>827.923</v>
      </c>
      <c r="E75" s="29">
        <v>913.20500000000004</v>
      </c>
      <c r="F75" s="29">
        <v>975.02171999999996</v>
      </c>
      <c r="G75" s="29">
        <v>961.221</v>
      </c>
      <c r="H75" s="29">
        <v>1048.2263800000001</v>
      </c>
      <c r="I75" s="29">
        <v>1032.8923199999999</v>
      </c>
      <c r="J75" s="29">
        <v>2008.21922</v>
      </c>
      <c r="K75" s="29">
        <v>2364.72219</v>
      </c>
      <c r="L75" s="29">
        <v>2653.37345</v>
      </c>
      <c r="M75" s="13">
        <v>2985.04513</v>
      </c>
      <c r="N75" s="13">
        <v>3134.23236</v>
      </c>
      <c r="O75" s="13">
        <v>3277.3830699999999</v>
      </c>
      <c r="P75" s="13">
        <v>3442.12003</v>
      </c>
      <c r="Q75" s="13">
        <v>3704.93622</v>
      </c>
      <c r="R75" s="13">
        <v>3963.3426300000001</v>
      </c>
      <c r="S75" s="13">
        <v>4232.68534</v>
      </c>
      <c r="T75" s="13">
        <v>4602.4654300000002</v>
      </c>
      <c r="U75" s="13">
        <v>4903.8229000000001</v>
      </c>
      <c r="V75" s="13">
        <v>5288.1533300000001</v>
      </c>
      <c r="W75" s="13">
        <v>5702.6051310000003</v>
      </c>
      <c r="X75" s="13">
        <v>8450.3333519999996</v>
      </c>
      <c r="Y75" s="13">
        <v>12497.960489999999</v>
      </c>
      <c r="Z75" s="13">
        <v>13326.575269999999</v>
      </c>
    </row>
    <row r="76" spans="2:26" ht="15.6" customHeight="1" x14ac:dyDescent="0.25">
      <c r="B76" s="12" t="s">
        <v>2572</v>
      </c>
      <c r="C76" s="29">
        <v>2468.5446999999999</v>
      </c>
      <c r="D76" s="29">
        <v>2928.9370399999998</v>
      </c>
      <c r="E76" s="29">
        <v>3359.5930199999998</v>
      </c>
      <c r="F76" s="29">
        <v>4090.5770699999998</v>
      </c>
      <c r="G76" s="29">
        <v>3821.6522199999999</v>
      </c>
      <c r="H76" s="29">
        <v>5211.29817</v>
      </c>
      <c r="I76" s="29">
        <v>6721.20147</v>
      </c>
      <c r="J76" s="29">
        <v>7427.9931399999996</v>
      </c>
      <c r="K76" s="29">
        <v>7813.1400999999996</v>
      </c>
      <c r="L76" s="29">
        <v>9196.8793100000003</v>
      </c>
      <c r="M76" s="13">
        <v>8171.1327899999997</v>
      </c>
      <c r="N76" s="13">
        <v>8902.6605899999995</v>
      </c>
      <c r="O76" s="13">
        <v>10492.51936</v>
      </c>
      <c r="P76" s="13">
        <v>12270.854160000001</v>
      </c>
      <c r="Q76" s="13">
        <v>14899.821980000001</v>
      </c>
      <c r="R76" s="13">
        <v>16485.597860000002</v>
      </c>
      <c r="S76" s="13">
        <v>18446.64214</v>
      </c>
      <c r="T76" s="13">
        <v>20563.974989999999</v>
      </c>
      <c r="U76" s="13">
        <v>23341.396560000001</v>
      </c>
      <c r="V76" s="13">
        <v>26660.241979999999</v>
      </c>
      <c r="W76" s="13">
        <v>26345.402480000001</v>
      </c>
      <c r="X76" s="13">
        <v>29369.660619999999</v>
      </c>
      <c r="Y76" s="13">
        <v>28354.64515</v>
      </c>
      <c r="Z76" s="13">
        <v>30521.162769999999</v>
      </c>
    </row>
    <row r="77" spans="2:26" ht="15.6" customHeight="1" x14ac:dyDescent="0.25">
      <c r="B77" s="12" t="s">
        <v>2573</v>
      </c>
      <c r="C77" s="29">
        <v>2578.5990200000001</v>
      </c>
      <c r="D77" s="29">
        <v>2474.5663100000002</v>
      </c>
      <c r="E77" s="29">
        <v>3193.1350299999999</v>
      </c>
      <c r="F77" s="29">
        <v>3460.7795900000001</v>
      </c>
      <c r="G77" s="29">
        <v>3931.79603</v>
      </c>
      <c r="H77" s="29">
        <v>4864.2386900000001</v>
      </c>
      <c r="I77" s="29">
        <v>5774.6517599999997</v>
      </c>
      <c r="J77" s="29">
        <v>6928.2566500000003</v>
      </c>
      <c r="K77" s="29">
        <v>7246.69103</v>
      </c>
      <c r="L77" s="29">
        <v>8665.4302499999994</v>
      </c>
      <c r="M77" s="13">
        <v>7618.9837299999999</v>
      </c>
      <c r="N77" s="13">
        <v>8316.2934700000005</v>
      </c>
      <c r="O77" s="13">
        <v>9840.6409800000001</v>
      </c>
      <c r="P77" s="13">
        <v>11618.975780000001</v>
      </c>
      <c r="Q77" s="13">
        <v>14188.538699999999</v>
      </c>
      <c r="R77" s="13">
        <v>15738.128549999999</v>
      </c>
      <c r="S77" s="13">
        <v>17617.4575</v>
      </c>
      <c r="T77" s="13">
        <v>19670.837230000001</v>
      </c>
      <c r="U77" s="13">
        <v>22448.2588</v>
      </c>
      <c r="V77" s="13">
        <v>25697.20739</v>
      </c>
      <c r="W77" s="13">
        <v>25439.768329999999</v>
      </c>
      <c r="X77" s="13">
        <v>28480.174849999999</v>
      </c>
      <c r="Y77" s="13">
        <v>27406.863549999998</v>
      </c>
      <c r="Z77" s="13">
        <v>29500.747930000001</v>
      </c>
    </row>
    <row r="78" spans="2:26" ht="15.6" customHeight="1" x14ac:dyDescent="0.25">
      <c r="B78" s="12" t="s">
        <v>2574</v>
      </c>
      <c r="C78" s="29" t="s">
        <v>105</v>
      </c>
      <c r="D78" s="29" t="s">
        <v>105</v>
      </c>
      <c r="E78" s="29" t="s">
        <v>105</v>
      </c>
      <c r="F78" s="29" t="s">
        <v>105</v>
      </c>
      <c r="G78" s="29" t="s">
        <v>105</v>
      </c>
      <c r="H78" s="29" t="s">
        <v>105</v>
      </c>
      <c r="I78" s="29" t="s">
        <v>105</v>
      </c>
      <c r="J78" s="29" t="s">
        <v>105</v>
      </c>
      <c r="K78" s="29" t="s">
        <v>105</v>
      </c>
      <c r="L78" s="29" t="s">
        <v>105</v>
      </c>
      <c r="M78" s="13" t="s">
        <v>105</v>
      </c>
      <c r="N78" s="13" t="s">
        <v>105</v>
      </c>
      <c r="O78" s="13" t="s">
        <v>105</v>
      </c>
      <c r="P78" s="13" t="s">
        <v>105</v>
      </c>
      <c r="Q78" s="13" t="s">
        <v>105</v>
      </c>
      <c r="R78" s="13" t="s">
        <v>105</v>
      </c>
      <c r="S78" s="13" t="s">
        <v>105</v>
      </c>
      <c r="T78" s="13" t="s">
        <v>105</v>
      </c>
      <c r="U78" s="13" t="s">
        <v>105</v>
      </c>
      <c r="V78" s="13" t="s">
        <v>105</v>
      </c>
      <c r="W78" s="13" t="s">
        <v>105</v>
      </c>
      <c r="X78" s="13" t="s">
        <v>105</v>
      </c>
      <c r="Y78" s="13" t="s">
        <v>105</v>
      </c>
      <c r="Z78" s="13" t="s">
        <v>105</v>
      </c>
    </row>
    <row r="79" spans="2:26" ht="15.6" customHeight="1" x14ac:dyDescent="0.25">
      <c r="B79" s="12" t="s">
        <v>2575</v>
      </c>
      <c r="C79" s="29" t="s">
        <v>105</v>
      </c>
      <c r="D79" s="29" t="s">
        <v>105</v>
      </c>
      <c r="E79" s="29" t="s">
        <v>105</v>
      </c>
      <c r="F79" s="29" t="s">
        <v>105</v>
      </c>
      <c r="G79" s="29" t="s">
        <v>105</v>
      </c>
      <c r="H79" s="29" t="s">
        <v>105</v>
      </c>
      <c r="I79" s="29" t="s">
        <v>105</v>
      </c>
      <c r="J79" s="29" t="s">
        <v>105</v>
      </c>
      <c r="K79" s="29" t="s">
        <v>105</v>
      </c>
      <c r="L79" s="29" t="s">
        <v>105</v>
      </c>
      <c r="M79" s="13" t="s">
        <v>105</v>
      </c>
      <c r="N79" s="13" t="s">
        <v>105</v>
      </c>
      <c r="O79" s="13" t="s">
        <v>105</v>
      </c>
      <c r="P79" s="13" t="s">
        <v>105</v>
      </c>
      <c r="Q79" s="13" t="s">
        <v>105</v>
      </c>
      <c r="R79" s="13" t="s">
        <v>105</v>
      </c>
      <c r="S79" s="13" t="s">
        <v>105</v>
      </c>
      <c r="T79" s="13" t="s">
        <v>105</v>
      </c>
      <c r="U79" s="13" t="s">
        <v>105</v>
      </c>
      <c r="V79" s="13" t="s">
        <v>105</v>
      </c>
      <c r="W79" s="13" t="s">
        <v>105</v>
      </c>
      <c r="X79" s="13" t="s">
        <v>105</v>
      </c>
      <c r="Y79" s="13" t="s">
        <v>105</v>
      </c>
      <c r="Z79" s="13" t="s">
        <v>105</v>
      </c>
    </row>
    <row r="80" spans="2:26" ht="15.6" customHeight="1" x14ac:dyDescent="0.25">
      <c r="B80" s="12" t="s">
        <v>2576</v>
      </c>
      <c r="C80" s="29">
        <v>-110.05432</v>
      </c>
      <c r="D80" s="29">
        <v>454.37072999999998</v>
      </c>
      <c r="E80" s="29">
        <v>166.45799</v>
      </c>
      <c r="F80" s="29">
        <v>629.79747999999995</v>
      </c>
      <c r="G80" s="29">
        <v>-110.14381</v>
      </c>
      <c r="H80" s="29">
        <v>347.05948000000001</v>
      </c>
      <c r="I80" s="29">
        <v>946.54971999999998</v>
      </c>
      <c r="J80" s="29">
        <v>499.73649</v>
      </c>
      <c r="K80" s="29">
        <v>566.44906000000003</v>
      </c>
      <c r="L80" s="29">
        <v>531.44906000000003</v>
      </c>
      <c r="M80" s="13">
        <v>552.14905999999996</v>
      </c>
      <c r="N80" s="13">
        <v>586.36712</v>
      </c>
      <c r="O80" s="13">
        <v>651.87837999999999</v>
      </c>
      <c r="P80" s="13">
        <v>651.87837999999999</v>
      </c>
      <c r="Q80" s="13">
        <v>711.28327000000002</v>
      </c>
      <c r="R80" s="13">
        <v>747.46930999999995</v>
      </c>
      <c r="S80" s="13">
        <v>829.18463999999994</v>
      </c>
      <c r="T80" s="13">
        <v>893.13775999999996</v>
      </c>
      <c r="U80" s="13">
        <v>893.13775999999996</v>
      </c>
      <c r="V80" s="13">
        <v>963.03458799999999</v>
      </c>
      <c r="W80" s="13">
        <v>905.63415350000002</v>
      </c>
      <c r="X80" s="13">
        <v>889.48577079999995</v>
      </c>
      <c r="Y80" s="13">
        <v>947.78160000000003</v>
      </c>
      <c r="Z80" s="13">
        <v>1020.414843</v>
      </c>
    </row>
    <row r="81" spans="2:26" ht="15.6" customHeight="1" x14ac:dyDescent="0.25">
      <c r="B81" s="12" t="s">
        <v>2577</v>
      </c>
      <c r="C81" s="29" t="s">
        <v>105</v>
      </c>
      <c r="D81" s="29" t="s">
        <v>105</v>
      </c>
      <c r="E81" s="29" t="s">
        <v>105</v>
      </c>
      <c r="F81" s="29" t="s">
        <v>105</v>
      </c>
      <c r="G81" s="29" t="s">
        <v>105</v>
      </c>
      <c r="H81" s="29" t="s">
        <v>105</v>
      </c>
      <c r="I81" s="29" t="s">
        <v>105</v>
      </c>
      <c r="J81" s="29" t="s">
        <v>105</v>
      </c>
      <c r="K81" s="29" t="s">
        <v>105</v>
      </c>
      <c r="L81" s="29" t="s">
        <v>105</v>
      </c>
      <c r="M81" s="13" t="s">
        <v>105</v>
      </c>
      <c r="N81" s="13" t="s">
        <v>105</v>
      </c>
      <c r="O81" s="13" t="s">
        <v>105</v>
      </c>
      <c r="P81" s="13" t="s">
        <v>105</v>
      </c>
      <c r="Q81" s="13" t="s">
        <v>105</v>
      </c>
      <c r="R81" s="13" t="s">
        <v>105</v>
      </c>
      <c r="S81" s="13" t="s">
        <v>105</v>
      </c>
      <c r="T81" s="13" t="s">
        <v>105</v>
      </c>
      <c r="U81" s="13" t="s">
        <v>105</v>
      </c>
      <c r="V81" s="13" t="s">
        <v>105</v>
      </c>
      <c r="W81" s="13" t="s">
        <v>105</v>
      </c>
      <c r="X81" s="13" t="s">
        <v>105</v>
      </c>
      <c r="Y81" s="13" t="s">
        <v>105</v>
      </c>
      <c r="Z81" s="13" t="s">
        <v>105</v>
      </c>
    </row>
    <row r="82" spans="2:26" ht="15.6" customHeight="1" x14ac:dyDescent="0.25">
      <c r="B82" s="12" t="s">
        <v>2578</v>
      </c>
      <c r="C82" s="29">
        <v>7019.6649799999996</v>
      </c>
      <c r="D82" s="29">
        <v>8213.8877300000004</v>
      </c>
      <c r="E82" s="29">
        <v>9300.1329800000003</v>
      </c>
      <c r="F82" s="29">
        <v>10476.16215</v>
      </c>
      <c r="G82" s="29">
        <v>13636.04782</v>
      </c>
      <c r="H82" s="29">
        <v>16504.562259999999</v>
      </c>
      <c r="I82" s="29">
        <v>20474.730299999999</v>
      </c>
      <c r="J82" s="29">
        <v>22891.643789999998</v>
      </c>
      <c r="K82" s="29">
        <v>27507.444060000002</v>
      </c>
      <c r="L82" s="29">
        <v>21192.8521</v>
      </c>
      <c r="M82" s="13">
        <v>25444.859659999998</v>
      </c>
      <c r="N82" s="13">
        <v>28159.142619999999</v>
      </c>
      <c r="O82" s="13">
        <v>32812.827109999998</v>
      </c>
      <c r="P82" s="13">
        <v>38260.604679999997</v>
      </c>
      <c r="Q82" s="13">
        <v>42217.774210000003</v>
      </c>
      <c r="R82" s="13">
        <v>45315.334080000001</v>
      </c>
      <c r="S82" s="13">
        <v>49786.254379999998</v>
      </c>
      <c r="T82" s="13">
        <v>54510.921190000001</v>
      </c>
      <c r="U82" s="13">
        <v>61315.020250000001</v>
      </c>
      <c r="V82" s="13">
        <v>67209.008430000002</v>
      </c>
      <c r="W82" s="13">
        <v>64638.249430000003</v>
      </c>
      <c r="X82" s="13">
        <v>71389.543529999995</v>
      </c>
      <c r="Y82" s="13">
        <v>77395.667650000003</v>
      </c>
      <c r="Z82" s="13">
        <v>86776.870309999998</v>
      </c>
    </row>
    <row r="83" spans="2:26" ht="15.6" customHeight="1" x14ac:dyDescent="0.25">
      <c r="B83" s="12" t="s">
        <v>2579</v>
      </c>
      <c r="C83" s="29">
        <v>5372.1731200000004</v>
      </c>
      <c r="D83" s="29">
        <v>6157.4800599999999</v>
      </c>
      <c r="E83" s="29">
        <v>6934.2768100000003</v>
      </c>
      <c r="F83" s="29">
        <v>8298.5339700000004</v>
      </c>
      <c r="G83" s="29">
        <v>10403.062819999999</v>
      </c>
      <c r="H83" s="29">
        <v>11925.12074</v>
      </c>
      <c r="I83" s="29">
        <v>15156.01254</v>
      </c>
      <c r="J83" s="29">
        <v>16601.242180000001</v>
      </c>
      <c r="K83" s="29">
        <v>20751.552729999999</v>
      </c>
      <c r="L83" s="29">
        <v>14584.25547</v>
      </c>
      <c r="M83" s="13">
        <v>17996.971259999998</v>
      </c>
      <c r="N83" s="13">
        <v>20206.42021</v>
      </c>
      <c r="O83" s="13">
        <v>23547.910459999999</v>
      </c>
      <c r="P83" s="13">
        <v>27729.754120000001</v>
      </c>
      <c r="Q83" s="13">
        <v>30773.27377</v>
      </c>
      <c r="R83" s="13">
        <v>33327.604939999997</v>
      </c>
      <c r="S83" s="13">
        <v>36989.527340000001</v>
      </c>
      <c r="T83" s="13">
        <v>40565.478799999997</v>
      </c>
      <c r="U83" s="13">
        <v>45836.447590000003</v>
      </c>
      <c r="V83" s="13">
        <v>50574.729079999997</v>
      </c>
      <c r="W83" s="13">
        <v>49922.485690000001</v>
      </c>
      <c r="X83" s="13">
        <v>59842.599670000003</v>
      </c>
      <c r="Y83" s="13">
        <v>65343.110209999999</v>
      </c>
      <c r="Z83" s="13">
        <v>68894.129260000002</v>
      </c>
    </row>
    <row r="84" spans="2:26" ht="15.6" customHeight="1" x14ac:dyDescent="0.25">
      <c r="B84" s="12" t="s">
        <v>2580</v>
      </c>
      <c r="C84" s="29">
        <v>1647.4918600000001</v>
      </c>
      <c r="D84" s="29">
        <v>2056.4076700000001</v>
      </c>
      <c r="E84" s="29">
        <v>2365.85617</v>
      </c>
      <c r="F84" s="29">
        <v>2177.6281800000002</v>
      </c>
      <c r="G84" s="29">
        <v>3232.9850099999999</v>
      </c>
      <c r="H84" s="29">
        <v>4579.4415200000003</v>
      </c>
      <c r="I84" s="29">
        <v>5318.7177600000005</v>
      </c>
      <c r="J84" s="29">
        <v>6290.4016099999999</v>
      </c>
      <c r="K84" s="29">
        <v>6755.8913300000004</v>
      </c>
      <c r="L84" s="29">
        <v>6608.59663</v>
      </c>
      <c r="M84" s="13">
        <v>7447.8883999999998</v>
      </c>
      <c r="N84" s="13">
        <v>7952.7224100000003</v>
      </c>
      <c r="O84" s="13">
        <v>9264.9166499999992</v>
      </c>
      <c r="P84" s="13">
        <v>10530.850570000001</v>
      </c>
      <c r="Q84" s="13">
        <v>11444.50044</v>
      </c>
      <c r="R84" s="13">
        <v>11987.729139999999</v>
      </c>
      <c r="S84" s="13">
        <v>12796.72703</v>
      </c>
      <c r="T84" s="13">
        <v>13945.44238</v>
      </c>
      <c r="U84" s="13">
        <v>15478.57266</v>
      </c>
      <c r="V84" s="13">
        <v>16634.279350000001</v>
      </c>
      <c r="W84" s="13">
        <v>14715.763730000001</v>
      </c>
      <c r="X84" s="13">
        <v>11546.943859999999</v>
      </c>
      <c r="Y84" s="13">
        <v>12052.55744</v>
      </c>
      <c r="Z84" s="13">
        <v>17882.741050000001</v>
      </c>
    </row>
    <row r="85" spans="2:26" ht="15.6" customHeight="1" x14ac:dyDescent="0.25">
      <c r="B85" s="12" t="s">
        <v>2581</v>
      </c>
      <c r="C85" s="29">
        <v>8697.9019399999997</v>
      </c>
      <c r="D85" s="29">
        <v>9630.0317400000004</v>
      </c>
      <c r="E85" s="29">
        <v>10784.987520000001</v>
      </c>
      <c r="F85" s="29">
        <v>12337.06885</v>
      </c>
      <c r="G85" s="29">
        <v>15200.96673</v>
      </c>
      <c r="H85" s="29">
        <v>18735.531760000002</v>
      </c>
      <c r="I85" s="29">
        <v>22691.93907</v>
      </c>
      <c r="J85" s="29">
        <v>25560.530129999999</v>
      </c>
      <c r="K85" s="29">
        <v>28444.916209999999</v>
      </c>
      <c r="L85" s="29">
        <v>24076.339199999999</v>
      </c>
      <c r="M85" s="13">
        <v>28003.40091</v>
      </c>
      <c r="N85" s="13">
        <v>30981.438480000001</v>
      </c>
      <c r="O85" s="13">
        <v>35543.693220000001</v>
      </c>
      <c r="P85" s="13">
        <v>41492.911010000003</v>
      </c>
      <c r="Q85" s="13">
        <v>45188.556360000002</v>
      </c>
      <c r="R85" s="13">
        <v>48565.918230000003</v>
      </c>
      <c r="S85" s="13">
        <v>53350.318070000001</v>
      </c>
      <c r="T85" s="13">
        <v>57586.59074</v>
      </c>
      <c r="U85" s="13">
        <v>63014.398119999998</v>
      </c>
      <c r="V85" s="13">
        <v>68720.525240000003</v>
      </c>
      <c r="W85" s="13">
        <v>66141.251709999997</v>
      </c>
      <c r="X85" s="13">
        <v>74714.644060000006</v>
      </c>
      <c r="Y85" s="13">
        <v>79674.42628</v>
      </c>
      <c r="Z85" s="13">
        <v>83261.845820000002</v>
      </c>
    </row>
    <row r="86" spans="2:26" ht="15.6" customHeight="1" x14ac:dyDescent="0.25">
      <c r="B86" s="12" t="s">
        <v>2582</v>
      </c>
      <c r="C86" s="29">
        <v>7437.8594400000002</v>
      </c>
      <c r="D86" s="29">
        <v>8206.8424500000001</v>
      </c>
      <c r="E86" s="29">
        <v>9247.0638099999996</v>
      </c>
      <c r="F86" s="29">
        <v>10612.10108</v>
      </c>
      <c r="G86" s="29">
        <v>13134.56121</v>
      </c>
      <c r="H86" s="29">
        <v>16085.76979</v>
      </c>
      <c r="I86" s="29">
        <v>19450.393789999998</v>
      </c>
      <c r="J86" s="29">
        <v>21888.87096</v>
      </c>
      <c r="K86" s="29">
        <v>24406.091120000001</v>
      </c>
      <c r="L86" s="29">
        <v>20131.978350000001</v>
      </c>
      <c r="M86" s="13">
        <v>23735.602480000001</v>
      </c>
      <c r="N86" s="13">
        <v>26296.156940000001</v>
      </c>
      <c r="O86" s="13">
        <v>30395.921579999998</v>
      </c>
      <c r="P86" s="13">
        <v>35790.477120000003</v>
      </c>
      <c r="Q86" s="13">
        <v>38928.05646</v>
      </c>
      <c r="R86" s="13">
        <v>42081.580719999998</v>
      </c>
      <c r="S86" s="13">
        <v>46225.54924</v>
      </c>
      <c r="T86" s="13">
        <v>49917.75318</v>
      </c>
      <c r="U86" s="13">
        <v>54878.997450000003</v>
      </c>
      <c r="V86" s="13">
        <v>60028.712789999998</v>
      </c>
      <c r="W86" s="13">
        <v>58458.219709999998</v>
      </c>
      <c r="X86" s="13">
        <v>67658.594339999996</v>
      </c>
      <c r="Y86" s="13">
        <v>72511.124599999996</v>
      </c>
      <c r="Z86" s="13">
        <v>75578.345170000001</v>
      </c>
    </row>
    <row r="87" spans="2:26" ht="15.6" customHeight="1" x14ac:dyDescent="0.25">
      <c r="B87" s="12" t="s">
        <v>2583</v>
      </c>
      <c r="C87" s="29">
        <v>1260.0425</v>
      </c>
      <c r="D87" s="29">
        <v>1423.18929</v>
      </c>
      <c r="E87" s="29">
        <v>1537.92371</v>
      </c>
      <c r="F87" s="29">
        <v>1724.96777</v>
      </c>
      <c r="G87" s="29">
        <v>2066.40553</v>
      </c>
      <c r="H87" s="29">
        <v>2649.76197</v>
      </c>
      <c r="I87" s="29">
        <v>3241.5452700000001</v>
      </c>
      <c r="J87" s="29">
        <v>3671.6591699999999</v>
      </c>
      <c r="K87" s="29">
        <v>4038.8250899999998</v>
      </c>
      <c r="L87" s="29">
        <v>3944.36085</v>
      </c>
      <c r="M87" s="13">
        <v>4267.7984399999996</v>
      </c>
      <c r="N87" s="13">
        <v>4685.2815300000002</v>
      </c>
      <c r="O87" s="13">
        <v>5147.7716399999999</v>
      </c>
      <c r="P87" s="13">
        <v>5702.4338900000002</v>
      </c>
      <c r="Q87" s="13">
        <v>6260.4999100000005</v>
      </c>
      <c r="R87" s="13">
        <v>6484.3375100000003</v>
      </c>
      <c r="S87" s="13">
        <v>7124.7688399999997</v>
      </c>
      <c r="T87" s="13">
        <v>7668.8375599999999</v>
      </c>
      <c r="U87" s="13">
        <v>8135.40067</v>
      </c>
      <c r="V87" s="13">
        <v>8691.8124449999996</v>
      </c>
      <c r="W87" s="13">
        <v>7683.0320000000002</v>
      </c>
      <c r="X87" s="13">
        <v>7056.0497230000001</v>
      </c>
      <c r="Y87" s="13">
        <v>7163.3016790000001</v>
      </c>
      <c r="Z87" s="13">
        <v>7683.5006469999998</v>
      </c>
    </row>
    <row r="88" spans="2:26" ht="15.6" customHeight="1" x14ac:dyDescent="0.25">
      <c r="B88" s="12" t="s">
        <v>2584</v>
      </c>
      <c r="C88" s="29">
        <v>48.906179999999999</v>
      </c>
      <c r="D88" s="29">
        <v>41.862670000000001</v>
      </c>
      <c r="E88" s="29">
        <v>-85.804299999999998</v>
      </c>
      <c r="F88" s="29">
        <v>-159.76109</v>
      </c>
      <c r="G88" s="29">
        <v>-30.34648</v>
      </c>
      <c r="H88" s="29">
        <v>16.353829999999999</v>
      </c>
      <c r="I88" s="29">
        <v>145.83009000000001</v>
      </c>
      <c r="J88" s="29">
        <v>890.03615000000002</v>
      </c>
      <c r="K88" s="29">
        <v>-613.39454000000001</v>
      </c>
      <c r="L88" s="29">
        <v>1297.9160400000001</v>
      </c>
      <c r="M88" s="13">
        <v>204.17233999999999</v>
      </c>
      <c r="N88" s="13">
        <v>-289.87473999999997</v>
      </c>
      <c r="O88" s="13">
        <v>249.51692</v>
      </c>
      <c r="P88" s="13">
        <v>620.41175999999996</v>
      </c>
      <c r="Q88" s="13">
        <v>-494.90150999999997</v>
      </c>
      <c r="R88" s="13">
        <v>-168.06903</v>
      </c>
      <c r="S88" s="13">
        <v>285.49432000000002</v>
      </c>
      <c r="T88" s="13">
        <v>1811.8053299999999</v>
      </c>
      <c r="U88" s="13">
        <v>2693.2673799999998</v>
      </c>
      <c r="V88" s="13">
        <v>3152.3652659999998</v>
      </c>
      <c r="W88" s="13">
        <v>1747.7514530000001</v>
      </c>
      <c r="X88" s="13">
        <v>3988.8985619999999</v>
      </c>
      <c r="Y88" s="13">
        <v>4963.0536769999999</v>
      </c>
      <c r="Z88" s="13">
        <v>-1447.5260880000001</v>
      </c>
    </row>
    <row r="90" spans="2:26" ht="15.6" customHeight="1" x14ac:dyDescent="0.25">
      <c r="B90" s="12" t="s">
        <v>1700</v>
      </c>
      <c r="C90" s="31"/>
      <c r="D90" s="31"/>
      <c r="E90" s="31"/>
      <c r="F90" s="31"/>
      <c r="G90" s="31"/>
      <c r="H90" s="31"/>
      <c r="I90" s="31"/>
      <c r="J90" s="31"/>
      <c r="K90" s="31"/>
      <c r="L90" s="31"/>
      <c r="M90" s="11"/>
      <c r="N90" s="11"/>
      <c r="O90" s="11"/>
      <c r="P90" s="11"/>
      <c r="Q90" s="11"/>
      <c r="R90" s="11"/>
      <c r="S90" s="11"/>
      <c r="T90" s="11"/>
      <c r="U90" s="11"/>
      <c r="V90" s="11"/>
      <c r="W90" s="11"/>
      <c r="X90" s="11"/>
      <c r="Y90" s="11"/>
      <c r="Z90" s="11"/>
    </row>
    <row r="91" spans="2:26" ht="15.6" customHeight="1" x14ac:dyDescent="0.25">
      <c r="B91" s="12" t="s">
        <v>2585</v>
      </c>
      <c r="C91" s="29">
        <v>88.807990000000004</v>
      </c>
      <c r="D91" s="29">
        <v>84.759510000000006</v>
      </c>
      <c r="E91" s="29">
        <v>83.897189999999995</v>
      </c>
      <c r="F91" s="29">
        <v>83.572140000000005</v>
      </c>
      <c r="G91" s="29">
        <v>85.131270000000001</v>
      </c>
      <c r="H91" s="29">
        <v>84.294229999999999</v>
      </c>
      <c r="I91" s="29">
        <v>80.962100000000007</v>
      </c>
      <c r="J91" s="29">
        <v>78.148160000000004</v>
      </c>
      <c r="K91" s="29">
        <v>79.444059999999993</v>
      </c>
      <c r="L91" s="29">
        <v>76.1601</v>
      </c>
      <c r="M91" s="13">
        <v>81.291849999999997</v>
      </c>
      <c r="N91" s="13">
        <v>82.859710000000007</v>
      </c>
      <c r="O91" s="13">
        <v>80.08426</v>
      </c>
      <c r="P91" s="13">
        <v>78.637309999999999</v>
      </c>
      <c r="Q91" s="13">
        <v>77.550719999999998</v>
      </c>
      <c r="R91" s="13">
        <v>76.805149999999998</v>
      </c>
      <c r="S91" s="13">
        <v>76.119749999999996</v>
      </c>
      <c r="T91" s="13">
        <v>73.391480000000001</v>
      </c>
      <c r="U91" s="13">
        <v>70.627030000000005</v>
      </c>
      <c r="V91" s="13">
        <v>69.468220000000002</v>
      </c>
      <c r="W91" s="13">
        <v>69.503992659999994</v>
      </c>
      <c r="X91" s="13">
        <v>65.174903369999996</v>
      </c>
      <c r="Y91" s="13">
        <v>64.027987330000002</v>
      </c>
      <c r="Z91" s="13">
        <v>63.990403110000003</v>
      </c>
    </row>
    <row r="92" spans="2:26" ht="15.6" customHeight="1" x14ac:dyDescent="0.25">
      <c r="B92" s="12" t="s">
        <v>2586</v>
      </c>
      <c r="C92" s="29">
        <v>5.2328000000000001</v>
      </c>
      <c r="D92" s="29">
        <v>5.2959199999999997</v>
      </c>
      <c r="E92" s="29">
        <v>5.4420500000000001</v>
      </c>
      <c r="F92" s="29">
        <v>5.2603900000000001</v>
      </c>
      <c r="G92" s="29">
        <v>4.4836499999999999</v>
      </c>
      <c r="H92" s="29">
        <v>4.0701000000000001</v>
      </c>
      <c r="I92" s="29">
        <v>3.46034</v>
      </c>
      <c r="J92" s="29">
        <v>5.7308599999999998</v>
      </c>
      <c r="K92" s="29">
        <v>5.6345299999999998</v>
      </c>
      <c r="L92" s="29">
        <v>6.1625100000000002</v>
      </c>
      <c r="M92" s="13">
        <v>6.3446800000000003</v>
      </c>
      <c r="N92" s="13">
        <v>6.0194200000000002</v>
      </c>
      <c r="O92" s="13">
        <v>5.7820999999999998</v>
      </c>
      <c r="P92" s="13">
        <v>5.6127399999999996</v>
      </c>
      <c r="Q92" s="13">
        <v>5.4939400000000003</v>
      </c>
      <c r="R92" s="13">
        <v>5.3979799999999996</v>
      </c>
      <c r="S92" s="13">
        <v>5.2099799999999998</v>
      </c>
      <c r="T92" s="13">
        <v>5.1234999999999999</v>
      </c>
      <c r="U92" s="13">
        <v>4.9262699999999997</v>
      </c>
      <c r="V92" s="13">
        <v>4.8068</v>
      </c>
      <c r="W92" s="13">
        <v>5.3853156330000003</v>
      </c>
      <c r="X92" s="13">
        <v>7.6469510989999998</v>
      </c>
      <c r="Y92" s="13">
        <v>10.326338939999999</v>
      </c>
      <c r="Z92" s="13">
        <v>10.45153288</v>
      </c>
    </row>
    <row r="93" spans="2:26" ht="15.6" customHeight="1" x14ac:dyDescent="0.25">
      <c r="B93" s="12" t="s">
        <v>2587</v>
      </c>
      <c r="C93" s="29">
        <v>17.52899</v>
      </c>
      <c r="D93" s="29">
        <v>18.735340000000001</v>
      </c>
      <c r="E93" s="29">
        <v>20.020769999999999</v>
      </c>
      <c r="F93" s="29">
        <v>22.069279999999999</v>
      </c>
      <c r="G93" s="29">
        <v>17.826250000000002</v>
      </c>
      <c r="H93" s="29">
        <v>20.234680000000001</v>
      </c>
      <c r="I93" s="29">
        <v>22.51698</v>
      </c>
      <c r="J93" s="29">
        <v>21.197289999999999</v>
      </c>
      <c r="K93" s="29">
        <v>18.61673</v>
      </c>
      <c r="L93" s="29">
        <v>21.359909999999999</v>
      </c>
      <c r="M93" s="13">
        <v>17.367660000000001</v>
      </c>
      <c r="N93" s="13">
        <v>17.097909999999999</v>
      </c>
      <c r="O93" s="13">
        <v>18.511340000000001</v>
      </c>
      <c r="P93" s="13">
        <v>20.00892</v>
      </c>
      <c r="Q93" s="13">
        <v>22.0945</v>
      </c>
      <c r="R93" s="13">
        <v>22.452999999999999</v>
      </c>
      <c r="S93" s="13">
        <v>22.705829999999999</v>
      </c>
      <c r="T93" s="13">
        <v>22.891970000000001</v>
      </c>
      <c r="U93" s="13">
        <v>23.448260000000001</v>
      </c>
      <c r="V93" s="13">
        <v>24.23349</v>
      </c>
      <c r="W93" s="13">
        <v>24.879560229999999</v>
      </c>
      <c r="X93" s="13">
        <v>26.577455489999998</v>
      </c>
      <c r="Y93" s="13">
        <v>23.427796610000001</v>
      </c>
      <c r="Z93" s="13">
        <v>23.93660259</v>
      </c>
    </row>
    <row r="94" spans="2:26" ht="15.6" customHeight="1" x14ac:dyDescent="0.25">
      <c r="B94" s="12" t="s">
        <v>2588</v>
      </c>
      <c r="C94" s="29">
        <v>-0.78149000000000002</v>
      </c>
      <c r="D94" s="29">
        <v>2.9064399999999999</v>
      </c>
      <c r="E94" s="29">
        <v>0.99197000000000002</v>
      </c>
      <c r="F94" s="29">
        <v>3.39785</v>
      </c>
      <c r="G94" s="29">
        <v>-0.51376999999999995</v>
      </c>
      <c r="H94" s="29">
        <v>1.34758</v>
      </c>
      <c r="I94" s="29">
        <v>3.1710799999999999</v>
      </c>
      <c r="J94" s="29">
        <v>1.4260999999999999</v>
      </c>
      <c r="K94" s="29">
        <v>1.3496999999999999</v>
      </c>
      <c r="L94" s="29">
        <v>1.2343</v>
      </c>
      <c r="M94" s="13">
        <v>1.1735899999999999</v>
      </c>
      <c r="N94" s="13">
        <v>1.1261399999999999</v>
      </c>
      <c r="O94" s="13">
        <v>1.1500699999999999</v>
      </c>
      <c r="P94" s="13">
        <v>1.0629599999999999</v>
      </c>
      <c r="Q94" s="13">
        <v>1.05474</v>
      </c>
      <c r="R94" s="13">
        <v>1.0180400000000001</v>
      </c>
      <c r="S94" s="13">
        <v>1.02064</v>
      </c>
      <c r="T94" s="13">
        <v>0.99424999999999997</v>
      </c>
      <c r="U94" s="13">
        <v>0.89722999999999997</v>
      </c>
      <c r="V94" s="13">
        <v>0.87537419400000005</v>
      </c>
      <c r="W94" s="13">
        <v>0.855245217</v>
      </c>
      <c r="X94" s="13">
        <v>0.80492140499999998</v>
      </c>
      <c r="Y94" s="13">
        <v>0.78309689400000004</v>
      </c>
      <c r="Z94" s="13">
        <v>0.80027306799999998</v>
      </c>
    </row>
    <row r="95" spans="2:26" ht="15.6" customHeight="1" x14ac:dyDescent="0.25">
      <c r="B95" s="12" t="s">
        <v>2589</v>
      </c>
      <c r="C95" s="29">
        <v>49.846240000000002</v>
      </c>
      <c r="D95" s="29">
        <v>52.541249999999998</v>
      </c>
      <c r="E95" s="29">
        <v>55.422130000000003</v>
      </c>
      <c r="F95" s="29">
        <v>56.520470000000003</v>
      </c>
      <c r="G95" s="29">
        <v>63.605899999999998</v>
      </c>
      <c r="H95" s="29">
        <v>64.084710000000001</v>
      </c>
      <c r="I95" s="29">
        <v>68.593249999999998</v>
      </c>
      <c r="J95" s="29">
        <v>65.325969999999998</v>
      </c>
      <c r="K95" s="29">
        <v>65.54325</v>
      </c>
      <c r="L95" s="29">
        <v>49.220759999999999</v>
      </c>
      <c r="M95" s="13">
        <v>54.08278</v>
      </c>
      <c r="N95" s="13">
        <v>54.080759999999998</v>
      </c>
      <c r="O95" s="13">
        <v>57.889760000000003</v>
      </c>
      <c r="P95" s="13">
        <v>62.38794</v>
      </c>
      <c r="Q95" s="13">
        <v>62.603470000000002</v>
      </c>
      <c r="R95" s="13">
        <v>61.718420000000002</v>
      </c>
      <c r="S95" s="13">
        <v>61.28152</v>
      </c>
      <c r="T95" s="13">
        <v>60.681959999999997</v>
      </c>
      <c r="U95" s="13">
        <v>61.595730000000003</v>
      </c>
      <c r="V95" s="13">
        <v>61.091299999999997</v>
      </c>
      <c r="W95" s="13">
        <v>61.041816359999999</v>
      </c>
      <c r="X95" s="13">
        <v>64.602463069999999</v>
      </c>
      <c r="Y95" s="13">
        <v>63.947545480000002</v>
      </c>
      <c r="Z95" s="13">
        <v>68.055842920000003</v>
      </c>
    </row>
    <row r="96" spans="2:26" ht="15.6" customHeight="1" x14ac:dyDescent="0.25">
      <c r="B96" s="12" t="s">
        <v>2590</v>
      </c>
      <c r="C96" s="29">
        <v>61.763300000000001</v>
      </c>
      <c r="D96" s="29">
        <v>61.599800000000002</v>
      </c>
      <c r="E96" s="29">
        <v>64.270799999999994</v>
      </c>
      <c r="F96" s="29">
        <v>66.560339999999997</v>
      </c>
      <c r="G96" s="29">
        <v>70.905519999999996</v>
      </c>
      <c r="H96" s="29">
        <v>72.747219999999999</v>
      </c>
      <c r="I96" s="29">
        <v>76.021209999999996</v>
      </c>
      <c r="J96" s="29">
        <v>72.942179999999993</v>
      </c>
      <c r="K96" s="29">
        <v>67.777010000000004</v>
      </c>
      <c r="L96" s="29">
        <v>55.91771</v>
      </c>
      <c r="M96" s="13">
        <v>59.520940000000003</v>
      </c>
      <c r="N96" s="13">
        <v>59.501089999999998</v>
      </c>
      <c r="O96" s="13">
        <v>62.70767</v>
      </c>
      <c r="P96" s="13">
        <v>67.658550000000005</v>
      </c>
      <c r="Q96" s="13">
        <v>67.008759999999995</v>
      </c>
      <c r="R96" s="13">
        <v>66.14564</v>
      </c>
      <c r="S96" s="13">
        <v>65.668499999999995</v>
      </c>
      <c r="T96" s="13">
        <v>64.105819999999994</v>
      </c>
      <c r="U96" s="13">
        <v>63.302889999999998</v>
      </c>
      <c r="V96" s="13">
        <v>62.465229999999998</v>
      </c>
      <c r="W96" s="13">
        <v>62.461192500000003</v>
      </c>
      <c r="X96" s="13">
        <v>67.611442729999993</v>
      </c>
      <c r="Y96" s="13">
        <v>65.830351390000004</v>
      </c>
      <c r="Z96" s="13">
        <v>65.299141109999994</v>
      </c>
    </row>
    <row r="97" spans="2:26" ht="15.6" customHeight="1" x14ac:dyDescent="0.25">
      <c r="B97" s="12" t="s">
        <v>2591</v>
      </c>
      <c r="C97" s="29">
        <v>0.34727999999999998</v>
      </c>
      <c r="D97" s="29">
        <v>0.26778000000000002</v>
      </c>
      <c r="E97" s="29">
        <v>-0.51132999999999995</v>
      </c>
      <c r="F97" s="29">
        <v>-0.86194000000000004</v>
      </c>
      <c r="G97" s="29">
        <v>-0.14155000000000001</v>
      </c>
      <c r="H97" s="29">
        <v>6.3500000000000001E-2</v>
      </c>
      <c r="I97" s="29">
        <v>0.48854999999999998</v>
      </c>
      <c r="J97" s="29">
        <v>2.5398999999999998</v>
      </c>
      <c r="K97" s="29">
        <v>-1.46156</v>
      </c>
      <c r="L97" s="29">
        <v>3.0144299999999999</v>
      </c>
      <c r="M97" s="13">
        <v>0.43397000000000002</v>
      </c>
      <c r="N97" s="13">
        <v>-0.55671999999999999</v>
      </c>
      <c r="O97" s="13">
        <v>0.44020999999999999</v>
      </c>
      <c r="P97" s="13">
        <v>1.0116499999999999</v>
      </c>
      <c r="Q97" s="13">
        <v>-0.73387000000000002</v>
      </c>
      <c r="R97" s="13">
        <v>-0.22891</v>
      </c>
      <c r="S97" s="13">
        <v>0.35141</v>
      </c>
      <c r="T97" s="13">
        <v>2.0169100000000002</v>
      </c>
      <c r="U97" s="13">
        <v>2.7056</v>
      </c>
      <c r="V97" s="13">
        <v>2.8654199999999999</v>
      </c>
      <c r="W97" s="13">
        <v>1.65050762</v>
      </c>
      <c r="X97" s="13">
        <v>3.6096696979999998</v>
      </c>
      <c r="Y97" s="13">
        <v>4.1006830269999996</v>
      </c>
      <c r="Z97" s="13">
        <v>-1.135240389</v>
      </c>
    </row>
    <row r="99" spans="2:26" ht="15.6" customHeight="1" x14ac:dyDescent="0.25">
      <c r="B99" s="12" t="s">
        <v>2592</v>
      </c>
      <c r="C99" s="31"/>
      <c r="D99" s="31"/>
      <c r="E99" s="31"/>
      <c r="F99" s="31"/>
      <c r="G99" s="31"/>
      <c r="H99" s="31"/>
      <c r="I99" s="31"/>
      <c r="J99" s="31"/>
      <c r="K99" s="31"/>
      <c r="L99" s="31"/>
      <c r="M99" s="11"/>
      <c r="N99" s="11"/>
      <c r="O99" s="11"/>
      <c r="P99" s="11"/>
      <c r="Q99" s="11"/>
      <c r="R99" s="11"/>
      <c r="S99" s="11"/>
      <c r="T99" s="11"/>
      <c r="U99" s="11"/>
      <c r="V99" s="11"/>
      <c r="W99" s="11"/>
      <c r="X99" s="11"/>
      <c r="Y99" s="11"/>
      <c r="Z99" s="11"/>
    </row>
    <row r="100" spans="2:26" ht="15.6" customHeight="1" x14ac:dyDescent="0.25">
      <c r="B100" s="12" t="s">
        <v>2593</v>
      </c>
      <c r="C100" s="29">
        <v>14174.61789</v>
      </c>
      <c r="D100" s="29">
        <v>15230.14597</v>
      </c>
      <c r="E100" s="29">
        <v>16232.128059999999</v>
      </c>
      <c r="F100" s="29">
        <v>17612.815920000001</v>
      </c>
      <c r="G100" s="29">
        <v>19434.074219999999</v>
      </c>
      <c r="H100" s="29">
        <v>22009.105940000001</v>
      </c>
      <c r="I100" s="29">
        <v>24379.725160000002</v>
      </c>
      <c r="J100" s="29">
        <v>26869.52261</v>
      </c>
      <c r="K100" s="29">
        <v>28667.517530000001</v>
      </c>
      <c r="L100" s="29">
        <v>28692.3714</v>
      </c>
      <c r="M100" s="13">
        <v>30403.320049999998</v>
      </c>
      <c r="N100" s="13">
        <v>32552.704030000001</v>
      </c>
      <c r="O100" s="13">
        <v>34933.395750000003</v>
      </c>
      <c r="P100" s="13">
        <v>37503.328699999998</v>
      </c>
      <c r="Q100" s="13">
        <v>40182.030610000002</v>
      </c>
      <c r="R100" s="13">
        <v>43009.27332</v>
      </c>
      <c r="S100" s="13">
        <v>46033.241029999997</v>
      </c>
      <c r="T100" s="13">
        <v>49262.486749999996</v>
      </c>
      <c r="U100" s="13">
        <v>52956.170030000001</v>
      </c>
      <c r="V100" s="13">
        <v>56578.089169999999</v>
      </c>
      <c r="W100" s="13">
        <v>54826.42772</v>
      </c>
      <c r="X100" s="13">
        <v>56498.506119999998</v>
      </c>
      <c r="Y100" s="13">
        <v>59502.628599999996</v>
      </c>
      <c r="Z100" s="13">
        <v>62637.03671</v>
      </c>
    </row>
    <row r="101" spans="2:26" ht="15.6" customHeight="1" x14ac:dyDescent="0.25">
      <c r="B101" s="12" t="s">
        <v>2526</v>
      </c>
      <c r="C101" s="29">
        <v>5058.3010299999996</v>
      </c>
      <c r="D101" s="29">
        <v>5238.24647</v>
      </c>
      <c r="E101" s="29">
        <v>5107.9550099999997</v>
      </c>
      <c r="F101" s="29">
        <v>5644.7314999999999</v>
      </c>
      <c r="G101" s="29">
        <v>5595.8565399999998</v>
      </c>
      <c r="H101" s="29">
        <v>6475.5262400000001</v>
      </c>
      <c r="I101" s="29">
        <v>6830.3282799999997</v>
      </c>
      <c r="J101" s="29">
        <v>7173.8071</v>
      </c>
      <c r="K101" s="29">
        <v>7583.7723800000003</v>
      </c>
      <c r="L101" s="29">
        <v>7994.6744099999996</v>
      </c>
      <c r="M101" s="13">
        <v>8310.9968800000006</v>
      </c>
      <c r="N101" s="13">
        <v>8567.0349999999999</v>
      </c>
      <c r="O101" s="13">
        <v>8935.8690100000003</v>
      </c>
      <c r="P101" s="13">
        <v>9075.8567199999998</v>
      </c>
      <c r="Q101" s="13">
        <v>9101.4136500000004</v>
      </c>
      <c r="R101" s="13">
        <v>9119.8805100000009</v>
      </c>
      <c r="S101" s="13">
        <v>9240.5913899999996</v>
      </c>
      <c r="T101" s="13">
        <v>9401.2429300000003</v>
      </c>
      <c r="U101" s="13">
        <v>9517.48747</v>
      </c>
      <c r="V101" s="13">
        <v>9453.8527109999995</v>
      </c>
      <c r="W101" s="13">
        <v>9512.3443970000008</v>
      </c>
      <c r="X101" s="13">
        <v>9614.9450400000005</v>
      </c>
      <c r="Y101" s="13">
        <v>9709.1214610000006</v>
      </c>
      <c r="Z101" s="13">
        <v>9737.6382080000003</v>
      </c>
    </row>
    <row r="102" spans="2:26" ht="15.6" customHeight="1" x14ac:dyDescent="0.25">
      <c r="B102" s="12" t="s">
        <v>2527</v>
      </c>
      <c r="C102" s="29">
        <v>33.544490000000003</v>
      </c>
      <c r="D102" s="29">
        <v>37.38832</v>
      </c>
      <c r="E102" s="29">
        <v>46.951419999999999</v>
      </c>
      <c r="F102" s="29">
        <v>55.461829999999999</v>
      </c>
      <c r="G102" s="29">
        <v>68.890330000000006</v>
      </c>
      <c r="H102" s="29">
        <v>87.038809999999998</v>
      </c>
      <c r="I102" s="29">
        <v>100.90795</v>
      </c>
      <c r="J102" s="29">
        <v>108.71519000000001</v>
      </c>
      <c r="K102" s="29">
        <v>125.89219</v>
      </c>
      <c r="L102" s="29">
        <v>151.07061999999999</v>
      </c>
      <c r="M102" s="13">
        <v>193.37039999999999</v>
      </c>
      <c r="N102" s="13">
        <v>231.654</v>
      </c>
      <c r="O102" s="13">
        <v>293.09536000000003</v>
      </c>
      <c r="P102" s="13">
        <v>346.46708000000001</v>
      </c>
      <c r="Q102" s="13">
        <v>430.96850999999998</v>
      </c>
      <c r="R102" s="13">
        <v>517.01291000000003</v>
      </c>
      <c r="S102" s="13">
        <v>614.92877999999996</v>
      </c>
      <c r="T102" s="13">
        <v>720.53458000000001</v>
      </c>
      <c r="U102" s="13">
        <v>830.66666999999995</v>
      </c>
      <c r="V102" s="13">
        <v>1009.850542</v>
      </c>
      <c r="W102" s="13">
        <v>1199.564022</v>
      </c>
      <c r="X102" s="13">
        <v>1436.8617770000001</v>
      </c>
      <c r="Y102" s="13">
        <v>1666.1106890000001</v>
      </c>
      <c r="Z102" s="13">
        <v>1992.615108</v>
      </c>
    </row>
    <row r="103" spans="2:26" ht="15.6" customHeight="1" x14ac:dyDescent="0.25">
      <c r="B103" s="12" t="s">
        <v>2528</v>
      </c>
      <c r="C103" s="29">
        <v>2254.7503299999998</v>
      </c>
      <c r="D103" s="29">
        <v>2597.4776000000002</v>
      </c>
      <c r="E103" s="29">
        <v>2971.7303999999999</v>
      </c>
      <c r="F103" s="29">
        <v>3337.3706000000002</v>
      </c>
      <c r="G103" s="29">
        <v>3926.7489999999998</v>
      </c>
      <c r="H103" s="29">
        <v>4308.5626300000004</v>
      </c>
      <c r="I103" s="29">
        <v>5059.7564700000003</v>
      </c>
      <c r="J103" s="29">
        <v>5509.2937000000002</v>
      </c>
      <c r="K103" s="29">
        <v>5681.0737300000001</v>
      </c>
      <c r="L103" s="29">
        <v>4799.9135299999998</v>
      </c>
      <c r="M103" s="13">
        <v>6218.7528599999996</v>
      </c>
      <c r="N103" s="13">
        <v>7224.1369800000002</v>
      </c>
      <c r="O103" s="13">
        <v>7719.6121899999998</v>
      </c>
      <c r="P103" s="13">
        <v>8477.8409100000008</v>
      </c>
      <c r="Q103" s="13">
        <v>9041.3035299999992</v>
      </c>
      <c r="R103" s="13">
        <v>9875.3116499999996</v>
      </c>
      <c r="S103" s="13">
        <v>10571.18679</v>
      </c>
      <c r="T103" s="13">
        <v>11252.561369999999</v>
      </c>
      <c r="U103" s="13">
        <v>12287.00043</v>
      </c>
      <c r="V103" s="13">
        <v>13102.00806</v>
      </c>
      <c r="W103" s="13">
        <v>12742.461429999999</v>
      </c>
      <c r="X103" s="13">
        <v>14194.291950000001</v>
      </c>
      <c r="Y103" s="13">
        <v>15870.219129999999</v>
      </c>
      <c r="Z103" s="13">
        <v>17640.17368</v>
      </c>
    </row>
    <row r="104" spans="2:26" ht="15.6" customHeight="1" x14ac:dyDescent="0.25">
      <c r="B104" s="12" t="s">
        <v>2546</v>
      </c>
      <c r="C104" s="29">
        <v>58.103169999999999</v>
      </c>
      <c r="D104" s="29">
        <v>69.545389999999998</v>
      </c>
      <c r="E104" s="29">
        <v>75.462180000000004</v>
      </c>
      <c r="F104" s="29">
        <v>82.348089999999999</v>
      </c>
      <c r="G104" s="29">
        <v>91.535240000000002</v>
      </c>
      <c r="H104" s="29">
        <v>102.95103</v>
      </c>
      <c r="I104" s="29">
        <v>135.54971</v>
      </c>
      <c r="J104" s="29">
        <v>151.19852</v>
      </c>
      <c r="K104" s="29">
        <v>164.05038999999999</v>
      </c>
      <c r="L104" s="29">
        <v>177.99467999999999</v>
      </c>
      <c r="M104" s="13">
        <v>190.81029000000001</v>
      </c>
      <c r="N104" s="13">
        <v>200.49104</v>
      </c>
      <c r="O104" s="13">
        <v>216.33554000000001</v>
      </c>
      <c r="P104" s="13">
        <v>231.51275000000001</v>
      </c>
      <c r="Q104" s="13">
        <v>253.93707000000001</v>
      </c>
      <c r="R104" s="13">
        <v>278.20071000000002</v>
      </c>
      <c r="S104" s="13">
        <v>302.34147000000002</v>
      </c>
      <c r="T104" s="13">
        <v>328.44481999999999</v>
      </c>
      <c r="U104" s="13">
        <v>360.94269000000003</v>
      </c>
      <c r="V104" s="13">
        <v>386.3763184</v>
      </c>
      <c r="W104" s="13">
        <v>376.71002140000002</v>
      </c>
      <c r="X104" s="13">
        <v>377.76250329999999</v>
      </c>
      <c r="Y104" s="13">
        <v>384.4848685</v>
      </c>
      <c r="Z104" s="13">
        <v>384.34556029999999</v>
      </c>
    </row>
    <row r="105" spans="2:26" ht="15.6" customHeight="1" x14ac:dyDescent="0.25">
      <c r="B105" s="12" t="s">
        <v>2547</v>
      </c>
      <c r="C105" s="29"/>
      <c r="D105" s="29"/>
      <c r="E105" s="29"/>
      <c r="F105" s="29"/>
      <c r="G105" s="29"/>
      <c r="H105" s="29"/>
      <c r="I105" s="29"/>
      <c r="J105" s="29"/>
      <c r="K105" s="29"/>
      <c r="L105" s="29"/>
      <c r="M105" s="13"/>
      <c r="N105" s="13"/>
      <c r="O105" s="13"/>
      <c r="P105" s="13"/>
      <c r="Q105" s="13"/>
      <c r="R105" s="13"/>
      <c r="S105" s="13"/>
      <c r="T105" s="13"/>
      <c r="U105" s="13"/>
      <c r="V105" s="13"/>
      <c r="W105" s="13"/>
      <c r="X105" s="13"/>
      <c r="Y105" s="13"/>
      <c r="Z105" s="13"/>
    </row>
    <row r="106" spans="2:26" ht="15.6" customHeight="1" x14ac:dyDescent="0.25">
      <c r="B106" s="12" t="s">
        <v>2529</v>
      </c>
      <c r="C106" s="29">
        <v>731.59559000000002</v>
      </c>
      <c r="D106" s="29">
        <v>718.28583000000003</v>
      </c>
      <c r="E106" s="29">
        <v>912.75591999999995</v>
      </c>
      <c r="F106" s="29">
        <v>1014.41458</v>
      </c>
      <c r="G106" s="29">
        <v>1147.9025999999999</v>
      </c>
      <c r="H106" s="29">
        <v>1401.09862</v>
      </c>
      <c r="I106" s="29">
        <v>1681.24649</v>
      </c>
      <c r="J106" s="29">
        <v>1794.6914999999999</v>
      </c>
      <c r="K106" s="29">
        <v>1898.78361</v>
      </c>
      <c r="L106" s="29">
        <v>1993.72279</v>
      </c>
      <c r="M106" s="13">
        <v>1485.32348</v>
      </c>
      <c r="N106" s="13">
        <v>1603.0252700000001</v>
      </c>
      <c r="O106" s="13">
        <v>1894.7758699999999</v>
      </c>
      <c r="P106" s="13">
        <v>2153.8948</v>
      </c>
      <c r="Q106" s="13">
        <v>2614.3668699999998</v>
      </c>
      <c r="R106" s="13">
        <v>3117.2945</v>
      </c>
      <c r="S106" s="13">
        <v>3796.6011800000001</v>
      </c>
      <c r="T106" s="13">
        <v>4479.92868</v>
      </c>
      <c r="U106" s="13">
        <v>5252.8364300000003</v>
      </c>
      <c r="V106" s="13">
        <v>6237.4857119999997</v>
      </c>
      <c r="W106" s="13">
        <v>6126.2256209999996</v>
      </c>
      <c r="X106" s="13">
        <v>6194.4615210000002</v>
      </c>
      <c r="Y106" s="13">
        <v>6229.6648720000003</v>
      </c>
      <c r="Z106" s="13">
        <v>6111.4134670000003</v>
      </c>
    </row>
    <row r="107" spans="2:26" ht="15.6" customHeight="1" x14ac:dyDescent="0.25">
      <c r="B107" s="12" t="s">
        <v>2530</v>
      </c>
      <c r="C107" s="29">
        <v>1512.02593</v>
      </c>
      <c r="D107" s="29">
        <v>1562.9860799999999</v>
      </c>
      <c r="E107" s="29">
        <v>1606.08311</v>
      </c>
      <c r="F107" s="29">
        <v>1665.3139000000001</v>
      </c>
      <c r="G107" s="29">
        <v>1762.6217799999999</v>
      </c>
      <c r="H107" s="29">
        <v>1912.76367</v>
      </c>
      <c r="I107" s="29">
        <v>2049.2307900000001</v>
      </c>
      <c r="J107" s="29">
        <v>2243.9516600000002</v>
      </c>
      <c r="K107" s="29">
        <v>2454.88312</v>
      </c>
      <c r="L107" s="29">
        <v>2557.98821</v>
      </c>
      <c r="M107" s="13">
        <v>2749.8373200000001</v>
      </c>
      <c r="N107" s="13">
        <v>2870.8657199999998</v>
      </c>
      <c r="O107" s="13">
        <v>3048.3764099999999</v>
      </c>
      <c r="P107" s="13">
        <v>3291.8564700000002</v>
      </c>
      <c r="Q107" s="13">
        <v>3577.5756999999999</v>
      </c>
      <c r="R107" s="13">
        <v>3854.6048099999998</v>
      </c>
      <c r="S107" s="13">
        <v>4101.0633900000003</v>
      </c>
      <c r="T107" s="13">
        <v>4368.9858700000004</v>
      </c>
      <c r="U107" s="13">
        <v>4662.2705500000002</v>
      </c>
      <c r="V107" s="13">
        <v>4945.3985050000001</v>
      </c>
      <c r="W107" s="13">
        <v>4678.9255970000004</v>
      </c>
      <c r="X107" s="13">
        <v>4751.5705959999996</v>
      </c>
      <c r="Y107" s="13">
        <v>4953.6901340000004</v>
      </c>
      <c r="Z107" s="13">
        <v>5193.7611999999999</v>
      </c>
    </row>
    <row r="108" spans="2:26" ht="15.6" customHeight="1" x14ac:dyDescent="0.25">
      <c r="B108" s="12" t="s">
        <v>2548</v>
      </c>
      <c r="C108" s="29">
        <v>930.05902000000003</v>
      </c>
      <c r="D108" s="29">
        <v>1085.9340999999999</v>
      </c>
      <c r="E108" s="29">
        <v>1151.9940999999999</v>
      </c>
      <c r="F108" s="29">
        <v>1188.93058</v>
      </c>
      <c r="G108" s="29">
        <v>1302.58394</v>
      </c>
      <c r="H108" s="29">
        <v>1491.1154300000001</v>
      </c>
      <c r="I108" s="29">
        <v>1523.0392300000001</v>
      </c>
      <c r="J108" s="29">
        <v>1632.72504</v>
      </c>
      <c r="K108" s="29">
        <v>1748.64851</v>
      </c>
      <c r="L108" s="29">
        <v>1816.84581</v>
      </c>
      <c r="M108" s="13">
        <v>1962.1934699999999</v>
      </c>
      <c r="N108" s="13">
        <v>2076.0197899999998</v>
      </c>
      <c r="O108" s="13">
        <v>2202.4016200000001</v>
      </c>
      <c r="P108" s="13">
        <v>2398.9405900000002</v>
      </c>
      <c r="Q108" s="13">
        <v>2584.22174</v>
      </c>
      <c r="R108" s="13">
        <v>2792.1367700000001</v>
      </c>
      <c r="S108" s="13">
        <v>3008.4950699999999</v>
      </c>
      <c r="T108" s="13">
        <v>3248.6914000000002</v>
      </c>
      <c r="U108" s="13">
        <v>3493.1859199999999</v>
      </c>
      <c r="V108" s="13">
        <v>3802.4860640000002</v>
      </c>
      <c r="W108" s="13">
        <v>3700.2258059999999</v>
      </c>
      <c r="X108" s="13">
        <v>3803.3992020000001</v>
      </c>
      <c r="Y108" s="13">
        <v>3889.4927590000002</v>
      </c>
      <c r="Z108" s="13">
        <v>4204.4258970000001</v>
      </c>
    </row>
    <row r="109" spans="2:26" ht="15.6" customHeight="1" x14ac:dyDescent="0.25">
      <c r="B109" s="12" t="s">
        <v>2532</v>
      </c>
      <c r="C109" s="29">
        <v>520.93331999999998</v>
      </c>
      <c r="D109" s="29">
        <v>638.64368000000002</v>
      </c>
      <c r="E109" s="29">
        <v>758.60320999999999</v>
      </c>
      <c r="F109" s="29">
        <v>631.53155000000004</v>
      </c>
      <c r="G109" s="29">
        <v>779.46708999999998</v>
      </c>
      <c r="H109" s="29">
        <v>953.14428999999996</v>
      </c>
      <c r="I109" s="29">
        <v>1083.6885400000001</v>
      </c>
      <c r="J109" s="29">
        <v>1194.56458</v>
      </c>
      <c r="K109" s="29">
        <v>1311.6319100000001</v>
      </c>
      <c r="L109" s="29">
        <v>1335.24128</v>
      </c>
      <c r="M109" s="13">
        <v>1484.7882999999999</v>
      </c>
      <c r="N109" s="13">
        <v>1582.49226</v>
      </c>
      <c r="O109" s="13">
        <v>1780.9522400000001</v>
      </c>
      <c r="P109" s="13">
        <v>2026.5413799999999</v>
      </c>
      <c r="Q109" s="13">
        <v>2151.0840800000001</v>
      </c>
      <c r="R109" s="13">
        <v>2203.4078300000001</v>
      </c>
      <c r="S109" s="13">
        <v>2260.4223999999999</v>
      </c>
      <c r="T109" s="13">
        <v>2393.6465800000001</v>
      </c>
      <c r="U109" s="13">
        <v>2532.0817499999998</v>
      </c>
      <c r="V109" s="13">
        <v>2603.5848219999998</v>
      </c>
      <c r="W109" s="13">
        <v>1765.0424989999999</v>
      </c>
      <c r="X109" s="13">
        <v>1067.2041770000001</v>
      </c>
      <c r="Y109" s="13">
        <v>1295.119436</v>
      </c>
      <c r="Z109" s="13">
        <v>1724.607651</v>
      </c>
    </row>
    <row r="110" spans="2:26" ht="15.6" customHeight="1" x14ac:dyDescent="0.25">
      <c r="B110" s="17" t="s">
        <v>2549</v>
      </c>
      <c r="C110" s="29"/>
      <c r="D110" s="29"/>
      <c r="E110" s="29"/>
      <c r="F110" s="29"/>
      <c r="G110" s="29"/>
      <c r="H110" s="29"/>
      <c r="I110" s="29"/>
      <c r="J110" s="29"/>
      <c r="K110" s="29"/>
      <c r="L110" s="29"/>
      <c r="M110" s="13"/>
      <c r="N110" s="13"/>
      <c r="O110" s="13"/>
      <c r="P110" s="13"/>
      <c r="Q110" s="13"/>
      <c r="R110" s="13"/>
      <c r="S110" s="13"/>
      <c r="T110" s="13"/>
      <c r="U110" s="13"/>
      <c r="V110" s="13"/>
      <c r="W110" s="13"/>
      <c r="X110" s="13"/>
      <c r="Y110" s="13"/>
      <c r="Z110" s="13"/>
    </row>
    <row r="111" spans="2:26" ht="15.6" customHeight="1" x14ac:dyDescent="0.25">
      <c r="B111" s="12" t="s">
        <v>2533</v>
      </c>
      <c r="C111" s="29">
        <v>175.06506999999999</v>
      </c>
      <c r="D111" s="29">
        <v>147.75548000000001</v>
      </c>
      <c r="E111" s="29">
        <v>163.81209000000001</v>
      </c>
      <c r="F111" s="29">
        <v>174.54435000000001</v>
      </c>
      <c r="G111" s="29">
        <v>210.27614</v>
      </c>
      <c r="H111" s="29">
        <v>251.45654999999999</v>
      </c>
      <c r="I111" s="29">
        <v>311.69774999999998</v>
      </c>
      <c r="J111" s="29">
        <v>380.90026999999998</v>
      </c>
      <c r="K111" s="29">
        <v>454.03313000000003</v>
      </c>
      <c r="L111" s="29">
        <v>490.35577999999998</v>
      </c>
      <c r="M111" s="13">
        <v>556.55381</v>
      </c>
      <c r="N111" s="13">
        <v>640.55381999999997</v>
      </c>
      <c r="O111" s="13">
        <v>730.10379999999998</v>
      </c>
      <c r="P111" s="13">
        <v>796.01301999999998</v>
      </c>
      <c r="Q111" s="13">
        <v>902.27229</v>
      </c>
      <c r="R111" s="13">
        <v>976.16736000000003</v>
      </c>
      <c r="S111" s="13">
        <v>1053.6529499999999</v>
      </c>
      <c r="T111" s="13">
        <v>1134.41229</v>
      </c>
      <c r="U111" s="13">
        <v>1219.91608</v>
      </c>
      <c r="V111" s="13">
        <v>1316.012931</v>
      </c>
      <c r="W111" s="13">
        <v>1300.763285</v>
      </c>
      <c r="X111" s="13">
        <v>1317.1369850000001</v>
      </c>
      <c r="Y111" s="13">
        <v>1352.098937</v>
      </c>
      <c r="Z111" s="13">
        <v>1347.8908160000001</v>
      </c>
    </row>
    <row r="112" spans="2:26" ht="15.6" customHeight="1" x14ac:dyDescent="0.25">
      <c r="B112" s="12" t="s">
        <v>2550</v>
      </c>
      <c r="C112" s="29">
        <v>855.03102999999999</v>
      </c>
      <c r="D112" s="29">
        <v>960.53839000000005</v>
      </c>
      <c r="E112" s="29">
        <v>1046.4652699999999</v>
      </c>
      <c r="F112" s="29">
        <v>1290.71423</v>
      </c>
      <c r="G112" s="29">
        <v>1552.7218700000001</v>
      </c>
      <c r="H112" s="29">
        <v>1673.4568300000001</v>
      </c>
      <c r="I112" s="29">
        <v>1855.97732</v>
      </c>
      <c r="J112" s="29">
        <v>2055.1121800000001</v>
      </c>
      <c r="K112" s="29">
        <v>2157.8677899999998</v>
      </c>
      <c r="L112" s="29">
        <v>2103.9210899999998</v>
      </c>
      <c r="M112" s="13">
        <v>1771.5015599999999</v>
      </c>
      <c r="N112" s="13">
        <v>1840.45037</v>
      </c>
      <c r="O112" s="13">
        <v>2077.98974</v>
      </c>
      <c r="P112" s="13">
        <v>2243.2543099999998</v>
      </c>
      <c r="Q112" s="13">
        <v>2552.4521300000001</v>
      </c>
      <c r="R112" s="13">
        <v>2855.1688600000002</v>
      </c>
      <c r="S112" s="13">
        <v>3137.3672700000002</v>
      </c>
      <c r="T112" s="13">
        <v>3409.1771699999999</v>
      </c>
      <c r="U112" s="13">
        <v>3663.75279</v>
      </c>
      <c r="V112" s="13">
        <v>3957.6632410000002</v>
      </c>
      <c r="W112" s="13">
        <v>3758.7660470000001</v>
      </c>
      <c r="X112" s="13">
        <v>3779.2971790000001</v>
      </c>
      <c r="Y112" s="13">
        <v>3786.1632289999998</v>
      </c>
      <c r="Z112" s="13">
        <v>3543.9029289999999</v>
      </c>
    </row>
    <row r="113" spans="2:26" ht="15.6" customHeight="1" x14ac:dyDescent="0.25">
      <c r="B113" s="12" t="s">
        <v>2551</v>
      </c>
      <c r="C113" s="29"/>
      <c r="D113" s="29"/>
      <c r="E113" s="29"/>
      <c r="F113" s="29"/>
      <c r="G113" s="29"/>
      <c r="H113" s="29"/>
      <c r="I113" s="29"/>
      <c r="J113" s="29"/>
      <c r="K113" s="29"/>
      <c r="L113" s="29"/>
      <c r="M113" s="13"/>
      <c r="N113" s="13"/>
      <c r="O113" s="13"/>
      <c r="P113" s="13"/>
      <c r="Q113" s="13"/>
      <c r="R113" s="13"/>
      <c r="S113" s="13"/>
      <c r="T113" s="13"/>
      <c r="U113" s="13"/>
      <c r="V113" s="13"/>
      <c r="W113" s="13"/>
      <c r="X113" s="13"/>
      <c r="Y113" s="13"/>
      <c r="Z113" s="13"/>
    </row>
    <row r="114" spans="2:26" ht="15.6" customHeight="1" x14ac:dyDescent="0.25">
      <c r="B114" s="12" t="s">
        <v>2552</v>
      </c>
      <c r="C114" s="29"/>
      <c r="D114" s="29"/>
      <c r="E114" s="29"/>
      <c r="F114" s="29"/>
      <c r="G114" s="29"/>
      <c r="H114" s="29"/>
      <c r="I114" s="29"/>
      <c r="J114" s="29"/>
      <c r="K114" s="29"/>
      <c r="L114" s="29"/>
      <c r="M114" s="13"/>
      <c r="N114" s="13"/>
      <c r="O114" s="13"/>
      <c r="P114" s="13"/>
      <c r="Q114" s="13"/>
      <c r="R114" s="13"/>
      <c r="S114" s="13"/>
      <c r="T114" s="13"/>
      <c r="U114" s="13"/>
      <c r="V114" s="13"/>
      <c r="W114" s="13"/>
      <c r="X114" s="13"/>
      <c r="Y114" s="13"/>
      <c r="Z114" s="13"/>
    </row>
    <row r="115" spans="2:26" ht="15.6" customHeight="1" x14ac:dyDescent="0.25">
      <c r="B115" s="12" t="s">
        <v>2553</v>
      </c>
      <c r="C115" s="29">
        <v>376.60300000000001</v>
      </c>
      <c r="D115" s="29">
        <v>353.49808999999999</v>
      </c>
      <c r="E115" s="29">
        <v>357.24646999999999</v>
      </c>
      <c r="F115" s="29">
        <v>341.16759999999999</v>
      </c>
      <c r="G115" s="29">
        <v>318.47404</v>
      </c>
      <c r="H115" s="29">
        <v>337.14064000000002</v>
      </c>
      <c r="I115" s="29">
        <v>333.16719000000001</v>
      </c>
      <c r="J115" s="29">
        <v>333.58595000000003</v>
      </c>
      <c r="K115" s="29">
        <v>348.59732000000002</v>
      </c>
      <c r="L115" s="29">
        <v>352.08328999999998</v>
      </c>
      <c r="M115" s="13">
        <v>392.57287000000002</v>
      </c>
      <c r="N115" s="13">
        <v>405.18182000000002</v>
      </c>
      <c r="O115" s="13">
        <v>411.29932000000002</v>
      </c>
      <c r="P115" s="13">
        <v>428.74268000000001</v>
      </c>
      <c r="Q115" s="13">
        <v>450.12365</v>
      </c>
      <c r="R115" s="13">
        <v>470.71154999999999</v>
      </c>
      <c r="S115" s="13">
        <v>495.70344999999998</v>
      </c>
      <c r="T115" s="13">
        <v>523.38268000000005</v>
      </c>
      <c r="U115" s="13">
        <v>554.04053999999996</v>
      </c>
      <c r="V115" s="13">
        <v>584.97954419999996</v>
      </c>
      <c r="W115" s="13">
        <v>635.13500710000005</v>
      </c>
      <c r="X115" s="13">
        <v>752.86496580000005</v>
      </c>
      <c r="Y115" s="13">
        <v>803.65806229999998</v>
      </c>
      <c r="Z115" s="13">
        <v>817.33709859999999</v>
      </c>
    </row>
    <row r="116" spans="2:26" ht="15.6" customHeight="1" x14ac:dyDescent="0.25">
      <c r="B116" s="12" t="s">
        <v>2554</v>
      </c>
      <c r="C116" s="29"/>
      <c r="D116" s="29"/>
      <c r="E116" s="29"/>
      <c r="F116" s="29"/>
      <c r="G116" s="29"/>
      <c r="H116" s="29"/>
      <c r="I116" s="29"/>
      <c r="J116" s="29"/>
      <c r="K116" s="29"/>
      <c r="L116" s="29"/>
      <c r="M116" s="13"/>
      <c r="N116" s="13"/>
      <c r="O116" s="13"/>
      <c r="P116" s="13"/>
      <c r="Q116" s="13"/>
      <c r="R116" s="13"/>
      <c r="S116" s="13"/>
      <c r="T116" s="13"/>
      <c r="U116" s="13"/>
      <c r="V116" s="13"/>
      <c r="W116" s="13"/>
      <c r="X116" s="13"/>
      <c r="Y116" s="13"/>
      <c r="Z116" s="13"/>
    </row>
    <row r="117" spans="2:26" ht="15.6" customHeight="1" x14ac:dyDescent="0.25">
      <c r="B117" s="12" t="s">
        <v>2555</v>
      </c>
      <c r="C117" s="29"/>
      <c r="D117" s="29"/>
      <c r="E117" s="29"/>
      <c r="F117" s="29"/>
      <c r="G117" s="29"/>
      <c r="H117" s="29"/>
      <c r="I117" s="29"/>
      <c r="J117" s="29"/>
      <c r="K117" s="29"/>
      <c r="L117" s="29"/>
      <c r="M117" s="13"/>
      <c r="N117" s="13"/>
      <c r="O117" s="13"/>
      <c r="P117" s="13"/>
      <c r="Q117" s="13"/>
      <c r="R117" s="13"/>
      <c r="S117" s="13"/>
      <c r="T117" s="13"/>
      <c r="U117" s="13"/>
      <c r="V117" s="13"/>
      <c r="W117" s="13"/>
      <c r="X117" s="13"/>
      <c r="Y117" s="13"/>
      <c r="Z117" s="13"/>
    </row>
    <row r="118" spans="2:26" ht="15.6" customHeight="1" x14ac:dyDescent="0.25">
      <c r="B118" s="12" t="s">
        <v>2556</v>
      </c>
      <c r="C118" s="29"/>
      <c r="D118" s="29"/>
      <c r="E118" s="29"/>
      <c r="F118" s="29"/>
      <c r="G118" s="29"/>
      <c r="H118" s="29"/>
      <c r="I118" s="29"/>
      <c r="J118" s="29"/>
      <c r="K118" s="29"/>
      <c r="L118" s="29"/>
      <c r="M118" s="13"/>
      <c r="N118" s="13"/>
      <c r="O118" s="13"/>
      <c r="P118" s="13"/>
      <c r="Q118" s="13"/>
      <c r="R118" s="13"/>
      <c r="S118" s="13"/>
      <c r="T118" s="13"/>
      <c r="U118" s="13"/>
      <c r="V118" s="13"/>
      <c r="W118" s="13"/>
      <c r="X118" s="13"/>
      <c r="Y118" s="13"/>
      <c r="Z118" s="13"/>
    </row>
    <row r="119" spans="2:26" ht="15.6" customHeight="1" x14ac:dyDescent="0.25">
      <c r="B119" s="12" t="s">
        <v>2557</v>
      </c>
      <c r="C119" s="29">
        <v>861.17404999999997</v>
      </c>
      <c r="D119" s="29">
        <v>1062.5667900000001</v>
      </c>
      <c r="E119" s="29">
        <v>1174.63753</v>
      </c>
      <c r="F119" s="29">
        <v>1334.98137</v>
      </c>
      <c r="G119" s="29">
        <v>1575.4938999999999</v>
      </c>
      <c r="H119" s="29">
        <v>1864.45346</v>
      </c>
      <c r="I119" s="29">
        <v>2184.6812399999999</v>
      </c>
      <c r="J119" s="29">
        <v>2448.0059700000002</v>
      </c>
      <c r="K119" s="29">
        <v>2741.7666800000002</v>
      </c>
      <c r="L119" s="29">
        <v>2821.27792</v>
      </c>
      <c r="M119" s="13">
        <v>2939.7715899999998</v>
      </c>
      <c r="N119" s="13">
        <v>3033.4715200000001</v>
      </c>
      <c r="O119" s="13">
        <v>3206.6439599999999</v>
      </c>
      <c r="P119" s="13">
        <v>3440.52855</v>
      </c>
      <c r="Q119" s="13">
        <v>3685.5411399999998</v>
      </c>
      <c r="R119" s="13">
        <v>3874.3585899999998</v>
      </c>
      <c r="S119" s="13">
        <v>4124.8883699999997</v>
      </c>
      <c r="T119" s="13">
        <v>4378.92191</v>
      </c>
      <c r="U119" s="13">
        <v>4642.3441300000004</v>
      </c>
      <c r="V119" s="13">
        <v>4847.1745920000003</v>
      </c>
      <c r="W119" s="13">
        <v>4819.3695989999997</v>
      </c>
      <c r="X119" s="13">
        <v>4788.8629899999996</v>
      </c>
      <c r="Y119" s="13">
        <v>4917.3211810000003</v>
      </c>
      <c r="Z119" s="13">
        <v>4969.231828</v>
      </c>
    </row>
    <row r="120" spans="2:26" ht="30" customHeight="1" x14ac:dyDescent="0.25">
      <c r="B120" s="12" t="s">
        <v>145</v>
      </c>
      <c r="C120" s="29" t="s">
        <v>105</v>
      </c>
      <c r="D120" s="29" t="s">
        <v>105</v>
      </c>
      <c r="E120" s="29" t="s">
        <v>105</v>
      </c>
      <c r="F120" s="29" t="s">
        <v>105</v>
      </c>
      <c r="G120" s="29" t="s">
        <v>105</v>
      </c>
      <c r="H120" s="29" t="s">
        <v>105</v>
      </c>
      <c r="I120" s="29" t="s">
        <v>105</v>
      </c>
      <c r="J120" s="29" t="s">
        <v>105</v>
      </c>
      <c r="K120" s="29" t="s">
        <v>105</v>
      </c>
      <c r="L120" s="29" t="s">
        <v>105</v>
      </c>
      <c r="M120" s="13" t="s">
        <v>105</v>
      </c>
      <c r="N120" s="13" t="s">
        <v>105</v>
      </c>
      <c r="O120" s="13" t="s">
        <v>105</v>
      </c>
      <c r="P120" s="13" t="s">
        <v>105</v>
      </c>
      <c r="Q120" s="13" t="s">
        <v>105</v>
      </c>
      <c r="R120" s="13" t="s">
        <v>105</v>
      </c>
      <c r="S120" s="13" t="s">
        <v>105</v>
      </c>
      <c r="T120" s="13" t="s">
        <v>105</v>
      </c>
      <c r="U120" s="13" t="s">
        <v>105</v>
      </c>
      <c r="V120" s="13" t="s">
        <v>105</v>
      </c>
      <c r="W120" s="13" t="s">
        <v>105</v>
      </c>
      <c r="X120" s="13" t="s">
        <v>105</v>
      </c>
      <c r="Y120" s="13" t="s">
        <v>105</v>
      </c>
      <c r="Z120" s="13" t="s">
        <v>105</v>
      </c>
    </row>
    <row r="121" spans="2:26" ht="15.6" customHeight="1" x14ac:dyDescent="0.25">
      <c r="B121" s="12" t="s">
        <v>2558</v>
      </c>
      <c r="C121" s="29" t="s">
        <v>105</v>
      </c>
      <c r="D121" s="29" t="s">
        <v>105</v>
      </c>
      <c r="E121" s="29" t="s">
        <v>105</v>
      </c>
      <c r="F121" s="29" t="s">
        <v>105</v>
      </c>
      <c r="G121" s="29" t="s">
        <v>105</v>
      </c>
      <c r="H121" s="29" t="s">
        <v>105</v>
      </c>
      <c r="I121" s="29" t="s">
        <v>105</v>
      </c>
      <c r="J121" s="29" t="s">
        <v>105</v>
      </c>
      <c r="K121" s="29" t="s">
        <v>105</v>
      </c>
      <c r="L121" s="29" t="s">
        <v>105</v>
      </c>
      <c r="M121" s="13" t="s">
        <v>105</v>
      </c>
      <c r="N121" s="13" t="s">
        <v>105</v>
      </c>
      <c r="O121" s="13" t="s">
        <v>105</v>
      </c>
      <c r="P121" s="13" t="s">
        <v>105</v>
      </c>
      <c r="Q121" s="13" t="s">
        <v>105</v>
      </c>
      <c r="R121" s="13" t="s">
        <v>105</v>
      </c>
      <c r="S121" s="13" t="s">
        <v>105</v>
      </c>
      <c r="T121" s="13" t="s">
        <v>105</v>
      </c>
      <c r="U121" s="13" t="s">
        <v>105</v>
      </c>
      <c r="V121" s="13" t="s">
        <v>105</v>
      </c>
      <c r="W121" s="13" t="s">
        <v>105</v>
      </c>
      <c r="X121" s="13" t="s">
        <v>105</v>
      </c>
      <c r="Y121" s="13" t="s">
        <v>105</v>
      </c>
      <c r="Z121" s="13" t="s">
        <v>105</v>
      </c>
    </row>
    <row r="122" spans="2:26" ht="15.6" customHeight="1" x14ac:dyDescent="0.25">
      <c r="B122" s="12" t="s">
        <v>2559</v>
      </c>
      <c r="C122" s="29">
        <v>13367.186030000001</v>
      </c>
      <c r="D122" s="29">
        <v>14472.86622</v>
      </c>
      <c r="E122" s="29">
        <v>15373.69671</v>
      </c>
      <c r="F122" s="29">
        <v>16761.510180000001</v>
      </c>
      <c r="G122" s="29">
        <v>18332.572469999999</v>
      </c>
      <c r="H122" s="29">
        <v>20858.708200000001</v>
      </c>
      <c r="I122" s="29">
        <v>23149.270960000002</v>
      </c>
      <c r="J122" s="29">
        <v>25026.551660000001</v>
      </c>
      <c r="K122" s="29">
        <v>26671.000759999999</v>
      </c>
      <c r="L122" s="29">
        <v>26595.08941</v>
      </c>
      <c r="M122" s="13">
        <v>28256.472829999999</v>
      </c>
      <c r="N122" s="13">
        <v>30275.37759</v>
      </c>
      <c r="O122" s="13">
        <v>32517.45506</v>
      </c>
      <c r="P122" s="13">
        <v>34911.449260000001</v>
      </c>
      <c r="Q122" s="13">
        <v>37345.26036</v>
      </c>
      <c r="R122" s="13">
        <v>39934.256050000004</v>
      </c>
      <c r="S122" s="13">
        <v>42707.242509999996</v>
      </c>
      <c r="T122" s="13">
        <v>45639.93028</v>
      </c>
      <c r="U122" s="13">
        <v>49016.525450000001</v>
      </c>
      <c r="V122" s="13">
        <v>52246.873050000002</v>
      </c>
      <c r="W122" s="13">
        <v>50615.533329999998</v>
      </c>
      <c r="X122" s="13">
        <v>52078.658889999999</v>
      </c>
      <c r="Y122" s="13">
        <v>54857.144760000003</v>
      </c>
      <c r="Z122" s="13">
        <v>57667.343439999997</v>
      </c>
    </row>
    <row r="123" spans="2:26" ht="15.6" customHeight="1" x14ac:dyDescent="0.25">
      <c r="B123" s="12" t="s">
        <v>2560</v>
      </c>
      <c r="C123" s="29">
        <v>154.77979999999999</v>
      </c>
      <c r="D123" s="29">
        <v>134.74644000000001</v>
      </c>
      <c r="E123" s="29">
        <v>145.81559999999999</v>
      </c>
      <c r="F123" s="29">
        <v>158.48951</v>
      </c>
      <c r="G123" s="29">
        <v>186.60997</v>
      </c>
      <c r="H123" s="29">
        <v>216.23124000000001</v>
      </c>
      <c r="I123" s="29">
        <v>239.77336</v>
      </c>
      <c r="J123" s="29">
        <v>299.80198999999999</v>
      </c>
      <c r="K123" s="29">
        <v>341.77427</v>
      </c>
      <c r="L123" s="29">
        <v>382.78717999999998</v>
      </c>
      <c r="M123" s="13">
        <v>418.76918000000001</v>
      </c>
      <c r="N123" s="13">
        <v>457.09992999999997</v>
      </c>
      <c r="O123" s="13">
        <v>530.14468999999997</v>
      </c>
      <c r="P123" s="13">
        <v>598.99278000000004</v>
      </c>
      <c r="Q123" s="13">
        <v>652.16312000000005</v>
      </c>
      <c r="R123" s="13">
        <v>709.47261000000003</v>
      </c>
      <c r="S123" s="13">
        <v>762.60198000000003</v>
      </c>
      <c r="T123" s="13">
        <v>828.54981999999995</v>
      </c>
      <c r="U123" s="13">
        <v>901.32745</v>
      </c>
      <c r="V123" s="13">
        <v>972.52193509999995</v>
      </c>
      <c r="W123" s="13">
        <v>949.31047209999997</v>
      </c>
      <c r="X123" s="13">
        <v>966.93316119999997</v>
      </c>
      <c r="Y123" s="13">
        <v>990.76588140000001</v>
      </c>
      <c r="Z123" s="13">
        <v>127.104775</v>
      </c>
    </row>
    <row r="124" spans="2:26" ht="15.6" customHeight="1" x14ac:dyDescent="0.25">
      <c r="B124" s="12" t="s">
        <v>2561</v>
      </c>
      <c r="C124" s="29">
        <v>962.21166000000005</v>
      </c>
      <c r="D124" s="29">
        <v>892.02621999999997</v>
      </c>
      <c r="E124" s="29">
        <v>1004.24695</v>
      </c>
      <c r="F124" s="29">
        <v>1009.79525</v>
      </c>
      <c r="G124" s="29">
        <v>1288.1117300000001</v>
      </c>
      <c r="H124" s="29">
        <v>1366.6289899999999</v>
      </c>
      <c r="I124" s="29">
        <v>1470.22756</v>
      </c>
      <c r="J124" s="29">
        <v>2142.77295</v>
      </c>
      <c r="K124" s="29">
        <v>2338.2910499999998</v>
      </c>
      <c r="L124" s="29">
        <v>2480.0691900000002</v>
      </c>
      <c r="M124" s="13">
        <v>2565.6163999999999</v>
      </c>
      <c r="N124" s="13">
        <v>2734.4263700000001</v>
      </c>
      <c r="O124" s="13">
        <v>2946.08538</v>
      </c>
      <c r="P124" s="13">
        <v>3190.8722200000002</v>
      </c>
      <c r="Q124" s="13">
        <v>3488.9333700000002</v>
      </c>
      <c r="R124" s="13">
        <v>3784.4898800000001</v>
      </c>
      <c r="S124" s="13">
        <v>4088.6005</v>
      </c>
      <c r="T124" s="13">
        <v>4451.1062899999997</v>
      </c>
      <c r="U124" s="13">
        <v>4840.9720299999999</v>
      </c>
      <c r="V124" s="13">
        <v>5303.7380549999998</v>
      </c>
      <c r="W124" s="13">
        <v>5160.2048599999998</v>
      </c>
      <c r="X124" s="13">
        <v>5386.7803940000003</v>
      </c>
      <c r="Y124" s="13">
        <v>5636.2497199999998</v>
      </c>
      <c r="Z124" s="13">
        <v>1004.250171</v>
      </c>
    </row>
    <row r="125" spans="2:26" ht="15.6" customHeight="1" x14ac:dyDescent="0.25">
      <c r="B125" s="12" t="s">
        <v>2562</v>
      </c>
      <c r="C125" s="29" t="s">
        <v>105</v>
      </c>
      <c r="D125" s="29" t="s">
        <v>105</v>
      </c>
      <c r="E125" s="29" t="s">
        <v>105</v>
      </c>
      <c r="F125" s="29" t="s">
        <v>105</v>
      </c>
      <c r="G125" s="29" t="s">
        <v>105</v>
      </c>
      <c r="H125" s="29" t="s">
        <v>105</v>
      </c>
      <c r="I125" s="29" t="s">
        <v>105</v>
      </c>
      <c r="J125" s="29" t="s">
        <v>105</v>
      </c>
      <c r="K125" s="29" t="s">
        <v>105</v>
      </c>
      <c r="L125" s="29" t="s">
        <v>105</v>
      </c>
      <c r="M125" s="13" t="s">
        <v>105</v>
      </c>
      <c r="N125" s="13" t="s">
        <v>105</v>
      </c>
      <c r="O125" s="13" t="s">
        <v>105</v>
      </c>
      <c r="P125" s="13" t="s">
        <v>105</v>
      </c>
      <c r="Q125" s="13" t="s">
        <v>105</v>
      </c>
      <c r="R125" s="13" t="s">
        <v>105</v>
      </c>
      <c r="S125" s="13" t="s">
        <v>105</v>
      </c>
      <c r="T125" s="13" t="s">
        <v>105</v>
      </c>
      <c r="U125" s="13" t="s">
        <v>105</v>
      </c>
      <c r="V125" s="13" t="s">
        <v>105</v>
      </c>
      <c r="W125" s="13" t="s">
        <v>105</v>
      </c>
      <c r="X125" s="13" t="s">
        <v>105</v>
      </c>
      <c r="Y125" s="13" t="s">
        <v>105</v>
      </c>
      <c r="Z125" s="13" t="s">
        <v>105</v>
      </c>
    </row>
    <row r="126" spans="2:26" ht="15.6" customHeight="1" x14ac:dyDescent="0.25">
      <c r="B126" s="12" t="s">
        <v>2563</v>
      </c>
      <c r="C126" s="29" t="s">
        <v>105</v>
      </c>
      <c r="D126" s="29" t="s">
        <v>105</v>
      </c>
      <c r="E126" s="29" t="s">
        <v>105</v>
      </c>
      <c r="F126" s="29" t="s">
        <v>105</v>
      </c>
      <c r="G126" s="29" t="s">
        <v>105</v>
      </c>
      <c r="H126" s="29" t="s">
        <v>105</v>
      </c>
      <c r="I126" s="29" t="s">
        <v>105</v>
      </c>
      <c r="J126" s="29" t="s">
        <v>105</v>
      </c>
      <c r="K126" s="29" t="s">
        <v>105</v>
      </c>
      <c r="L126" s="29" t="s">
        <v>105</v>
      </c>
      <c r="M126" s="13" t="s">
        <v>105</v>
      </c>
      <c r="N126" s="13" t="s">
        <v>105</v>
      </c>
      <c r="O126" s="13" t="s">
        <v>105</v>
      </c>
      <c r="P126" s="13" t="s">
        <v>105</v>
      </c>
      <c r="Q126" s="13" t="s">
        <v>105</v>
      </c>
      <c r="R126" s="13" t="s">
        <v>105</v>
      </c>
      <c r="S126" s="13" t="s">
        <v>105</v>
      </c>
      <c r="T126" s="13" t="s">
        <v>105</v>
      </c>
      <c r="U126" s="13" t="s">
        <v>105</v>
      </c>
      <c r="V126" s="13" t="s">
        <v>105</v>
      </c>
      <c r="W126" s="13" t="s">
        <v>105</v>
      </c>
      <c r="X126" s="13" t="s">
        <v>105</v>
      </c>
      <c r="Y126" s="13" t="s">
        <v>105</v>
      </c>
      <c r="Z126" s="13" t="s">
        <v>105</v>
      </c>
    </row>
    <row r="128" spans="2:26" ht="15.6" customHeight="1" x14ac:dyDescent="0.25">
      <c r="B128" s="12" t="s">
        <v>2594</v>
      </c>
      <c r="C128" s="31"/>
      <c r="D128" s="31"/>
      <c r="E128" s="31"/>
      <c r="F128" s="31"/>
      <c r="G128" s="31"/>
      <c r="H128" s="31"/>
      <c r="I128" s="31"/>
      <c r="J128" s="31"/>
      <c r="K128" s="31"/>
      <c r="L128" s="31"/>
      <c r="M128" s="11"/>
      <c r="N128" s="11"/>
      <c r="O128" s="11"/>
      <c r="P128" s="11"/>
      <c r="Q128" s="11"/>
      <c r="R128" s="11"/>
      <c r="S128" s="11"/>
      <c r="T128" s="11"/>
      <c r="U128" s="11"/>
      <c r="V128" s="11"/>
      <c r="W128" s="11"/>
      <c r="X128" s="11"/>
      <c r="Y128" s="11"/>
      <c r="Z128" s="11"/>
    </row>
    <row r="129" spans="2:26" ht="15.6" customHeight="1" x14ac:dyDescent="0.25">
      <c r="B129" s="12" t="s">
        <v>2595</v>
      </c>
      <c r="C129" s="29">
        <v>10.71199</v>
      </c>
      <c r="D129" s="29">
        <v>7.4466099999999997</v>
      </c>
      <c r="E129" s="29">
        <v>6.5789400000000002</v>
      </c>
      <c r="F129" s="29">
        <v>8.5059000000000005</v>
      </c>
      <c r="G129" s="29">
        <v>10.340529999999999</v>
      </c>
      <c r="H129" s="29">
        <v>13.25009</v>
      </c>
      <c r="I129" s="29">
        <v>10.77108</v>
      </c>
      <c r="J129" s="29">
        <v>10.212569999999999</v>
      </c>
      <c r="K129" s="29">
        <v>6.6915800000000001</v>
      </c>
      <c r="L129" s="29">
        <v>8.6699999999999999E-2</v>
      </c>
      <c r="M129" s="13">
        <v>5.9630799999999997</v>
      </c>
      <c r="N129" s="13">
        <v>7.0695699999999997</v>
      </c>
      <c r="O129" s="13">
        <v>7.3133499999999998</v>
      </c>
      <c r="P129" s="13">
        <v>7.3566700000000003</v>
      </c>
      <c r="Q129" s="13">
        <v>7.1425700000000001</v>
      </c>
      <c r="R129" s="13">
        <v>7.0360899999999997</v>
      </c>
      <c r="S129" s="13">
        <v>7.0309699999999999</v>
      </c>
      <c r="T129" s="13">
        <v>7.0150300000000003</v>
      </c>
      <c r="U129" s="13">
        <v>7.49796</v>
      </c>
      <c r="V129" s="13">
        <v>6.8394700000000004</v>
      </c>
      <c r="W129" s="13">
        <v>-3.0960067389999999</v>
      </c>
      <c r="X129" s="13">
        <v>3.049767186</v>
      </c>
      <c r="Y129" s="13">
        <v>5.3171715209999997</v>
      </c>
      <c r="Z129" s="13">
        <v>5.2676800669999997</v>
      </c>
    </row>
    <row r="130" spans="2:26" ht="15.6" customHeight="1" x14ac:dyDescent="0.25">
      <c r="B130" s="12" t="s">
        <v>2565</v>
      </c>
      <c r="C130" s="29">
        <v>2.5342799999999999</v>
      </c>
      <c r="D130" s="29">
        <v>3.5574300000000001</v>
      </c>
      <c r="E130" s="29">
        <v>-2.4873099999999999</v>
      </c>
      <c r="F130" s="29">
        <v>10.50864</v>
      </c>
      <c r="G130" s="29">
        <v>-0.86585000000000001</v>
      </c>
      <c r="H130" s="29">
        <v>15.72002</v>
      </c>
      <c r="I130" s="29">
        <v>5.47912</v>
      </c>
      <c r="J130" s="29">
        <v>5.0287300000000004</v>
      </c>
      <c r="K130" s="29">
        <v>5.7147500000000004</v>
      </c>
      <c r="L130" s="29">
        <v>5.4181699999999999</v>
      </c>
      <c r="M130" s="13">
        <v>3.9566599999999998</v>
      </c>
      <c r="N130" s="13">
        <v>3.0807099999999998</v>
      </c>
      <c r="O130" s="13">
        <v>4.3052700000000002</v>
      </c>
      <c r="P130" s="13">
        <v>1.5665800000000001</v>
      </c>
      <c r="Q130" s="13">
        <v>0.28159000000000001</v>
      </c>
      <c r="R130" s="13">
        <v>0.2029</v>
      </c>
      <c r="S130" s="13">
        <v>1.3236000000000001</v>
      </c>
      <c r="T130" s="13">
        <v>1.73854</v>
      </c>
      <c r="U130" s="13">
        <v>1.23648</v>
      </c>
      <c r="V130" s="13">
        <v>-0.66861000000000004</v>
      </c>
      <c r="W130" s="13">
        <v>0.61870739500000005</v>
      </c>
      <c r="X130" s="13">
        <v>1.0786052150000001</v>
      </c>
      <c r="Y130" s="13">
        <v>0.97947955099999995</v>
      </c>
      <c r="Z130" s="13">
        <v>0.29371088899999998</v>
      </c>
    </row>
    <row r="131" spans="2:26" ht="15.6" customHeight="1" x14ac:dyDescent="0.25">
      <c r="B131" s="12" t="s">
        <v>2566</v>
      </c>
      <c r="C131" s="29">
        <v>31.188580000000002</v>
      </c>
      <c r="D131" s="29">
        <v>11.198969999999999</v>
      </c>
      <c r="E131" s="29">
        <v>17.068490000000001</v>
      </c>
      <c r="F131" s="29">
        <v>12.0466</v>
      </c>
      <c r="G131" s="29">
        <v>16.604659999999999</v>
      </c>
      <c r="H131" s="29">
        <v>12.69463</v>
      </c>
      <c r="I131" s="29">
        <v>18.26904</v>
      </c>
      <c r="J131" s="29">
        <v>8.4047499999999999</v>
      </c>
      <c r="K131" s="29">
        <v>4.0442200000000001</v>
      </c>
      <c r="L131" s="29">
        <v>-9.4932300000000005</v>
      </c>
      <c r="M131" s="13">
        <v>13.55603</v>
      </c>
      <c r="N131" s="13">
        <v>14.478400000000001</v>
      </c>
      <c r="O131" s="13">
        <v>9.3366799999999994</v>
      </c>
      <c r="P131" s="13">
        <v>10.72616</v>
      </c>
      <c r="Q131" s="13">
        <v>10.08822</v>
      </c>
      <c r="R131" s="13">
        <v>11.72752</v>
      </c>
      <c r="S131" s="13">
        <v>10.85914</v>
      </c>
      <c r="T131" s="13">
        <v>9.7900299999999998</v>
      </c>
      <c r="U131" s="13">
        <v>11.619820000000001</v>
      </c>
      <c r="V131" s="13">
        <v>10.700049999999999</v>
      </c>
      <c r="W131" s="13">
        <v>-1.402215754</v>
      </c>
      <c r="X131" s="13">
        <v>8.6007337130000003</v>
      </c>
      <c r="Y131" s="13">
        <v>8.7693945919999994</v>
      </c>
      <c r="Z131" s="13">
        <v>8.1905961620000003</v>
      </c>
    </row>
    <row r="132" spans="2:26" ht="15.6" customHeight="1" x14ac:dyDescent="0.25">
      <c r="B132" s="12" t="s">
        <v>2567</v>
      </c>
      <c r="C132" s="29">
        <v>8.8766200000000008</v>
      </c>
      <c r="D132" s="29">
        <v>11.10769</v>
      </c>
      <c r="E132" s="29">
        <v>7.6897000000000002</v>
      </c>
      <c r="F132" s="29">
        <v>5.8851399999999998</v>
      </c>
      <c r="G132" s="29">
        <v>13.19497</v>
      </c>
      <c r="H132" s="29">
        <v>13.089029999999999</v>
      </c>
      <c r="I132" s="29">
        <v>10.11314</v>
      </c>
      <c r="J132" s="29">
        <v>10.14147</v>
      </c>
      <c r="K132" s="29">
        <v>9.0251400000000004</v>
      </c>
      <c r="L132" s="29">
        <v>2.32036</v>
      </c>
      <c r="M132" s="13">
        <v>3.30646</v>
      </c>
      <c r="N132" s="13">
        <v>4.9911899999999996</v>
      </c>
      <c r="O132" s="13">
        <v>8.1028900000000004</v>
      </c>
      <c r="P132" s="13">
        <v>8.6798199999999994</v>
      </c>
      <c r="Q132" s="13">
        <v>8.7337900000000008</v>
      </c>
      <c r="R132" s="13">
        <v>7.0632299999999999</v>
      </c>
      <c r="S132" s="13">
        <v>6.7837399999999999</v>
      </c>
      <c r="T132" s="13">
        <v>7.0160200000000001</v>
      </c>
      <c r="U132" s="13">
        <v>6.7346399999999997</v>
      </c>
      <c r="V132" s="13">
        <v>6.2101899999999999</v>
      </c>
      <c r="W132" s="13">
        <v>-6.3428972620000001</v>
      </c>
      <c r="X132" s="13">
        <v>-1.9260691160000001</v>
      </c>
      <c r="Y132" s="13">
        <v>3.6386743090000002</v>
      </c>
      <c r="Z132" s="13">
        <v>3.82717946</v>
      </c>
    </row>
    <row r="134" spans="2:26" ht="15.6" customHeight="1" x14ac:dyDescent="0.25">
      <c r="B134" s="12" t="s">
        <v>2596</v>
      </c>
      <c r="C134" s="29">
        <v>14174.61789</v>
      </c>
      <c r="D134" s="29">
        <v>15230.14597</v>
      </c>
      <c r="E134" s="29">
        <v>16232.128059999999</v>
      </c>
      <c r="F134" s="29">
        <v>17612.815920000001</v>
      </c>
      <c r="G134" s="29">
        <v>19434.074219999999</v>
      </c>
      <c r="H134" s="29">
        <v>22009.105940000001</v>
      </c>
      <c r="I134" s="29">
        <v>24379.725160000002</v>
      </c>
      <c r="J134" s="29">
        <v>26869.52261</v>
      </c>
      <c r="K134" s="29">
        <v>28667.517530000001</v>
      </c>
      <c r="L134" s="29">
        <v>28692.3714</v>
      </c>
      <c r="M134" s="13">
        <v>30403.320049999998</v>
      </c>
      <c r="N134" s="13">
        <v>32552.704030000001</v>
      </c>
      <c r="O134" s="13">
        <v>34933.395750000003</v>
      </c>
      <c r="P134" s="13">
        <v>37503.328699999998</v>
      </c>
      <c r="Q134" s="13">
        <v>40182.030610000002</v>
      </c>
      <c r="R134" s="13">
        <v>43009.27332</v>
      </c>
      <c r="S134" s="13">
        <v>46033.241029999997</v>
      </c>
      <c r="T134" s="13">
        <v>49262.486749999996</v>
      </c>
      <c r="U134" s="13">
        <v>52956.170030000001</v>
      </c>
      <c r="V134" s="13">
        <v>56578.089169999999</v>
      </c>
      <c r="W134" s="13">
        <v>54826.42772</v>
      </c>
      <c r="X134" s="13">
        <v>56498.506119999998</v>
      </c>
      <c r="Y134" s="13">
        <v>59502.628599999996</v>
      </c>
      <c r="Z134" s="13">
        <v>62637.03671</v>
      </c>
    </row>
    <row r="135" spans="2:26" ht="15.6" customHeight="1" x14ac:dyDescent="0.25">
      <c r="B135" s="12" t="s">
        <v>2569</v>
      </c>
      <c r="C135" s="29">
        <v>13243.42432</v>
      </c>
      <c r="D135" s="29">
        <v>13592.37861</v>
      </c>
      <c r="E135" s="29">
        <v>14426.48545</v>
      </c>
      <c r="F135" s="29">
        <v>15564.59402</v>
      </c>
      <c r="G135" s="29">
        <v>17331.039949999998</v>
      </c>
      <c r="H135" s="29">
        <v>19385.735430000001</v>
      </c>
      <c r="I135" s="29">
        <v>20591.315449999998</v>
      </c>
      <c r="J135" s="29">
        <v>22500.242139999998</v>
      </c>
      <c r="K135" s="29">
        <v>25248.68017</v>
      </c>
      <c r="L135" s="29">
        <v>25557.895369999998</v>
      </c>
      <c r="M135" s="13">
        <v>27871.943510000001</v>
      </c>
      <c r="N135" s="13">
        <v>30716.857469999999</v>
      </c>
      <c r="O135" s="13">
        <v>32168.08077</v>
      </c>
      <c r="P135" s="13">
        <v>34008.302759999999</v>
      </c>
      <c r="Q135" s="13">
        <v>35479.057229999999</v>
      </c>
      <c r="R135" s="13">
        <v>37539.593910000003</v>
      </c>
      <c r="S135" s="13">
        <v>40041.071580000003</v>
      </c>
      <c r="T135" s="13">
        <v>41928.238369999999</v>
      </c>
      <c r="U135" s="13">
        <v>43905.544159999998</v>
      </c>
      <c r="V135" s="13">
        <v>46333.822899999999</v>
      </c>
      <c r="W135" s="13">
        <v>46048.667399999998</v>
      </c>
      <c r="X135" s="13">
        <v>47768.268880000003</v>
      </c>
      <c r="Y135" s="13">
        <v>52812.850299999998</v>
      </c>
      <c r="Z135" s="13">
        <v>54860.699719999997</v>
      </c>
    </row>
    <row r="136" spans="2:26" ht="15.6" customHeight="1" x14ac:dyDescent="0.25">
      <c r="B136" s="12" t="s">
        <v>2570</v>
      </c>
      <c r="C136" s="29">
        <v>12210.8981</v>
      </c>
      <c r="D136" s="29">
        <v>12499.38544</v>
      </c>
      <c r="E136" s="29">
        <v>13194.44333</v>
      </c>
      <c r="F136" s="29">
        <v>14232.104950000001</v>
      </c>
      <c r="G136" s="29">
        <v>16018.773939999999</v>
      </c>
      <c r="H136" s="29">
        <v>17980.708620000001</v>
      </c>
      <c r="I136" s="29">
        <v>19201.217639999999</v>
      </c>
      <c r="J136" s="29">
        <v>20378.320629999998</v>
      </c>
      <c r="K136" s="29">
        <v>22944.499690000001</v>
      </c>
      <c r="L136" s="29">
        <v>22828.509699999999</v>
      </c>
      <c r="M136" s="13">
        <v>24837.418549999999</v>
      </c>
      <c r="N136" s="13">
        <v>27437.174589999999</v>
      </c>
      <c r="O136" s="13">
        <v>28707.768960000001</v>
      </c>
      <c r="P136" s="13">
        <v>30371.00318</v>
      </c>
      <c r="Q136" s="13">
        <v>31730.574280000001</v>
      </c>
      <c r="R136" s="13">
        <v>33632.010950000004</v>
      </c>
      <c r="S136" s="13">
        <v>35910.902560000002</v>
      </c>
      <c r="T136" s="13">
        <v>37562.218730000001</v>
      </c>
      <c r="U136" s="13">
        <v>39289.468529999998</v>
      </c>
      <c r="V136" s="13">
        <v>41489.678769999999</v>
      </c>
      <c r="W136" s="13">
        <v>40696.638529999997</v>
      </c>
      <c r="X136" s="13">
        <v>39212.243699999999</v>
      </c>
      <c r="Y136" s="13">
        <v>40920.054550000001</v>
      </c>
      <c r="Z136" s="13">
        <v>42690.059690000002</v>
      </c>
    </row>
    <row r="137" spans="2:26" ht="15.6" customHeight="1" x14ac:dyDescent="0.25">
      <c r="B137" s="12" t="s">
        <v>2597</v>
      </c>
      <c r="C137" s="29">
        <v>295.61022000000003</v>
      </c>
      <c r="D137" s="29">
        <v>290.85629</v>
      </c>
      <c r="E137" s="29">
        <v>350.60158999999999</v>
      </c>
      <c r="F137" s="29">
        <v>408.78264999999999</v>
      </c>
      <c r="G137" s="29">
        <v>450.12407000000002</v>
      </c>
      <c r="H137" s="29">
        <v>517.88957000000005</v>
      </c>
      <c r="I137" s="29">
        <v>546.54848000000004</v>
      </c>
      <c r="J137" s="29">
        <v>585.86838999999998</v>
      </c>
      <c r="K137" s="29">
        <v>691.32470000000001</v>
      </c>
      <c r="L137" s="29">
        <v>766.67908999999997</v>
      </c>
      <c r="M137" s="13">
        <v>826.48005999999998</v>
      </c>
      <c r="N137" s="13">
        <v>899.87248999999997</v>
      </c>
      <c r="O137" s="13">
        <v>943.76615000000004</v>
      </c>
      <c r="P137" s="13">
        <v>988.9502</v>
      </c>
      <c r="Q137" s="13">
        <v>1037.4315099999999</v>
      </c>
      <c r="R137" s="13">
        <v>1077.6149700000001</v>
      </c>
      <c r="S137" s="13">
        <v>1139.8578600000001</v>
      </c>
      <c r="T137" s="13">
        <v>1180.28178</v>
      </c>
      <c r="U137" s="13">
        <v>1222.1393</v>
      </c>
      <c r="V137" s="13">
        <v>1253.7555589999999</v>
      </c>
      <c r="W137" s="13">
        <v>1214.809391</v>
      </c>
      <c r="X137" s="13">
        <v>1161.572799</v>
      </c>
      <c r="Y137" s="13">
        <v>1278.816566</v>
      </c>
      <c r="Z137" s="13">
        <v>1320.4446029999999</v>
      </c>
    </row>
    <row r="138" spans="2:26" ht="15.6" customHeight="1" x14ac:dyDescent="0.25">
      <c r="B138" s="12" t="s">
        <v>2571</v>
      </c>
      <c r="C138" s="29">
        <v>736.91600000000005</v>
      </c>
      <c r="D138" s="29">
        <v>802.13688000000002</v>
      </c>
      <c r="E138" s="29">
        <v>881.44051999999999</v>
      </c>
      <c r="F138" s="29">
        <v>923.70641999999998</v>
      </c>
      <c r="G138" s="29">
        <v>862.14193999999998</v>
      </c>
      <c r="H138" s="29">
        <v>887.13724000000002</v>
      </c>
      <c r="I138" s="29">
        <v>843.54933000000005</v>
      </c>
      <c r="J138" s="29">
        <v>1536.05312</v>
      </c>
      <c r="K138" s="29">
        <v>1612.8557800000001</v>
      </c>
      <c r="L138" s="29">
        <v>1962.70658</v>
      </c>
      <c r="M138" s="13">
        <v>2208.0448999999999</v>
      </c>
      <c r="N138" s="13">
        <v>2379.8103799999999</v>
      </c>
      <c r="O138" s="13">
        <v>2516.54565</v>
      </c>
      <c r="P138" s="13">
        <v>2648.3493800000001</v>
      </c>
      <c r="Q138" s="13">
        <v>2711.0514400000002</v>
      </c>
      <c r="R138" s="13">
        <v>2829.9679999999998</v>
      </c>
      <c r="S138" s="13">
        <v>2990.31115</v>
      </c>
      <c r="T138" s="13">
        <v>3185.7378600000002</v>
      </c>
      <c r="U138" s="13">
        <v>3393.9363400000002</v>
      </c>
      <c r="V138" s="13">
        <v>3590.3885730000002</v>
      </c>
      <c r="W138" s="13">
        <v>4137.2194829999999</v>
      </c>
      <c r="X138" s="13">
        <v>7394.4523820000004</v>
      </c>
      <c r="Y138" s="13">
        <v>10613.97919</v>
      </c>
      <c r="Z138" s="13">
        <v>10850.19542</v>
      </c>
    </row>
    <row r="139" spans="2:26" ht="15.6" customHeight="1" x14ac:dyDescent="0.25">
      <c r="B139" s="12" t="s">
        <v>2572</v>
      </c>
      <c r="C139" s="29">
        <v>2468.80584</v>
      </c>
      <c r="D139" s="29">
        <v>2936.3140400000002</v>
      </c>
      <c r="E139" s="29">
        <v>3311.5594700000001</v>
      </c>
      <c r="F139" s="29">
        <v>4001.24073</v>
      </c>
      <c r="G139" s="29">
        <v>3626.3147300000001</v>
      </c>
      <c r="H139" s="29">
        <v>4738.1851100000003</v>
      </c>
      <c r="I139" s="29">
        <v>5910.7663599999996</v>
      </c>
      <c r="J139" s="29">
        <v>6211.4702799999995</v>
      </c>
      <c r="K139" s="29">
        <v>7206.1921400000001</v>
      </c>
      <c r="L139" s="29">
        <v>7482.7739899999997</v>
      </c>
      <c r="M139" s="13">
        <v>6890.6272499999995</v>
      </c>
      <c r="N139" s="13">
        <v>7564.5255999999999</v>
      </c>
      <c r="O139" s="13">
        <v>8799.9907299999995</v>
      </c>
      <c r="P139" s="13">
        <v>10042.39111</v>
      </c>
      <c r="Q139" s="13">
        <v>10921.49792</v>
      </c>
      <c r="R139" s="13">
        <v>12003.635910000001</v>
      </c>
      <c r="S139" s="13">
        <v>13198.905479999999</v>
      </c>
      <c r="T139" s="13">
        <v>13990.27068</v>
      </c>
      <c r="U139" s="13">
        <v>14829.93729</v>
      </c>
      <c r="V139" s="13">
        <v>15798.95162</v>
      </c>
      <c r="W139" s="13">
        <v>17814.774109999998</v>
      </c>
      <c r="X139" s="13">
        <v>18966.542239999999</v>
      </c>
      <c r="Y139" s="13">
        <v>18572.239979999998</v>
      </c>
      <c r="Z139" s="13">
        <v>20838.374220000002</v>
      </c>
    </row>
    <row r="140" spans="2:26" ht="15.6" customHeight="1" x14ac:dyDescent="0.25">
      <c r="B140" s="12" t="s">
        <v>2573</v>
      </c>
      <c r="C140" s="29">
        <v>2578.5990200000001</v>
      </c>
      <c r="D140" s="29">
        <v>2469.6221500000001</v>
      </c>
      <c r="E140" s="29">
        <v>3148.05638</v>
      </c>
      <c r="F140" s="29">
        <v>3377.6520399999999</v>
      </c>
      <c r="G140" s="29">
        <v>3749.3552599999998</v>
      </c>
      <c r="H140" s="29">
        <v>4480.6250399999999</v>
      </c>
      <c r="I140" s="29">
        <v>5228.2183999999997</v>
      </c>
      <c r="J140" s="29">
        <v>5757.1963400000004</v>
      </c>
      <c r="K140" s="29">
        <v>6673.9803899999997</v>
      </c>
      <c r="L140" s="29">
        <v>6942.2513900000004</v>
      </c>
      <c r="M140" s="13">
        <v>6259.1046500000002</v>
      </c>
      <c r="N140" s="13">
        <v>6933.0029999999997</v>
      </c>
      <c r="O140" s="13">
        <v>8137.8526300000003</v>
      </c>
      <c r="P140" s="13">
        <v>9380.2530100000004</v>
      </c>
      <c r="Q140" s="13">
        <v>10229.19832</v>
      </c>
      <c r="R140" s="13">
        <v>11312.32653</v>
      </c>
      <c r="S140" s="13">
        <v>12454.807000000001</v>
      </c>
      <c r="T140" s="13">
        <v>13213.79542</v>
      </c>
      <c r="U140" s="13">
        <v>14019.475130000001</v>
      </c>
      <c r="V140" s="13">
        <v>14988.489449999999</v>
      </c>
      <c r="W140" s="13">
        <v>16985.471669999999</v>
      </c>
      <c r="X140" s="13">
        <v>18137.239799999999</v>
      </c>
      <c r="Y140" s="13">
        <v>17915.239979999998</v>
      </c>
      <c r="Z140" s="13">
        <v>20146.816019999998</v>
      </c>
    </row>
    <row r="141" spans="2:26" ht="15.6" customHeight="1" x14ac:dyDescent="0.25">
      <c r="B141" s="12" t="s">
        <v>2574</v>
      </c>
      <c r="C141" s="29" t="s">
        <v>105</v>
      </c>
      <c r="D141" s="29" t="s">
        <v>105</v>
      </c>
      <c r="E141" s="29" t="s">
        <v>105</v>
      </c>
      <c r="F141" s="29" t="s">
        <v>105</v>
      </c>
      <c r="G141" s="29" t="s">
        <v>105</v>
      </c>
      <c r="H141" s="29" t="s">
        <v>105</v>
      </c>
      <c r="I141" s="29" t="s">
        <v>105</v>
      </c>
      <c r="J141" s="29" t="s">
        <v>105</v>
      </c>
      <c r="K141" s="29" t="s">
        <v>105</v>
      </c>
      <c r="L141" s="29" t="s">
        <v>105</v>
      </c>
      <c r="M141" s="13" t="s">
        <v>105</v>
      </c>
      <c r="N141" s="13" t="s">
        <v>105</v>
      </c>
      <c r="O141" s="13" t="s">
        <v>105</v>
      </c>
      <c r="P141" s="13" t="s">
        <v>105</v>
      </c>
      <c r="Q141" s="13" t="s">
        <v>105</v>
      </c>
      <c r="R141" s="13" t="s">
        <v>105</v>
      </c>
      <c r="S141" s="13" t="s">
        <v>105</v>
      </c>
      <c r="T141" s="13" t="s">
        <v>105</v>
      </c>
      <c r="U141" s="13" t="s">
        <v>105</v>
      </c>
      <c r="V141" s="13" t="s">
        <v>105</v>
      </c>
      <c r="W141" s="13" t="s">
        <v>105</v>
      </c>
      <c r="X141" s="13" t="s">
        <v>105</v>
      </c>
      <c r="Y141" s="13" t="s">
        <v>105</v>
      </c>
      <c r="Z141" s="13" t="s">
        <v>105</v>
      </c>
    </row>
    <row r="142" spans="2:26" ht="15.6" customHeight="1" x14ac:dyDescent="0.25">
      <c r="B142" s="12" t="s">
        <v>2575</v>
      </c>
      <c r="C142" s="29" t="s">
        <v>105</v>
      </c>
      <c r="D142" s="29" t="s">
        <v>105</v>
      </c>
      <c r="E142" s="29" t="s">
        <v>105</v>
      </c>
      <c r="F142" s="29" t="s">
        <v>105</v>
      </c>
      <c r="G142" s="29" t="s">
        <v>105</v>
      </c>
      <c r="H142" s="29" t="s">
        <v>105</v>
      </c>
      <c r="I142" s="29" t="s">
        <v>105</v>
      </c>
      <c r="J142" s="29" t="s">
        <v>105</v>
      </c>
      <c r="K142" s="29" t="s">
        <v>105</v>
      </c>
      <c r="L142" s="29" t="s">
        <v>105</v>
      </c>
      <c r="M142" s="13" t="s">
        <v>105</v>
      </c>
      <c r="N142" s="13" t="s">
        <v>105</v>
      </c>
      <c r="O142" s="13" t="s">
        <v>105</v>
      </c>
      <c r="P142" s="13" t="s">
        <v>105</v>
      </c>
      <c r="Q142" s="13" t="s">
        <v>105</v>
      </c>
      <c r="R142" s="13" t="s">
        <v>105</v>
      </c>
      <c r="S142" s="13" t="s">
        <v>105</v>
      </c>
      <c r="T142" s="13" t="s">
        <v>105</v>
      </c>
      <c r="U142" s="13" t="s">
        <v>105</v>
      </c>
      <c r="V142" s="13" t="s">
        <v>105</v>
      </c>
      <c r="W142" s="13" t="s">
        <v>105</v>
      </c>
      <c r="X142" s="13" t="s">
        <v>105</v>
      </c>
      <c r="Y142" s="13" t="s">
        <v>105</v>
      </c>
      <c r="Z142" s="13" t="s">
        <v>105</v>
      </c>
    </row>
    <row r="143" spans="2:26" ht="15.6" customHeight="1" x14ac:dyDescent="0.25">
      <c r="B143" s="12" t="s">
        <v>2576</v>
      </c>
      <c r="C143" s="29">
        <v>-109.79318000000001</v>
      </c>
      <c r="D143" s="29">
        <v>466.69189</v>
      </c>
      <c r="E143" s="29">
        <v>163.50308999999999</v>
      </c>
      <c r="F143" s="29">
        <v>623.58869000000004</v>
      </c>
      <c r="G143" s="29">
        <v>-123.04053</v>
      </c>
      <c r="H143" s="29">
        <v>257.56007</v>
      </c>
      <c r="I143" s="29">
        <v>682.54795999999999</v>
      </c>
      <c r="J143" s="29">
        <v>454.27393999999998</v>
      </c>
      <c r="K143" s="29">
        <v>532.21175000000005</v>
      </c>
      <c r="L143" s="29">
        <v>540.52260000000001</v>
      </c>
      <c r="M143" s="13">
        <v>631.52260000000001</v>
      </c>
      <c r="N143" s="13">
        <v>631.52260000000001</v>
      </c>
      <c r="O143" s="13">
        <v>662.13810000000001</v>
      </c>
      <c r="P143" s="13">
        <v>662.13810000000001</v>
      </c>
      <c r="Q143" s="13">
        <v>692.29960000000005</v>
      </c>
      <c r="R143" s="13">
        <v>691.30938000000003</v>
      </c>
      <c r="S143" s="13">
        <v>744.09848</v>
      </c>
      <c r="T143" s="13">
        <v>776.47526000000005</v>
      </c>
      <c r="U143" s="13">
        <v>810.46216000000004</v>
      </c>
      <c r="V143" s="13">
        <v>810.46216400000003</v>
      </c>
      <c r="W143" s="13">
        <v>829.30243940000003</v>
      </c>
      <c r="X143" s="13">
        <v>829.30243940000003</v>
      </c>
      <c r="Y143" s="13">
        <v>657</v>
      </c>
      <c r="Z143" s="13">
        <v>691.55820000000006</v>
      </c>
    </row>
    <row r="144" spans="2:26" ht="15.6" customHeight="1" x14ac:dyDescent="0.25">
      <c r="B144" s="12" t="s">
        <v>2577</v>
      </c>
      <c r="C144" s="29" t="s">
        <v>105</v>
      </c>
      <c r="D144" s="29" t="s">
        <v>105</v>
      </c>
      <c r="E144" s="29" t="s">
        <v>105</v>
      </c>
      <c r="F144" s="29" t="s">
        <v>105</v>
      </c>
      <c r="G144" s="29" t="s">
        <v>105</v>
      </c>
      <c r="H144" s="29" t="s">
        <v>105</v>
      </c>
      <c r="I144" s="29" t="s">
        <v>105</v>
      </c>
      <c r="J144" s="29" t="s">
        <v>105</v>
      </c>
      <c r="K144" s="29" t="s">
        <v>105</v>
      </c>
      <c r="L144" s="29" t="s">
        <v>105</v>
      </c>
      <c r="M144" s="13" t="s">
        <v>105</v>
      </c>
      <c r="N144" s="13" t="s">
        <v>105</v>
      </c>
      <c r="O144" s="13" t="s">
        <v>105</v>
      </c>
      <c r="P144" s="13" t="s">
        <v>105</v>
      </c>
      <c r="Q144" s="13" t="s">
        <v>105</v>
      </c>
      <c r="R144" s="13" t="s">
        <v>105</v>
      </c>
      <c r="S144" s="13" t="s">
        <v>105</v>
      </c>
      <c r="T144" s="13" t="s">
        <v>105</v>
      </c>
      <c r="U144" s="13" t="s">
        <v>105</v>
      </c>
      <c r="V144" s="13" t="s">
        <v>105</v>
      </c>
      <c r="W144" s="13" t="s">
        <v>105</v>
      </c>
      <c r="X144" s="13" t="s">
        <v>105</v>
      </c>
      <c r="Y144" s="13" t="s">
        <v>105</v>
      </c>
      <c r="Z144" s="13" t="s">
        <v>105</v>
      </c>
    </row>
    <row r="145" spans="2:26" ht="15.6" customHeight="1" x14ac:dyDescent="0.25">
      <c r="B145" s="12" t="s">
        <v>2578</v>
      </c>
      <c r="C145" s="29">
        <v>7019.6648100000002</v>
      </c>
      <c r="D145" s="29">
        <v>8192.402</v>
      </c>
      <c r="E145" s="29">
        <v>9259.1825000000008</v>
      </c>
      <c r="F145" s="29">
        <v>10284.41568</v>
      </c>
      <c r="G145" s="29">
        <v>13173.99747</v>
      </c>
      <c r="H145" s="29">
        <v>15333.28529</v>
      </c>
      <c r="I145" s="29">
        <v>18275.016189999998</v>
      </c>
      <c r="J145" s="29">
        <v>20129.331419999999</v>
      </c>
      <c r="K145" s="29">
        <v>23280.622879999999</v>
      </c>
      <c r="L145" s="29">
        <v>20983.841179999999</v>
      </c>
      <c r="M145" s="13">
        <v>25298.371340000002</v>
      </c>
      <c r="N145" s="13">
        <v>30075.83671</v>
      </c>
      <c r="O145" s="13">
        <v>34414.182999999997</v>
      </c>
      <c r="P145" s="13">
        <v>39239.787450000003</v>
      </c>
      <c r="Q145" s="13">
        <v>43665.966359999999</v>
      </c>
      <c r="R145" s="13">
        <v>46815.416899999997</v>
      </c>
      <c r="S145" s="13">
        <v>50849.699670000002</v>
      </c>
      <c r="T145" s="13">
        <v>53525.248440000003</v>
      </c>
      <c r="U145" s="13">
        <v>56343.868470000001</v>
      </c>
      <c r="V145" s="13">
        <v>60738.258730000001</v>
      </c>
      <c r="W145" s="13">
        <v>61431.328659999999</v>
      </c>
      <c r="X145" s="13">
        <v>69702.687579999998</v>
      </c>
      <c r="Y145" s="13">
        <v>72962.909570000003</v>
      </c>
      <c r="Z145" s="13">
        <v>77803.290580000001</v>
      </c>
    </row>
    <row r="146" spans="2:26" ht="15.6" customHeight="1" x14ac:dyDescent="0.25">
      <c r="B146" s="12" t="s">
        <v>2579</v>
      </c>
      <c r="C146" s="29">
        <v>5372.1731200000004</v>
      </c>
      <c r="D146" s="29">
        <v>6192.2634399999997</v>
      </c>
      <c r="E146" s="29">
        <v>6966.4675299999999</v>
      </c>
      <c r="F146" s="29">
        <v>8218.1100299999998</v>
      </c>
      <c r="G146" s="29">
        <v>10274.30098</v>
      </c>
      <c r="H146" s="29">
        <v>11467.17266</v>
      </c>
      <c r="I146" s="29">
        <v>13993.554469999999</v>
      </c>
      <c r="J146" s="29">
        <v>15343.83505</v>
      </c>
      <c r="K146" s="29">
        <v>17612.928820000001</v>
      </c>
      <c r="L146" s="29">
        <v>15423.8333</v>
      </c>
      <c r="M146" s="13">
        <v>19032.242460000001</v>
      </c>
      <c r="N146" s="13">
        <v>22793.181049999999</v>
      </c>
      <c r="O146" s="13">
        <v>26382.251339999999</v>
      </c>
      <c r="P146" s="13">
        <v>30254.068070000001</v>
      </c>
      <c r="Q146" s="13">
        <v>34089.218439999997</v>
      </c>
      <c r="R146" s="13">
        <v>36764.080779999997</v>
      </c>
      <c r="S146" s="13">
        <v>40027.873350000002</v>
      </c>
      <c r="T146" s="13">
        <v>41994.267849999997</v>
      </c>
      <c r="U146" s="13">
        <v>44057.262710000003</v>
      </c>
      <c r="V146" s="13">
        <v>47581.284200000002</v>
      </c>
      <c r="W146" s="13">
        <v>53120.449840000001</v>
      </c>
      <c r="X146" s="13">
        <v>64619.550479999998</v>
      </c>
      <c r="Y146" s="13">
        <v>67694.471789999996</v>
      </c>
      <c r="Z146" s="13">
        <v>70619.617610000001</v>
      </c>
    </row>
    <row r="147" spans="2:26" ht="15.6" customHeight="1" x14ac:dyDescent="0.25">
      <c r="B147" s="12" t="s">
        <v>2580</v>
      </c>
      <c r="C147" s="29">
        <v>1647.4916900000001</v>
      </c>
      <c r="D147" s="29">
        <v>2000.1385600000001</v>
      </c>
      <c r="E147" s="29">
        <v>2292.7149599999998</v>
      </c>
      <c r="F147" s="29">
        <v>2066.30566</v>
      </c>
      <c r="G147" s="29">
        <v>2899.6964899999998</v>
      </c>
      <c r="H147" s="29">
        <v>3866.1126300000001</v>
      </c>
      <c r="I147" s="29">
        <v>4281.46173</v>
      </c>
      <c r="J147" s="29">
        <v>4785.4963699999998</v>
      </c>
      <c r="K147" s="29">
        <v>5667.6940699999996</v>
      </c>
      <c r="L147" s="29">
        <v>5560.0078800000001</v>
      </c>
      <c r="M147" s="13">
        <v>6266.1288800000002</v>
      </c>
      <c r="N147" s="13">
        <v>7282.6556700000001</v>
      </c>
      <c r="O147" s="13">
        <v>8031.9316500000004</v>
      </c>
      <c r="P147" s="13">
        <v>8985.7193800000005</v>
      </c>
      <c r="Q147" s="13">
        <v>9576.7479299999995</v>
      </c>
      <c r="R147" s="13">
        <v>10051.33612</v>
      </c>
      <c r="S147" s="13">
        <v>10821.82631</v>
      </c>
      <c r="T147" s="13">
        <v>11530.980589999999</v>
      </c>
      <c r="U147" s="13">
        <v>12286.605750000001</v>
      </c>
      <c r="V147" s="13">
        <v>13156.97453</v>
      </c>
      <c r="W147" s="13">
        <v>8310.8788220000006</v>
      </c>
      <c r="X147" s="13">
        <v>5083.1371040000004</v>
      </c>
      <c r="Y147" s="13">
        <v>5268.4377839999997</v>
      </c>
      <c r="Z147" s="13">
        <v>7183.6729720000003</v>
      </c>
    </row>
    <row r="148" spans="2:26" ht="15.6" customHeight="1" x14ac:dyDescent="0.25">
      <c r="B148" s="12" t="s">
        <v>2598</v>
      </c>
      <c r="C148" s="29">
        <v>8697.9019399999997</v>
      </c>
      <c r="D148" s="29">
        <v>9589.3777300000002</v>
      </c>
      <c r="E148" s="29">
        <v>10982.601650000001</v>
      </c>
      <c r="F148" s="29">
        <v>12404.5016</v>
      </c>
      <c r="G148" s="29">
        <v>14863.59237</v>
      </c>
      <c r="H148" s="29">
        <v>17438.084910000001</v>
      </c>
      <c r="I148" s="29">
        <v>20219.815739999998</v>
      </c>
      <c r="J148" s="29">
        <v>22658.526119999999</v>
      </c>
      <c r="K148" s="29">
        <v>27780.214</v>
      </c>
      <c r="L148" s="29">
        <v>24957.7176</v>
      </c>
      <c r="M148" s="13">
        <v>29155.86779</v>
      </c>
      <c r="N148" s="13">
        <v>33922.7598</v>
      </c>
      <c r="O148" s="13">
        <v>39643.416870000001</v>
      </c>
      <c r="P148" s="13">
        <v>45633.438950000003</v>
      </c>
      <c r="Q148" s="13">
        <v>50258.442470000002</v>
      </c>
      <c r="R148" s="13">
        <v>53525.687429999998</v>
      </c>
      <c r="S148" s="13">
        <v>58136.304680000001</v>
      </c>
      <c r="T148" s="13">
        <v>60496.653200000001</v>
      </c>
      <c r="U148" s="13">
        <v>62953.20592</v>
      </c>
      <c r="V148" s="13">
        <v>66726.453330000004</v>
      </c>
      <c r="W148" s="13">
        <v>71592.479290000003</v>
      </c>
      <c r="X148" s="13">
        <v>88109.494579999999</v>
      </c>
      <c r="Y148" s="13">
        <v>92974.962509999998</v>
      </c>
      <c r="Z148" s="13">
        <v>95892.366179999997</v>
      </c>
    </row>
    <row r="149" spans="2:26" ht="15.6" customHeight="1" x14ac:dyDescent="0.25">
      <c r="B149" s="12" t="s">
        <v>2582</v>
      </c>
      <c r="C149" s="29">
        <v>7437.9482699999999</v>
      </c>
      <c r="D149" s="29">
        <v>8184.6012899999996</v>
      </c>
      <c r="E149" s="29">
        <v>9462.5070699999997</v>
      </c>
      <c r="F149" s="29">
        <v>10759.17332</v>
      </c>
      <c r="G149" s="29">
        <v>13065.33828</v>
      </c>
      <c r="H149" s="29">
        <v>15317.05998</v>
      </c>
      <c r="I149" s="29">
        <v>17778.610489999999</v>
      </c>
      <c r="J149" s="29">
        <v>20028.269</v>
      </c>
      <c r="K149" s="29">
        <v>24406.091120000001</v>
      </c>
      <c r="L149" s="29">
        <v>22181.622200000002</v>
      </c>
      <c r="M149" s="13">
        <v>26152.132570000002</v>
      </c>
      <c r="N149" s="13">
        <v>30559.871330000002</v>
      </c>
      <c r="O149" s="13">
        <v>35955.180249999998</v>
      </c>
      <c r="P149" s="13">
        <v>41654.025029999997</v>
      </c>
      <c r="Q149" s="13">
        <v>45891.526610000001</v>
      </c>
      <c r="R149" s="13">
        <v>48968.094550000002</v>
      </c>
      <c r="S149" s="13">
        <v>53271.235390000002</v>
      </c>
      <c r="T149" s="13">
        <v>55474.863969999999</v>
      </c>
      <c r="U149" s="13">
        <v>57769.648289999997</v>
      </c>
      <c r="V149" s="13">
        <v>61232.205029999997</v>
      </c>
      <c r="W149" s="13">
        <v>67382.935540000006</v>
      </c>
      <c r="X149" s="13">
        <v>84668.086479999998</v>
      </c>
      <c r="Y149" s="13">
        <v>89439.387159999998</v>
      </c>
      <c r="Z149" s="13">
        <v>92311.464760000003</v>
      </c>
    </row>
    <row r="150" spans="2:26" ht="15.6" customHeight="1" x14ac:dyDescent="0.25">
      <c r="B150" s="12" t="s">
        <v>2583</v>
      </c>
      <c r="C150" s="29">
        <v>1260.0425</v>
      </c>
      <c r="D150" s="29">
        <v>1404.7764400000001</v>
      </c>
      <c r="E150" s="29">
        <v>1520.09458</v>
      </c>
      <c r="F150" s="29">
        <v>1645.3282799999999</v>
      </c>
      <c r="G150" s="29">
        <v>1798.2540899999999</v>
      </c>
      <c r="H150" s="29">
        <v>2121.02493</v>
      </c>
      <c r="I150" s="29">
        <v>2441.20525</v>
      </c>
      <c r="J150" s="29">
        <v>2630.2571200000002</v>
      </c>
      <c r="K150" s="29">
        <v>3374.1228799999999</v>
      </c>
      <c r="L150" s="29">
        <v>2776.0954000000002</v>
      </c>
      <c r="M150" s="13">
        <v>3003.73522</v>
      </c>
      <c r="N150" s="13">
        <v>3362.8884600000001</v>
      </c>
      <c r="O150" s="13">
        <v>3688.2366200000001</v>
      </c>
      <c r="P150" s="13">
        <v>3979.41392</v>
      </c>
      <c r="Q150" s="13">
        <v>4366.9158600000001</v>
      </c>
      <c r="R150" s="13">
        <v>4557.5928800000002</v>
      </c>
      <c r="S150" s="13">
        <v>4865.0692900000004</v>
      </c>
      <c r="T150" s="13">
        <v>5021.7892199999997</v>
      </c>
      <c r="U150" s="13">
        <v>5183.5576300000002</v>
      </c>
      <c r="V150" s="13">
        <v>5494.2483039999997</v>
      </c>
      <c r="W150" s="13">
        <v>4209.5437519999996</v>
      </c>
      <c r="X150" s="13">
        <v>3441.4080979999999</v>
      </c>
      <c r="Y150" s="13">
        <v>3535.5753479999998</v>
      </c>
      <c r="Z150" s="13">
        <v>3580.9014240000001</v>
      </c>
    </row>
    <row r="151" spans="2:26" ht="15.6" customHeight="1" x14ac:dyDescent="0.25">
      <c r="B151" s="12" t="s">
        <v>2584</v>
      </c>
      <c r="C151" s="29">
        <v>140.62486999999999</v>
      </c>
      <c r="D151" s="29">
        <v>98.429050000000004</v>
      </c>
      <c r="E151" s="29">
        <v>217.50228999999999</v>
      </c>
      <c r="F151" s="29">
        <v>167.06709000000001</v>
      </c>
      <c r="G151" s="29">
        <v>166.31443999999999</v>
      </c>
      <c r="H151" s="29">
        <v>-10.01497</v>
      </c>
      <c r="I151" s="29">
        <v>-177.55709999999999</v>
      </c>
      <c r="J151" s="29">
        <v>687.00490000000002</v>
      </c>
      <c r="K151" s="29">
        <v>712.23635999999999</v>
      </c>
      <c r="L151" s="29">
        <v>-374.42153999999999</v>
      </c>
      <c r="M151" s="13">
        <v>-501.75425999999999</v>
      </c>
      <c r="N151" s="13">
        <v>-1881.75595</v>
      </c>
      <c r="O151" s="13">
        <v>-805.44187999999997</v>
      </c>
      <c r="P151" s="13">
        <v>-153.71367000000001</v>
      </c>
      <c r="Q151" s="13">
        <v>373.95157</v>
      </c>
      <c r="R151" s="13">
        <v>176.31402</v>
      </c>
      <c r="S151" s="13">
        <v>79.868979999999993</v>
      </c>
      <c r="T151" s="13">
        <v>315.38245999999998</v>
      </c>
      <c r="U151" s="13">
        <v>830.02602999999999</v>
      </c>
      <c r="V151" s="13">
        <v>433.50925360000002</v>
      </c>
      <c r="W151" s="13">
        <v>1124.1368339999999</v>
      </c>
      <c r="X151" s="13">
        <v>8170.5019979999997</v>
      </c>
      <c r="Y151" s="13">
        <v>8129.5912399999997</v>
      </c>
      <c r="Z151" s="13">
        <v>5027.0383750000001</v>
      </c>
    </row>
    <row r="153" spans="2:26" ht="15.6" customHeight="1" x14ac:dyDescent="0.25">
      <c r="B153" s="12" t="s">
        <v>187</v>
      </c>
      <c r="C153" s="31"/>
      <c r="D153" s="31"/>
      <c r="E153" s="31"/>
      <c r="F153" s="31"/>
      <c r="G153" s="31"/>
      <c r="H153" s="31"/>
      <c r="I153" s="31"/>
      <c r="J153" s="31"/>
      <c r="K153" s="31"/>
      <c r="L153" s="31"/>
      <c r="M153" s="11"/>
      <c r="N153" s="11"/>
      <c r="O153" s="11"/>
      <c r="P153" s="11"/>
      <c r="Q153" s="11"/>
      <c r="R153" s="11"/>
      <c r="S153" s="11"/>
      <c r="T153" s="11"/>
      <c r="U153" s="11"/>
      <c r="V153" s="11"/>
      <c r="W153" s="11"/>
      <c r="X153" s="11"/>
      <c r="Y153" s="11"/>
      <c r="Z153" s="11"/>
    </row>
    <row r="154" spans="2:26" ht="15.6" customHeight="1" x14ac:dyDescent="0.25">
      <c r="B154" s="12" t="s">
        <v>2585</v>
      </c>
      <c r="C154" s="29">
        <v>4.9138799999999998</v>
      </c>
      <c r="D154" s="29">
        <v>2.3625400000000001</v>
      </c>
      <c r="E154" s="29">
        <v>5.56074</v>
      </c>
      <c r="F154" s="29">
        <v>7.8643799999999997</v>
      </c>
      <c r="G154" s="29">
        <v>12.553789999999999</v>
      </c>
      <c r="H154" s="29">
        <v>12.247719999999999</v>
      </c>
      <c r="I154" s="29">
        <v>6.7878800000000004</v>
      </c>
      <c r="J154" s="29">
        <v>6.1303599999999996</v>
      </c>
      <c r="K154" s="29">
        <v>12.592689999999999</v>
      </c>
      <c r="L154" s="29">
        <v>-0.50551999999999997</v>
      </c>
      <c r="M154" s="13">
        <v>8.8000000000000007</v>
      </c>
      <c r="N154" s="13">
        <v>10.467090000000001</v>
      </c>
      <c r="O154" s="13">
        <v>4.6309199999999997</v>
      </c>
      <c r="P154" s="13">
        <v>5.7936699999999997</v>
      </c>
      <c r="Q154" s="13">
        <v>4.47654</v>
      </c>
      <c r="R154" s="13">
        <v>5.9924400000000002</v>
      </c>
      <c r="S154" s="13">
        <v>6.7759600000000004</v>
      </c>
      <c r="T154" s="13">
        <v>4.5983700000000001</v>
      </c>
      <c r="U154" s="13">
        <v>4.5983700000000001</v>
      </c>
      <c r="V154" s="13">
        <v>5.6</v>
      </c>
      <c r="W154" s="13">
        <v>-1.911415713</v>
      </c>
      <c r="X154" s="13">
        <v>-3.6474630000000001</v>
      </c>
      <c r="Y154" s="13">
        <v>4.3552999999999997</v>
      </c>
      <c r="Z154" s="13">
        <v>4.32552</v>
      </c>
    </row>
    <row r="155" spans="2:26" ht="15.6" customHeight="1" x14ac:dyDescent="0.25">
      <c r="B155" s="12" t="s">
        <v>2586</v>
      </c>
      <c r="C155" s="29">
        <v>12.360900000000001</v>
      </c>
      <c r="D155" s="29">
        <v>8.8505199999999995</v>
      </c>
      <c r="E155" s="29">
        <v>9.8865499999999997</v>
      </c>
      <c r="F155" s="29">
        <v>4.7950900000000001</v>
      </c>
      <c r="G155" s="29">
        <v>-6.6649399999999996</v>
      </c>
      <c r="H155" s="29">
        <v>2.8992100000000001</v>
      </c>
      <c r="I155" s="29">
        <v>-4.9133199999999997</v>
      </c>
      <c r="J155" s="29">
        <v>82.094049999999996</v>
      </c>
      <c r="K155" s="29">
        <v>5</v>
      </c>
      <c r="L155" s="29">
        <v>21.691389999999998</v>
      </c>
      <c r="M155" s="13">
        <v>12.5</v>
      </c>
      <c r="N155" s="13">
        <v>7.7790800000000004</v>
      </c>
      <c r="O155" s="13">
        <v>5.7456399999999999</v>
      </c>
      <c r="P155" s="13">
        <v>5.2374900000000002</v>
      </c>
      <c r="Q155" s="13">
        <v>2.3675899999999999</v>
      </c>
      <c r="R155" s="13">
        <v>4.3863599999999998</v>
      </c>
      <c r="S155" s="13">
        <v>5.6658999999999997</v>
      </c>
      <c r="T155" s="13">
        <v>6.5353300000000001</v>
      </c>
      <c r="U155" s="13">
        <v>6.5353300000000001</v>
      </c>
      <c r="V155" s="13">
        <v>5.7883300000000002</v>
      </c>
      <c r="W155" s="13">
        <v>15.23041027</v>
      </c>
      <c r="X155" s="13">
        <v>78.73</v>
      </c>
      <c r="Y155" s="13">
        <v>43.539759789999998</v>
      </c>
      <c r="Z155" s="13">
        <v>2.2255199999999999</v>
      </c>
    </row>
    <row r="156" spans="2:26" ht="15.6" customHeight="1" x14ac:dyDescent="0.25">
      <c r="B156" s="12" t="s">
        <v>2587</v>
      </c>
      <c r="C156" s="29">
        <v>12.71114</v>
      </c>
      <c r="D156" s="29">
        <v>18.936610000000002</v>
      </c>
      <c r="E156" s="29">
        <v>12.77947</v>
      </c>
      <c r="F156" s="29">
        <v>20.82648</v>
      </c>
      <c r="G156" s="29">
        <v>-9.3702400000000008</v>
      </c>
      <c r="H156" s="29">
        <v>30.661169999999998</v>
      </c>
      <c r="I156" s="29">
        <v>24.747479999999999</v>
      </c>
      <c r="J156" s="29">
        <v>5.0873900000000001</v>
      </c>
      <c r="K156" s="29">
        <v>16.01427</v>
      </c>
      <c r="L156" s="29">
        <v>3.8381099999999999</v>
      </c>
      <c r="M156" s="13">
        <v>-7.9134700000000002</v>
      </c>
      <c r="N156" s="13">
        <v>9.7799300000000002</v>
      </c>
      <c r="O156" s="13">
        <v>16.332350000000002</v>
      </c>
      <c r="P156" s="13">
        <v>14.1182</v>
      </c>
      <c r="Q156" s="13">
        <v>8.7539599999999993</v>
      </c>
      <c r="R156" s="13">
        <v>9.9083299999999994</v>
      </c>
      <c r="S156" s="13">
        <v>9.9575600000000009</v>
      </c>
      <c r="T156" s="13">
        <v>5.9956899999999997</v>
      </c>
      <c r="U156" s="13">
        <v>6.0017899999999997</v>
      </c>
      <c r="V156" s="13">
        <v>6.5341800000000001</v>
      </c>
      <c r="W156" s="13">
        <v>12.75921679</v>
      </c>
      <c r="X156" s="13">
        <v>6.4652412889999997</v>
      </c>
      <c r="Y156" s="13">
        <v>-2.0789358980000001</v>
      </c>
      <c r="Z156" s="13">
        <v>12.201728170000001</v>
      </c>
    </row>
    <row r="157" spans="2:26" ht="15.6" customHeight="1" x14ac:dyDescent="0.25">
      <c r="B157" s="12" t="s">
        <v>2589</v>
      </c>
      <c r="C157" s="29">
        <v>30.295500000000001</v>
      </c>
      <c r="D157" s="29">
        <v>16.70646</v>
      </c>
      <c r="E157" s="29">
        <v>13.02158</v>
      </c>
      <c r="F157" s="29">
        <v>11.072609999999999</v>
      </c>
      <c r="G157" s="29">
        <v>28.096699999999998</v>
      </c>
      <c r="H157" s="29">
        <v>16.390529999999998</v>
      </c>
      <c r="I157" s="29">
        <v>19.18526</v>
      </c>
      <c r="J157" s="29">
        <v>10.14672</v>
      </c>
      <c r="K157" s="29">
        <v>15.65522</v>
      </c>
      <c r="L157" s="29">
        <v>-9.8656400000000009</v>
      </c>
      <c r="M157" s="13">
        <v>20.561199999999999</v>
      </c>
      <c r="N157" s="13">
        <v>18.88448</v>
      </c>
      <c r="O157" s="13">
        <v>14.42469</v>
      </c>
      <c r="P157" s="13">
        <v>14.02214</v>
      </c>
      <c r="Q157" s="13">
        <v>11.279820000000001</v>
      </c>
      <c r="R157" s="13">
        <v>7.2126000000000001</v>
      </c>
      <c r="S157" s="13">
        <v>8.6174199999999992</v>
      </c>
      <c r="T157" s="13">
        <v>5.2616800000000001</v>
      </c>
      <c r="U157" s="13">
        <v>5.2659599999999998</v>
      </c>
      <c r="V157" s="13">
        <v>7.7992299999999997</v>
      </c>
      <c r="W157" s="13">
        <v>1.141076392</v>
      </c>
      <c r="X157" s="13">
        <v>13.46439855</v>
      </c>
      <c r="Y157" s="13">
        <v>4.6773260929999996</v>
      </c>
      <c r="Z157" s="13">
        <v>6.6340295920000001</v>
      </c>
    </row>
    <row r="158" spans="2:26" ht="15.6" customHeight="1" x14ac:dyDescent="0.25">
      <c r="B158" s="12" t="s">
        <v>2590</v>
      </c>
      <c r="C158" s="29">
        <v>23.720359999999999</v>
      </c>
      <c r="D158" s="29">
        <v>10.249320000000001</v>
      </c>
      <c r="E158" s="29">
        <v>14.528829999999999</v>
      </c>
      <c r="F158" s="29">
        <v>12.94684</v>
      </c>
      <c r="G158" s="29">
        <v>19.824179999999998</v>
      </c>
      <c r="H158" s="29">
        <v>17.320799999999998</v>
      </c>
      <c r="I158" s="29">
        <v>15.95204</v>
      </c>
      <c r="J158" s="29">
        <v>12.06099</v>
      </c>
      <c r="K158" s="29">
        <v>22.6038</v>
      </c>
      <c r="L158" s="29">
        <v>-10.1601</v>
      </c>
      <c r="M158" s="13">
        <v>16.82105</v>
      </c>
      <c r="N158" s="13">
        <v>16.349679999999999</v>
      </c>
      <c r="O158" s="13">
        <v>16.863769999999999</v>
      </c>
      <c r="P158" s="13">
        <v>15.10975</v>
      </c>
      <c r="Q158" s="13">
        <v>10.135120000000001</v>
      </c>
      <c r="R158" s="13">
        <v>6.5008900000000001</v>
      </c>
      <c r="S158" s="13">
        <v>8.6138399999999997</v>
      </c>
      <c r="T158" s="13">
        <v>4.0600300000000002</v>
      </c>
      <c r="U158" s="13">
        <v>4.0606400000000002</v>
      </c>
      <c r="V158" s="13">
        <v>5.9937300000000002</v>
      </c>
      <c r="W158" s="13">
        <v>7.292499029</v>
      </c>
      <c r="X158" s="13">
        <v>23.070880429999999</v>
      </c>
      <c r="Y158" s="13">
        <v>5.5220699519999998</v>
      </c>
      <c r="Z158" s="13">
        <v>3.1378379679999999</v>
      </c>
    </row>
    <row r="160" spans="2:26" ht="15.6" customHeight="1" x14ac:dyDescent="0.25">
      <c r="B160" s="12" t="s">
        <v>2599</v>
      </c>
      <c r="C160" s="31"/>
      <c r="D160" s="31"/>
      <c r="E160" s="31"/>
      <c r="F160" s="31"/>
      <c r="G160" s="31"/>
      <c r="H160" s="31"/>
      <c r="I160" s="31"/>
      <c r="J160" s="31"/>
      <c r="K160" s="31"/>
      <c r="L160" s="31"/>
      <c r="M160" s="11"/>
      <c r="N160" s="11"/>
      <c r="O160" s="11"/>
      <c r="P160" s="11"/>
      <c r="Q160" s="11"/>
      <c r="R160" s="11"/>
      <c r="S160" s="11"/>
      <c r="T160" s="11"/>
      <c r="U160" s="11"/>
      <c r="V160" s="11"/>
      <c r="W160" s="11"/>
      <c r="X160" s="11"/>
      <c r="Y160" s="11"/>
      <c r="Z160" s="11"/>
    </row>
    <row r="161" spans="2:26" ht="15.6" customHeight="1" x14ac:dyDescent="0.25">
      <c r="B161" s="12" t="s">
        <v>2600</v>
      </c>
      <c r="C161" s="29">
        <v>2468.5446999999999</v>
      </c>
      <c r="D161" s="29">
        <v>2928.9370399999998</v>
      </c>
      <c r="E161" s="29">
        <v>3359.5930199999998</v>
      </c>
      <c r="F161" s="29">
        <v>4090.5770699999998</v>
      </c>
      <c r="G161" s="29">
        <v>3821.6522199999999</v>
      </c>
      <c r="H161" s="29">
        <v>5211.29817</v>
      </c>
      <c r="I161" s="29">
        <v>6721.20147</v>
      </c>
      <c r="J161" s="29">
        <v>7427.9931399999996</v>
      </c>
      <c r="K161" s="29">
        <v>7813.1400999999996</v>
      </c>
      <c r="L161" s="29">
        <v>9196.8793100000003</v>
      </c>
      <c r="M161" s="13">
        <v>8171.1327899999997</v>
      </c>
      <c r="N161" s="13">
        <v>8902.6605899999995</v>
      </c>
      <c r="O161" s="13">
        <v>10492.51936</v>
      </c>
      <c r="P161" s="13">
        <v>12270.854160000001</v>
      </c>
      <c r="Q161" s="13">
        <v>14899.821980000001</v>
      </c>
      <c r="R161" s="13">
        <v>16485.597860000002</v>
      </c>
      <c r="S161" s="13">
        <v>18446.64214</v>
      </c>
      <c r="T161" s="13">
        <v>20563.974989999999</v>
      </c>
      <c r="U161" s="13">
        <v>23341.396560000001</v>
      </c>
      <c r="V161" s="13">
        <v>26660.241979999999</v>
      </c>
      <c r="W161" s="13">
        <v>26345.402480000001</v>
      </c>
      <c r="X161" s="13">
        <v>29369.660619999999</v>
      </c>
      <c r="Y161" s="13">
        <v>28354.64515</v>
      </c>
      <c r="Z161" s="13">
        <v>30521.162769999999</v>
      </c>
    </row>
    <row r="162" spans="2:26" ht="15.6" customHeight="1" x14ac:dyDescent="0.25">
      <c r="B162" s="12" t="s">
        <v>2601</v>
      </c>
      <c r="C162" s="29" t="s">
        <v>105</v>
      </c>
      <c r="D162" s="29" t="s">
        <v>105</v>
      </c>
      <c r="E162" s="29" t="s">
        <v>105</v>
      </c>
      <c r="F162" s="29" t="s">
        <v>105</v>
      </c>
      <c r="G162" s="29">
        <v>4521.9399999999996</v>
      </c>
      <c r="H162" s="29">
        <v>5514.7097599999997</v>
      </c>
      <c r="I162" s="29">
        <v>7534.1573799999996</v>
      </c>
      <c r="J162" s="29">
        <v>8428.6878500000003</v>
      </c>
      <c r="K162" s="29">
        <v>9177.9925199999998</v>
      </c>
      <c r="L162" s="29">
        <v>10523.284519999999</v>
      </c>
      <c r="M162" s="13">
        <v>9452.3731700000008</v>
      </c>
      <c r="N162" s="13">
        <v>8324.0527700000002</v>
      </c>
      <c r="O162" s="13">
        <v>10677.1911</v>
      </c>
      <c r="P162" s="13">
        <v>11931.22322</v>
      </c>
      <c r="Q162" s="13">
        <v>11361.21206</v>
      </c>
      <c r="R162" s="13">
        <v>13848.12724</v>
      </c>
      <c r="S162" s="13">
        <v>16058.311540000001</v>
      </c>
      <c r="T162" s="13" t="s">
        <v>105</v>
      </c>
      <c r="U162" s="13" t="s">
        <v>105</v>
      </c>
      <c r="V162" s="13" t="s">
        <v>105</v>
      </c>
      <c r="W162" s="13" t="s">
        <v>105</v>
      </c>
      <c r="X162" s="13" t="s">
        <v>105</v>
      </c>
      <c r="Y162" s="13" t="s">
        <v>105</v>
      </c>
      <c r="Z162" s="13" t="s">
        <v>105</v>
      </c>
    </row>
    <row r="163" spans="2:26" ht="15.6" customHeight="1" x14ac:dyDescent="0.25">
      <c r="B163" s="12" t="s">
        <v>2602</v>
      </c>
      <c r="C163" s="29">
        <v>1134.82413</v>
      </c>
      <c r="D163" s="29">
        <v>1854.8620900000001</v>
      </c>
      <c r="E163" s="29">
        <v>2152.1704199999999</v>
      </c>
      <c r="F163" s="29">
        <v>2501.1036100000001</v>
      </c>
      <c r="G163" s="29">
        <v>2723.6722500000001</v>
      </c>
      <c r="H163" s="29">
        <v>3602.4690799999998</v>
      </c>
      <c r="I163" s="29">
        <v>5316.2774499999996</v>
      </c>
      <c r="J163" s="29">
        <v>6406.8704500000003</v>
      </c>
      <c r="K163" s="29">
        <v>7091.9850100000003</v>
      </c>
      <c r="L163" s="29">
        <v>8529.5592300000008</v>
      </c>
      <c r="M163" s="13">
        <v>6806.6384200000002</v>
      </c>
      <c r="N163" s="13">
        <v>6887.8098499999996</v>
      </c>
      <c r="O163" s="13">
        <v>9148.6285800000005</v>
      </c>
      <c r="P163" s="13">
        <v>10856.42871</v>
      </c>
      <c r="Q163" s="13">
        <v>12721.157880000001</v>
      </c>
      <c r="R163" s="13">
        <v>14416.96226</v>
      </c>
      <c r="S163" s="13">
        <v>16592.150290000001</v>
      </c>
      <c r="T163" s="13">
        <v>20800.70968</v>
      </c>
      <c r="U163" s="13">
        <v>25896.469720000001</v>
      </c>
      <c r="V163" s="13">
        <v>29974.119259999999</v>
      </c>
      <c r="W163" s="13">
        <v>25880.008010000001</v>
      </c>
      <c r="X163" s="13" t="s">
        <v>105</v>
      </c>
      <c r="Y163" s="13" t="s">
        <v>105</v>
      </c>
      <c r="Z163" s="13" t="s">
        <v>105</v>
      </c>
    </row>
    <row r="164" spans="2:26" ht="15.6" customHeight="1" x14ac:dyDescent="0.25">
      <c r="B164" s="12" t="s">
        <v>2603</v>
      </c>
      <c r="C164" s="29" t="s">
        <v>105</v>
      </c>
      <c r="D164" s="29" t="s">
        <v>105</v>
      </c>
      <c r="E164" s="29" t="s">
        <v>105</v>
      </c>
      <c r="F164" s="29" t="s">
        <v>105</v>
      </c>
      <c r="G164" s="29">
        <v>-194.9924</v>
      </c>
      <c r="H164" s="29">
        <v>-277.06776000000002</v>
      </c>
      <c r="I164" s="29">
        <v>-369.04275999999999</v>
      </c>
      <c r="J164" s="29">
        <v>-389.6</v>
      </c>
      <c r="K164" s="29">
        <v>-406.9</v>
      </c>
      <c r="L164" s="29">
        <v>-382.9</v>
      </c>
      <c r="M164" s="13">
        <v>-415.6</v>
      </c>
      <c r="N164" s="13">
        <v>-420.95708000000002</v>
      </c>
      <c r="O164" s="13">
        <v>-422.08398</v>
      </c>
      <c r="P164" s="13">
        <v>-457.39100000000002</v>
      </c>
      <c r="Q164" s="13">
        <v>-3752.6722300000001</v>
      </c>
      <c r="R164" s="13">
        <v>-4017.09953</v>
      </c>
      <c r="S164" s="13">
        <v>-4232.7869799999999</v>
      </c>
      <c r="T164" s="13">
        <v>-4617.4608900000003</v>
      </c>
      <c r="U164" s="13">
        <v>-5397.3519999999999</v>
      </c>
      <c r="V164" s="13">
        <v>-6365.5386500000004</v>
      </c>
      <c r="W164" s="13" t="s">
        <v>105</v>
      </c>
      <c r="X164" s="13" t="s">
        <v>105</v>
      </c>
      <c r="Y164" s="13" t="s">
        <v>105</v>
      </c>
      <c r="Z164" s="13" t="s">
        <v>105</v>
      </c>
    </row>
    <row r="165" spans="2:26" ht="15.6" customHeight="1" x14ac:dyDescent="0.25">
      <c r="B165" s="12" t="s">
        <v>2604</v>
      </c>
      <c r="C165" s="29">
        <v>1768.08503</v>
      </c>
      <c r="D165" s="29">
        <v>1724.70003</v>
      </c>
      <c r="E165" s="29">
        <v>1747.46604</v>
      </c>
      <c r="F165" s="29">
        <v>1904.3312100000001</v>
      </c>
      <c r="G165" s="29">
        <v>1993.2601500000001</v>
      </c>
      <c r="H165" s="29">
        <v>2189.3084399999998</v>
      </c>
      <c r="I165" s="29">
        <v>2586.9226899999999</v>
      </c>
      <c r="J165" s="29">
        <v>2411.4173999999998</v>
      </c>
      <c r="K165" s="29">
        <v>2492.90751</v>
      </c>
      <c r="L165" s="29">
        <v>2376.6252899999999</v>
      </c>
      <c r="M165" s="13">
        <v>3061.33475</v>
      </c>
      <c r="N165" s="13">
        <v>1857.2</v>
      </c>
      <c r="O165" s="13">
        <v>1950.6465000000001</v>
      </c>
      <c r="P165" s="13">
        <v>1532.18551</v>
      </c>
      <c r="Q165" s="13">
        <v>2392.7264100000002</v>
      </c>
      <c r="R165" s="13">
        <v>3448.26451</v>
      </c>
      <c r="S165" s="13">
        <v>3698.94823</v>
      </c>
      <c r="T165" s="13" t="s">
        <v>105</v>
      </c>
      <c r="U165" s="13" t="s">
        <v>105</v>
      </c>
      <c r="V165" s="13" t="s">
        <v>105</v>
      </c>
      <c r="W165" s="13" t="s">
        <v>105</v>
      </c>
      <c r="X165" s="13" t="s">
        <v>105</v>
      </c>
      <c r="Y165" s="13" t="s">
        <v>105</v>
      </c>
      <c r="Z165" s="13" t="s">
        <v>105</v>
      </c>
    </row>
    <row r="167" spans="2:26" ht="15.6" customHeight="1" x14ac:dyDescent="0.25">
      <c r="B167" s="12" t="s">
        <v>191</v>
      </c>
      <c r="C167" s="31"/>
      <c r="D167" s="31"/>
      <c r="E167" s="31"/>
      <c r="F167" s="31"/>
      <c r="G167" s="31"/>
      <c r="H167" s="31"/>
      <c r="I167" s="31"/>
      <c r="J167" s="31"/>
      <c r="K167" s="31"/>
      <c r="L167" s="31"/>
      <c r="M167" s="11"/>
      <c r="N167" s="11"/>
      <c r="O167" s="11"/>
      <c r="P167" s="11"/>
      <c r="Q167" s="11"/>
      <c r="R167" s="11"/>
      <c r="S167" s="11"/>
      <c r="T167" s="11"/>
      <c r="U167" s="11"/>
      <c r="V167" s="11"/>
      <c r="W167" s="11"/>
      <c r="X167" s="11"/>
      <c r="Y167" s="11"/>
      <c r="Z167" s="11"/>
    </row>
    <row r="168" spans="2:26" ht="15.6" customHeight="1" x14ac:dyDescent="0.25">
      <c r="B168" s="12" t="s">
        <v>2605</v>
      </c>
      <c r="C168" s="29">
        <v>8.0583200000000001</v>
      </c>
      <c r="D168" s="29">
        <v>11.864879999999999</v>
      </c>
      <c r="E168" s="29">
        <v>12.825390000000001</v>
      </c>
      <c r="F168" s="29">
        <v>13.493830000000001</v>
      </c>
      <c r="G168" s="29">
        <v>12.70468</v>
      </c>
      <c r="H168" s="29">
        <v>13.98784</v>
      </c>
      <c r="I168" s="29">
        <v>17.810279999999999</v>
      </c>
      <c r="J168" s="29">
        <v>18.28331</v>
      </c>
      <c r="K168" s="29">
        <v>16.898399999999999</v>
      </c>
      <c r="L168" s="29">
        <v>19.81005</v>
      </c>
      <c r="M168" s="13">
        <v>14.46744</v>
      </c>
      <c r="N168" s="13">
        <v>13.22831</v>
      </c>
      <c r="O168" s="13">
        <v>16.14039</v>
      </c>
      <c r="P168" s="13">
        <v>17.702549999999999</v>
      </c>
      <c r="Q168" s="13">
        <v>18.86382</v>
      </c>
      <c r="R168" s="13">
        <v>19.635560000000002</v>
      </c>
      <c r="S168" s="13">
        <v>20.42315</v>
      </c>
      <c r="T168" s="13">
        <v>23.1555</v>
      </c>
      <c r="U168" s="13">
        <v>26.015029999999999</v>
      </c>
      <c r="V168" s="13">
        <v>27.245719999999999</v>
      </c>
      <c r="W168" s="13">
        <v>24.440060030000001</v>
      </c>
      <c r="X168" s="13" t="s">
        <v>105</v>
      </c>
      <c r="Y168" s="13" t="s">
        <v>105</v>
      </c>
      <c r="Z168" s="13" t="s">
        <v>105</v>
      </c>
    </row>
    <row r="169" spans="2:26" ht="15.6" customHeight="1" x14ac:dyDescent="0.25">
      <c r="B169" s="12" t="s">
        <v>2606</v>
      </c>
      <c r="C169" s="29" t="s">
        <v>105</v>
      </c>
      <c r="D169" s="29" t="s">
        <v>105</v>
      </c>
      <c r="E169" s="29" t="s">
        <v>105</v>
      </c>
      <c r="F169" s="29" t="s">
        <v>105</v>
      </c>
      <c r="G169" s="29">
        <v>21.092770000000002</v>
      </c>
      <c r="H169" s="29">
        <v>21.412780000000001</v>
      </c>
      <c r="I169" s="29">
        <v>25.240490000000001</v>
      </c>
      <c r="J169" s="29">
        <v>24.052980000000002</v>
      </c>
      <c r="K169" s="29">
        <v>21.868819999999999</v>
      </c>
      <c r="L169" s="29">
        <v>24.44051</v>
      </c>
      <c r="M169" s="13">
        <v>20.090920000000001</v>
      </c>
      <c r="N169" s="13">
        <v>15.98668</v>
      </c>
      <c r="O169" s="13">
        <v>18.837150000000001</v>
      </c>
      <c r="P169" s="13">
        <v>19.455110000000001</v>
      </c>
      <c r="Q169" s="13">
        <v>16.847200000000001</v>
      </c>
      <c r="R169" s="13">
        <v>18.86082</v>
      </c>
      <c r="S169" s="13">
        <v>19.76605</v>
      </c>
      <c r="T169" s="13" t="s">
        <v>105</v>
      </c>
      <c r="U169" s="13" t="s">
        <v>105</v>
      </c>
      <c r="V169" s="13" t="s">
        <v>105</v>
      </c>
      <c r="W169" s="13" t="s">
        <v>105</v>
      </c>
      <c r="X169" s="13" t="s">
        <v>105</v>
      </c>
      <c r="Y169" s="13" t="s">
        <v>105</v>
      </c>
      <c r="Z169" s="13" t="s">
        <v>105</v>
      </c>
    </row>
    <row r="170" spans="2:26" ht="15.6" customHeight="1" x14ac:dyDescent="0.25">
      <c r="B170" s="12" t="s">
        <v>2587</v>
      </c>
      <c r="C170" s="29">
        <v>17.52899</v>
      </c>
      <c r="D170" s="29">
        <v>18.735340000000001</v>
      </c>
      <c r="E170" s="29">
        <v>20.020769999999999</v>
      </c>
      <c r="F170" s="29">
        <v>22.069279999999999</v>
      </c>
      <c r="G170" s="29">
        <v>17.826250000000002</v>
      </c>
      <c r="H170" s="29">
        <v>20.234680000000001</v>
      </c>
      <c r="I170" s="29">
        <v>22.51698</v>
      </c>
      <c r="J170" s="29">
        <v>21.197289999999999</v>
      </c>
      <c r="K170" s="29">
        <v>18.61673</v>
      </c>
      <c r="L170" s="29">
        <v>21.359909999999999</v>
      </c>
      <c r="M170" s="13">
        <v>17.367660000000001</v>
      </c>
      <c r="N170" s="13">
        <v>17.097909999999999</v>
      </c>
      <c r="O170" s="13">
        <v>18.511340000000001</v>
      </c>
      <c r="P170" s="13">
        <v>20.00892</v>
      </c>
      <c r="Q170" s="13">
        <v>22.0945</v>
      </c>
      <c r="R170" s="13">
        <v>22.452999999999999</v>
      </c>
      <c r="S170" s="13">
        <v>22.705829999999999</v>
      </c>
      <c r="T170" s="13">
        <v>22.891970000000001</v>
      </c>
      <c r="U170" s="13">
        <v>23.448260000000001</v>
      </c>
      <c r="V170" s="13">
        <v>24.23349</v>
      </c>
      <c r="W170" s="13">
        <v>24.879560229999999</v>
      </c>
      <c r="X170" s="13">
        <v>26.577455489999998</v>
      </c>
      <c r="Y170" s="13">
        <v>23.427796610000001</v>
      </c>
      <c r="Z170" s="13">
        <v>23.93660259</v>
      </c>
    </row>
    <row r="172" spans="2:26" ht="15.6" customHeight="1" x14ac:dyDescent="0.25">
      <c r="B172" s="12" t="s">
        <v>2607</v>
      </c>
      <c r="C172" s="31"/>
      <c r="D172" s="31"/>
      <c r="E172" s="31"/>
      <c r="F172" s="31"/>
      <c r="G172" s="31"/>
      <c r="H172" s="31"/>
      <c r="I172" s="31"/>
      <c r="J172" s="31"/>
      <c r="K172" s="31"/>
      <c r="L172" s="31"/>
      <c r="M172" s="11"/>
      <c r="N172" s="11"/>
      <c r="O172" s="11"/>
      <c r="P172" s="11"/>
      <c r="Q172" s="11"/>
      <c r="R172" s="11"/>
      <c r="S172" s="11"/>
      <c r="T172" s="11"/>
      <c r="U172" s="11"/>
      <c r="V172" s="11"/>
      <c r="W172" s="11"/>
      <c r="X172" s="11"/>
      <c r="Y172" s="11"/>
      <c r="Z172" s="11"/>
    </row>
    <row r="173" spans="2:26" ht="15.6" customHeight="1" x14ac:dyDescent="0.25">
      <c r="B173" s="12" t="s">
        <v>2608</v>
      </c>
      <c r="C173" s="29">
        <v>1130.06998</v>
      </c>
      <c r="D173" s="29">
        <v>1237.8393699999999</v>
      </c>
      <c r="E173" s="29">
        <v>1311.04213</v>
      </c>
      <c r="F173" s="29">
        <v>1428.9001800000001</v>
      </c>
      <c r="G173" s="29">
        <v>1630.76448</v>
      </c>
      <c r="H173" s="29">
        <v>1933.05693</v>
      </c>
      <c r="I173" s="29">
        <v>2210.6832199999999</v>
      </c>
      <c r="J173" s="29">
        <v>2560.7991699999998</v>
      </c>
      <c r="K173" s="29">
        <v>3047.8130299999998</v>
      </c>
      <c r="L173" s="29">
        <v>3087.2299499999999</v>
      </c>
      <c r="M173" s="13">
        <v>3330.66104</v>
      </c>
      <c r="N173" s="13">
        <v>3639.3858100000002</v>
      </c>
      <c r="O173" s="13">
        <v>3911.6041599999999</v>
      </c>
      <c r="P173" s="13">
        <v>4178.5543100000004</v>
      </c>
      <c r="Q173" s="13">
        <v>4531.1867400000001</v>
      </c>
      <c r="R173" s="13">
        <v>4865.0306200000005</v>
      </c>
      <c r="S173" s="13">
        <v>5308.5415000000003</v>
      </c>
      <c r="T173" s="13">
        <v>5788.4110600000004</v>
      </c>
      <c r="U173" s="13">
        <v>6325.4562800000003</v>
      </c>
      <c r="V173" s="13">
        <v>6893.8796599999996</v>
      </c>
      <c r="W173" s="13">
        <v>6546.5296049999997</v>
      </c>
      <c r="X173" s="13">
        <v>6660.1926169999997</v>
      </c>
      <c r="Y173" s="13">
        <v>7185.6281117281997</v>
      </c>
      <c r="Z173" s="13">
        <v>7460.3516878367</v>
      </c>
    </row>
    <row r="174" spans="2:26" ht="15.6" customHeight="1" x14ac:dyDescent="0.25">
      <c r="B174" s="12" t="s">
        <v>2609</v>
      </c>
      <c r="C174" s="29" t="s">
        <v>105</v>
      </c>
      <c r="D174" s="29" t="s">
        <v>105</v>
      </c>
      <c r="E174" s="29" t="s">
        <v>105</v>
      </c>
      <c r="F174" s="29" t="s">
        <v>105</v>
      </c>
      <c r="G174" s="29">
        <v>1615.9282700000001</v>
      </c>
      <c r="H174" s="29">
        <v>1912.25909</v>
      </c>
      <c r="I174" s="29">
        <v>2183.3484199999998</v>
      </c>
      <c r="J174" s="29">
        <v>2532.3295400000002</v>
      </c>
      <c r="K174" s="29">
        <v>3018.2643400000002</v>
      </c>
      <c r="L174" s="29">
        <v>3059.7731899999999</v>
      </c>
      <c r="M174" s="13">
        <v>3301.2405699999999</v>
      </c>
      <c r="N174" s="13">
        <v>3609.9601600000001</v>
      </c>
      <c r="O174" s="13">
        <v>3882.4770800000001</v>
      </c>
      <c r="P174" s="13">
        <v>4147.3870999999999</v>
      </c>
      <c r="Q174" s="13">
        <v>4279.0386399999998</v>
      </c>
      <c r="R174" s="13">
        <v>4598.8552799999998</v>
      </c>
      <c r="S174" s="13">
        <v>5031.9608799999996</v>
      </c>
      <c r="T174" s="13">
        <v>5490.87565</v>
      </c>
      <c r="U174" s="13">
        <v>5982.48614</v>
      </c>
      <c r="V174" s="13">
        <v>6494.9919</v>
      </c>
      <c r="W174" s="13" t="s">
        <v>105</v>
      </c>
      <c r="X174" s="13" t="s">
        <v>105</v>
      </c>
      <c r="Y174" s="13" t="s">
        <v>105</v>
      </c>
      <c r="Z174" s="13" t="s">
        <v>105</v>
      </c>
    </row>
    <row r="176" spans="2:26" ht="15.6" customHeight="1" x14ac:dyDescent="0.25">
      <c r="B176" s="12" t="s">
        <v>195</v>
      </c>
      <c r="C176" s="31"/>
      <c r="D176" s="31"/>
      <c r="E176" s="31"/>
      <c r="F176" s="31"/>
      <c r="G176" s="31"/>
      <c r="H176" s="31"/>
      <c r="I176" s="31"/>
      <c r="J176" s="31"/>
      <c r="K176" s="31"/>
      <c r="L176" s="31"/>
      <c r="M176" s="11"/>
      <c r="N176" s="11"/>
      <c r="O176" s="11"/>
      <c r="P176" s="11"/>
      <c r="Q176" s="11"/>
      <c r="R176" s="11"/>
      <c r="S176" s="11"/>
      <c r="T176" s="11"/>
      <c r="U176" s="11"/>
      <c r="V176" s="11"/>
      <c r="W176" s="11"/>
      <c r="X176" s="11"/>
      <c r="Y176" s="11"/>
      <c r="Z176" s="11"/>
    </row>
    <row r="177" spans="2:26" ht="15.6" customHeight="1" x14ac:dyDescent="0.25">
      <c r="B177" s="12" t="s">
        <v>2545</v>
      </c>
      <c r="C177" s="29">
        <v>3666.6375659999999</v>
      </c>
      <c r="D177" s="29">
        <v>3991.8030480000002</v>
      </c>
      <c r="E177" s="29">
        <v>4289.4162619999997</v>
      </c>
      <c r="F177" s="29">
        <v>4664.8943049999998</v>
      </c>
      <c r="G177" s="29">
        <v>5337.8996999999999</v>
      </c>
      <c r="H177" s="29">
        <v>6293.0461619999996</v>
      </c>
      <c r="I177" s="29">
        <v>7274.5957060000001</v>
      </c>
      <c r="J177" s="29">
        <v>8639.2288140000001</v>
      </c>
      <c r="K177" s="29">
        <v>10351.90567</v>
      </c>
      <c r="L177" s="29">
        <v>10401.860140000001</v>
      </c>
      <c r="M177" s="13">
        <v>11242.26633</v>
      </c>
      <c r="N177" s="13">
        <v>12829.541139999999</v>
      </c>
      <c r="O177" s="13">
        <v>14054.443209999999</v>
      </c>
      <c r="P177" s="13">
        <v>15227.991400000001</v>
      </c>
      <c r="Q177" s="13">
        <v>16702.610840000001</v>
      </c>
      <c r="R177" s="13">
        <v>18049.954290000001</v>
      </c>
      <c r="S177" s="13">
        <v>20016.77044</v>
      </c>
      <c r="T177" s="13">
        <v>22177.200509999999</v>
      </c>
      <c r="U177" s="13">
        <v>24571.734779999999</v>
      </c>
      <c r="V177" s="13">
        <v>27089.383109999999</v>
      </c>
      <c r="W177" s="13">
        <v>25872.818230000001</v>
      </c>
      <c r="X177" s="13">
        <v>26961.079529999999</v>
      </c>
      <c r="Y177" s="13">
        <v>29504.813969999999</v>
      </c>
      <c r="Z177" s="13">
        <v>31018.99872</v>
      </c>
    </row>
    <row r="178" spans="2:26" ht="15.6" customHeight="1" x14ac:dyDescent="0.25">
      <c r="B178" s="12" t="s">
        <v>2563</v>
      </c>
      <c r="C178" s="29" t="s">
        <v>105</v>
      </c>
      <c r="D178" s="29" t="s">
        <v>105</v>
      </c>
      <c r="E178" s="29" t="s">
        <v>105</v>
      </c>
      <c r="F178" s="29" t="s">
        <v>105</v>
      </c>
      <c r="G178" s="29">
        <v>5289.3370679999998</v>
      </c>
      <c r="H178" s="29">
        <v>6225.339035</v>
      </c>
      <c r="I178" s="29">
        <v>7184.6463169999997</v>
      </c>
      <c r="J178" s="29">
        <v>8543.1823619999996</v>
      </c>
      <c r="K178" s="29">
        <v>10251.543470000001</v>
      </c>
      <c r="L178" s="29">
        <v>10309.34958</v>
      </c>
      <c r="M178" s="13">
        <v>11142.96092</v>
      </c>
      <c r="N178" s="13">
        <v>12725.810030000001</v>
      </c>
      <c r="O178" s="13">
        <v>13949.78924</v>
      </c>
      <c r="P178" s="13">
        <v>15114.408090000001</v>
      </c>
      <c r="Q178" s="13">
        <v>15773.156419999999</v>
      </c>
      <c r="R178" s="13">
        <v>17062.406009999999</v>
      </c>
      <c r="S178" s="13">
        <v>18973.87557</v>
      </c>
      <c r="T178" s="13">
        <v>21037.249960000001</v>
      </c>
      <c r="U178" s="13">
        <v>23239.440159999998</v>
      </c>
      <c r="V178" s="13">
        <v>25521.960429999999</v>
      </c>
      <c r="W178" s="13" t="s">
        <v>105</v>
      </c>
      <c r="X178" s="13" t="s">
        <v>105</v>
      </c>
      <c r="Y178" s="13" t="s">
        <v>105</v>
      </c>
      <c r="Z178" s="13" t="s">
        <v>105</v>
      </c>
    </row>
    <row r="180" spans="2:26" ht="15.6" customHeight="1" x14ac:dyDescent="0.25">
      <c r="B180" s="12" t="s">
        <v>197</v>
      </c>
      <c r="C180" s="31"/>
      <c r="D180" s="31"/>
      <c r="E180" s="31"/>
      <c r="F180" s="31"/>
      <c r="G180" s="31"/>
      <c r="H180" s="31"/>
      <c r="I180" s="31"/>
      <c r="J180" s="31"/>
      <c r="K180" s="31"/>
      <c r="L180" s="31"/>
      <c r="M180" s="11"/>
      <c r="N180" s="11"/>
      <c r="O180" s="11"/>
      <c r="P180" s="11"/>
      <c r="Q180" s="11"/>
      <c r="R180" s="11"/>
      <c r="S180" s="11"/>
      <c r="T180" s="11"/>
      <c r="U180" s="11"/>
      <c r="V180" s="11"/>
      <c r="W180" s="11"/>
      <c r="X180" s="11"/>
      <c r="Y180" s="11"/>
      <c r="Z180" s="11"/>
    </row>
    <row r="181" spans="2:26" ht="15.6" customHeight="1" x14ac:dyDescent="0.25">
      <c r="B181" s="12" t="s">
        <v>2608</v>
      </c>
      <c r="C181" s="29">
        <v>294.23159018421001</v>
      </c>
      <c r="D181" s="29">
        <v>316.07099412716002</v>
      </c>
      <c r="E181" s="29">
        <v>335.12632996059</v>
      </c>
      <c r="F181" s="29">
        <v>359.62252852349002</v>
      </c>
      <c r="G181" s="29">
        <v>406.04157609999999</v>
      </c>
      <c r="H181" s="29">
        <v>472.341339</v>
      </c>
      <c r="I181" s="29">
        <v>538.76396030000001</v>
      </c>
      <c r="J181" s="29">
        <v>631.33479968771996</v>
      </c>
      <c r="K181" s="29">
        <v>751.77299815004994</v>
      </c>
      <c r="L181" s="29">
        <v>745.82781848929005</v>
      </c>
      <c r="M181" s="13">
        <v>795.87272705550004</v>
      </c>
      <c r="N181" s="13">
        <v>896.73175060000005</v>
      </c>
      <c r="O181" s="13">
        <v>969.89937020000002</v>
      </c>
      <c r="P181" s="13">
        <v>1037.5701309999999</v>
      </c>
      <c r="Q181" s="13">
        <v>1122.2753540000001</v>
      </c>
      <c r="R181" s="13">
        <v>1196.0003979999999</v>
      </c>
      <c r="S181" s="13">
        <v>1307.9430828964</v>
      </c>
      <c r="T181" s="13">
        <v>1429.0326521442</v>
      </c>
      <c r="U181" s="13">
        <v>1561.3911832563999</v>
      </c>
      <c r="V181" s="13">
        <v>1697.5195252824999</v>
      </c>
      <c r="W181" s="13">
        <v>1599.5300153194</v>
      </c>
      <c r="X181" s="13">
        <v>1624.9434153070999</v>
      </c>
      <c r="Y181" s="13">
        <v>1751.7215463436</v>
      </c>
      <c r="Z181" s="13">
        <v>1814.8824885549</v>
      </c>
    </row>
    <row r="183" spans="2:26" ht="15.6" customHeight="1" x14ac:dyDescent="0.25">
      <c r="B183" s="12" t="s">
        <v>2610</v>
      </c>
      <c r="C183" s="31"/>
      <c r="D183" s="31"/>
      <c r="E183" s="31"/>
      <c r="F183" s="31"/>
      <c r="G183" s="31"/>
      <c r="H183" s="31"/>
      <c r="I183" s="31"/>
      <c r="J183" s="31"/>
      <c r="K183" s="31"/>
      <c r="L183" s="31"/>
      <c r="M183" s="11"/>
      <c r="N183" s="11"/>
      <c r="O183" s="11"/>
      <c r="P183" s="11"/>
      <c r="Q183" s="11"/>
      <c r="R183" s="11"/>
      <c r="S183" s="11"/>
      <c r="T183" s="11"/>
      <c r="U183" s="11"/>
      <c r="V183" s="11"/>
      <c r="W183" s="11"/>
      <c r="X183" s="11"/>
      <c r="Y183" s="11"/>
      <c r="Z183" s="11"/>
    </row>
    <row r="184" spans="2:26" ht="15.6" customHeight="1" x14ac:dyDescent="0.25">
      <c r="B184" s="12" t="s">
        <v>200</v>
      </c>
      <c r="C184" s="29">
        <v>37.07</v>
      </c>
      <c r="D184" s="29">
        <v>37.44</v>
      </c>
      <c r="E184" s="29">
        <v>35.729999999999997</v>
      </c>
      <c r="F184" s="29">
        <v>42.37</v>
      </c>
      <c r="G184" s="29">
        <v>40.21</v>
      </c>
      <c r="H184" s="29">
        <v>52.13</v>
      </c>
      <c r="I184" s="29">
        <v>56.63</v>
      </c>
      <c r="J184" s="29">
        <v>59.35</v>
      </c>
      <c r="K184" s="29">
        <v>64.819999999999993</v>
      </c>
      <c r="L184" s="29">
        <v>67.94</v>
      </c>
      <c r="M184" s="13">
        <v>73.069999999999993</v>
      </c>
      <c r="N184" s="13">
        <v>83.65</v>
      </c>
      <c r="O184" s="13">
        <v>86.5</v>
      </c>
      <c r="P184" s="13">
        <v>88.02</v>
      </c>
      <c r="Q184" s="13">
        <v>95.35</v>
      </c>
      <c r="R184" s="13">
        <v>97.54</v>
      </c>
      <c r="S184" s="13">
        <v>107.1</v>
      </c>
      <c r="T184" s="13">
        <v>109.46</v>
      </c>
      <c r="U184" s="13">
        <v>112.56</v>
      </c>
      <c r="V184" s="13">
        <v>111.79</v>
      </c>
      <c r="W184" s="13">
        <v>114</v>
      </c>
      <c r="X184" s="13">
        <v>128.18</v>
      </c>
      <c r="Y184" s="13">
        <v>127.57</v>
      </c>
      <c r="Z184" s="13" t="s">
        <v>105</v>
      </c>
    </row>
    <row r="186" spans="2:26" ht="15.6" customHeight="1" x14ac:dyDescent="0.25">
      <c r="B186" s="12" t="s">
        <v>1733</v>
      </c>
      <c r="C186" s="31"/>
      <c r="D186" s="31"/>
      <c r="E186" s="31"/>
      <c r="F186" s="31"/>
      <c r="G186" s="31"/>
      <c r="H186" s="31"/>
      <c r="I186" s="31"/>
      <c r="J186" s="31"/>
      <c r="K186" s="31"/>
      <c r="L186" s="31"/>
      <c r="M186" s="11"/>
      <c r="N186" s="11"/>
      <c r="O186" s="11"/>
      <c r="P186" s="11"/>
      <c r="Q186" s="11"/>
      <c r="R186" s="11"/>
      <c r="S186" s="11"/>
      <c r="T186" s="11"/>
      <c r="U186" s="11"/>
      <c r="V186" s="11"/>
      <c r="W186" s="11"/>
      <c r="X186" s="11"/>
      <c r="Y186" s="11"/>
      <c r="Z186" s="11"/>
    </row>
    <row r="187" spans="2:26" ht="15.6" customHeight="1" x14ac:dyDescent="0.25">
      <c r="B187" s="12" t="s">
        <v>207</v>
      </c>
      <c r="C187" s="31"/>
      <c r="D187" s="31"/>
      <c r="E187" s="31"/>
      <c r="F187" s="31"/>
      <c r="G187" s="31"/>
      <c r="H187" s="31"/>
      <c r="I187" s="31"/>
      <c r="J187" s="31"/>
      <c r="K187" s="31"/>
      <c r="L187" s="31"/>
      <c r="M187" s="11"/>
      <c r="N187" s="11"/>
      <c r="O187" s="11"/>
      <c r="P187" s="11"/>
      <c r="Q187" s="11"/>
      <c r="R187" s="11"/>
      <c r="S187" s="11"/>
      <c r="T187" s="11"/>
      <c r="U187" s="11"/>
      <c r="V187" s="11"/>
      <c r="W187" s="11"/>
      <c r="X187" s="11"/>
      <c r="Y187" s="11"/>
      <c r="Z187" s="11"/>
    </row>
    <row r="188" spans="2:26" ht="15.6" customHeight="1" x14ac:dyDescent="0.25">
      <c r="B188" s="12" t="s">
        <v>2611</v>
      </c>
      <c r="C188" s="29">
        <v>380</v>
      </c>
      <c r="D188" s="29">
        <v>433</v>
      </c>
      <c r="E188" s="29">
        <v>540</v>
      </c>
      <c r="F188" s="29">
        <v>636.88499999999999</v>
      </c>
      <c r="G188" s="29">
        <v>743.23099999999999</v>
      </c>
      <c r="H188" s="29">
        <v>879.37400000000002</v>
      </c>
      <c r="I188" s="29">
        <v>1087.104</v>
      </c>
      <c r="J188" s="29">
        <v>1349.316</v>
      </c>
      <c r="K188" s="29">
        <v>1484.1110000000001</v>
      </c>
      <c r="L188" s="29">
        <v>1234.5940000000001</v>
      </c>
      <c r="M188" s="13">
        <v>968.36400000000003</v>
      </c>
      <c r="N188" s="13">
        <v>1018.54</v>
      </c>
      <c r="O188" s="13">
        <v>1423.1</v>
      </c>
      <c r="P188" s="13">
        <v>1769.96</v>
      </c>
      <c r="Q188" s="13">
        <v>3058.36</v>
      </c>
      <c r="R188" s="13">
        <v>4489.2700000000004</v>
      </c>
      <c r="S188" s="13">
        <v>5482.96</v>
      </c>
      <c r="T188" s="13">
        <v>6633.69</v>
      </c>
      <c r="U188" s="13">
        <v>8172.27</v>
      </c>
      <c r="V188" s="13">
        <v>8675.24</v>
      </c>
      <c r="W188" s="13">
        <v>8581.11</v>
      </c>
      <c r="X188" s="13">
        <v>9712.76</v>
      </c>
      <c r="Y188" s="13">
        <v>12654.78</v>
      </c>
      <c r="Z188" s="13">
        <v>15800.46</v>
      </c>
    </row>
    <row r="189" spans="2:26" ht="15.6" customHeight="1" x14ac:dyDescent="0.25">
      <c r="B189" s="12" t="s">
        <v>2612</v>
      </c>
      <c r="C189" s="29" t="s">
        <v>105</v>
      </c>
      <c r="D189" s="29" t="s">
        <v>105</v>
      </c>
      <c r="E189" s="29" t="s">
        <v>105</v>
      </c>
      <c r="F189" s="29" t="s">
        <v>105</v>
      </c>
      <c r="G189" s="29" t="s">
        <v>105</v>
      </c>
      <c r="H189" s="29" t="s">
        <v>105</v>
      </c>
      <c r="I189" s="29" t="s">
        <v>105</v>
      </c>
      <c r="J189" s="29" t="s">
        <v>105</v>
      </c>
      <c r="K189" s="29" t="s">
        <v>105</v>
      </c>
      <c r="L189" s="29" t="s">
        <v>105</v>
      </c>
      <c r="M189" s="13" t="s">
        <v>105</v>
      </c>
      <c r="N189" s="13" t="s">
        <v>105</v>
      </c>
      <c r="O189" s="13" t="s">
        <v>105</v>
      </c>
      <c r="P189" s="13" t="s">
        <v>105</v>
      </c>
      <c r="Q189" s="13" t="s">
        <v>105</v>
      </c>
      <c r="R189" s="13" t="s">
        <v>105</v>
      </c>
      <c r="S189" s="13" t="s">
        <v>105</v>
      </c>
      <c r="T189" s="13" t="s">
        <v>105</v>
      </c>
      <c r="U189" s="13" t="s">
        <v>105</v>
      </c>
      <c r="V189" s="13" t="s">
        <v>105</v>
      </c>
      <c r="W189" s="13" t="s">
        <v>105</v>
      </c>
      <c r="X189" s="13" t="s">
        <v>105</v>
      </c>
      <c r="Y189" s="13" t="s">
        <v>105</v>
      </c>
      <c r="Z189" s="13" t="s">
        <v>105</v>
      </c>
    </row>
    <row r="190" spans="2:26" ht="15.6" customHeight="1" x14ac:dyDescent="0.25">
      <c r="B190" s="12" t="s">
        <v>2613</v>
      </c>
      <c r="C190" s="29" t="s">
        <v>105</v>
      </c>
      <c r="D190" s="29">
        <v>2</v>
      </c>
      <c r="E190" s="29">
        <v>3</v>
      </c>
      <c r="F190" s="29">
        <v>58.277304999999998</v>
      </c>
      <c r="G190" s="29">
        <v>59.487124000000001</v>
      </c>
      <c r="H190" s="29">
        <v>82.245828000000003</v>
      </c>
      <c r="I190" s="29">
        <v>109.69779200000001</v>
      </c>
      <c r="J190" s="29">
        <v>167.41399999999999</v>
      </c>
      <c r="K190" s="29">
        <v>374.25299999999999</v>
      </c>
      <c r="L190" s="29">
        <v>842.39599999999996</v>
      </c>
      <c r="M190" s="13">
        <v>1546.4359999999999</v>
      </c>
      <c r="N190" s="13">
        <v>1829.79</v>
      </c>
      <c r="O190" s="13">
        <v>2104.3200000000002</v>
      </c>
      <c r="P190" s="13">
        <v>2281.63</v>
      </c>
      <c r="Q190" s="13">
        <v>1803.05</v>
      </c>
      <c r="R190" s="13">
        <v>1526.08</v>
      </c>
      <c r="S190" s="13">
        <v>1555.19</v>
      </c>
      <c r="T190" s="13">
        <v>1439.15</v>
      </c>
      <c r="U190" s="13">
        <v>1566.52</v>
      </c>
      <c r="V190" s="13">
        <v>3062.65</v>
      </c>
      <c r="W190" s="13">
        <v>3819.64</v>
      </c>
      <c r="X190" s="13">
        <v>3385.06</v>
      </c>
      <c r="Y190" s="13">
        <v>2305.38</v>
      </c>
      <c r="Z190" s="13">
        <v>950.83</v>
      </c>
    </row>
    <row r="191" spans="2:26" ht="15.6" customHeight="1" x14ac:dyDescent="0.25">
      <c r="B191" s="12" t="s">
        <v>2614</v>
      </c>
      <c r="C191" s="29" t="s">
        <v>105</v>
      </c>
      <c r="D191" s="29" t="s">
        <v>105</v>
      </c>
      <c r="E191" s="29" t="s">
        <v>105</v>
      </c>
      <c r="F191" s="29">
        <v>599.03599999999994</v>
      </c>
      <c r="G191" s="29">
        <v>702.31200000000001</v>
      </c>
      <c r="H191" s="29">
        <v>858.35599999999999</v>
      </c>
      <c r="I191" s="29">
        <v>1057.1579999999999</v>
      </c>
      <c r="J191" s="29">
        <v>1349.1220000000001</v>
      </c>
      <c r="K191" s="29">
        <v>1664.395</v>
      </c>
      <c r="L191" s="29">
        <v>1853.4949999999999</v>
      </c>
      <c r="M191" s="13">
        <v>2254.0390000000002</v>
      </c>
      <c r="N191" s="13">
        <v>2572.7399999999998</v>
      </c>
      <c r="O191" s="13">
        <v>3265.81</v>
      </c>
      <c r="P191" s="13">
        <v>3552.59</v>
      </c>
      <c r="Q191" s="13">
        <v>4144.12</v>
      </c>
      <c r="R191" s="13">
        <v>5205.34</v>
      </c>
      <c r="S191" s="13">
        <v>6229.67</v>
      </c>
      <c r="T191" s="13">
        <v>7038.527</v>
      </c>
      <c r="U191" s="13">
        <v>8649.16</v>
      </c>
      <c r="V191" s="13">
        <v>10378.370000000001</v>
      </c>
      <c r="W191" s="13">
        <v>11092.16</v>
      </c>
      <c r="X191" s="13">
        <v>11692.88</v>
      </c>
      <c r="Y191" s="13">
        <v>13362.07</v>
      </c>
      <c r="Z191" s="13">
        <v>15038.45</v>
      </c>
    </row>
    <row r="193" spans="2:26" ht="15.6" customHeight="1" x14ac:dyDescent="0.25">
      <c r="B193" s="12" t="s">
        <v>209</v>
      </c>
      <c r="C193" s="31"/>
      <c r="D193" s="31"/>
      <c r="E193" s="31"/>
      <c r="F193" s="31"/>
      <c r="G193" s="31"/>
      <c r="H193" s="31"/>
      <c r="I193" s="31"/>
      <c r="J193" s="31"/>
      <c r="K193" s="31"/>
      <c r="L193" s="31"/>
      <c r="M193" s="11"/>
      <c r="N193" s="11"/>
      <c r="O193" s="11"/>
      <c r="P193" s="11"/>
      <c r="Q193" s="11"/>
      <c r="R193" s="11"/>
      <c r="S193" s="11"/>
      <c r="T193" s="11"/>
      <c r="U193" s="11"/>
      <c r="V193" s="11"/>
      <c r="W193" s="11"/>
      <c r="X193" s="11"/>
      <c r="Y193" s="11"/>
      <c r="Z193" s="11"/>
    </row>
    <row r="194" spans="2:26" ht="15.6" customHeight="1" x14ac:dyDescent="0.25">
      <c r="B194" s="12" t="s">
        <v>2615</v>
      </c>
      <c r="C194" s="29">
        <v>100.11</v>
      </c>
      <c r="D194" s="29">
        <v>100.34</v>
      </c>
      <c r="E194" s="29">
        <v>103.65</v>
      </c>
      <c r="F194" s="29">
        <v>104.84</v>
      </c>
      <c r="G194" s="29">
        <v>108.9</v>
      </c>
      <c r="H194" s="29">
        <v>115.2</v>
      </c>
      <c r="I194" s="29">
        <v>120.6</v>
      </c>
      <c r="J194" s="29">
        <v>127.68416999999999</v>
      </c>
      <c r="K194" s="83">
        <v>152.80000000000001</v>
      </c>
      <c r="L194" s="29">
        <v>131.12625</v>
      </c>
      <c r="M194" s="13">
        <v>136.36466999999999</v>
      </c>
      <c r="N194" s="13">
        <v>143.83332999999999</v>
      </c>
      <c r="O194" s="13">
        <v>148.04167000000001</v>
      </c>
      <c r="P194" s="13">
        <v>152.40833000000001</v>
      </c>
      <c r="Q194" s="13">
        <v>158.30833000000001</v>
      </c>
      <c r="R194" s="13">
        <v>160.22499999999999</v>
      </c>
      <c r="S194" s="13">
        <v>165.07266999999999</v>
      </c>
      <c r="T194" s="13">
        <v>169.87008</v>
      </c>
      <c r="U194" s="13">
        <v>174.04866999999999</v>
      </c>
      <c r="V194" s="13">
        <v>177.42832999999999</v>
      </c>
      <c r="W194" s="13">
        <v>182.64525</v>
      </c>
      <c r="X194" s="13">
        <v>187.9808333</v>
      </c>
      <c r="Y194" s="13">
        <v>197.5</v>
      </c>
      <c r="Z194" s="13">
        <v>202.23783330000001</v>
      </c>
    </row>
    <row r="195" spans="2:26" ht="15.6" customHeight="1" x14ac:dyDescent="0.25">
      <c r="B195" s="12" t="s">
        <v>2616</v>
      </c>
      <c r="C195" s="29" t="s">
        <v>105</v>
      </c>
      <c r="D195" s="29" t="s">
        <v>105</v>
      </c>
      <c r="E195" s="29" t="s">
        <v>105</v>
      </c>
      <c r="F195" s="29" t="s">
        <v>105</v>
      </c>
      <c r="G195" s="29" t="s">
        <v>105</v>
      </c>
      <c r="H195" s="29" t="s">
        <v>105</v>
      </c>
      <c r="I195" s="29" t="s">
        <v>105</v>
      </c>
      <c r="J195" s="29" t="s">
        <v>105</v>
      </c>
      <c r="K195" s="83" t="s">
        <v>105</v>
      </c>
      <c r="L195" s="29">
        <v>145.8475</v>
      </c>
      <c r="M195" s="13">
        <v>152.07974999999999</v>
      </c>
      <c r="N195" s="13">
        <v>161.94117</v>
      </c>
      <c r="O195" s="13">
        <v>167.07433</v>
      </c>
      <c r="P195" s="13">
        <v>173.55858000000001</v>
      </c>
      <c r="Q195" s="13">
        <v>182.04342</v>
      </c>
      <c r="R195" s="13">
        <v>189.35542000000001</v>
      </c>
      <c r="S195" s="13">
        <v>199.95591999999999</v>
      </c>
      <c r="T195" s="13">
        <v>206.73033000000001</v>
      </c>
      <c r="U195" s="13">
        <v>211.80492000000001</v>
      </c>
      <c r="V195" s="13">
        <v>216.19024999999999</v>
      </c>
      <c r="W195" s="13">
        <v>226.23616999999999</v>
      </c>
      <c r="X195" s="13">
        <v>232.44775000000001</v>
      </c>
      <c r="Y195" s="13">
        <v>245.5</v>
      </c>
      <c r="Z195" s="13">
        <v>251.77175</v>
      </c>
    </row>
    <row r="196" spans="2:26" ht="15.6" customHeight="1" x14ac:dyDescent="0.25">
      <c r="B196" s="12" t="s">
        <v>2617</v>
      </c>
      <c r="C196" s="29" t="s">
        <v>105</v>
      </c>
      <c r="D196" s="29" t="s">
        <v>105</v>
      </c>
      <c r="E196" s="29" t="s">
        <v>105</v>
      </c>
      <c r="F196" s="29" t="s">
        <v>105</v>
      </c>
      <c r="G196" s="29" t="s">
        <v>105</v>
      </c>
      <c r="H196" s="29" t="s">
        <v>105</v>
      </c>
      <c r="I196" s="29" t="s">
        <v>105</v>
      </c>
      <c r="J196" s="29" t="s">
        <v>105</v>
      </c>
      <c r="K196" s="83" t="s">
        <v>105</v>
      </c>
      <c r="L196" s="29">
        <v>119.97266999999999</v>
      </c>
      <c r="M196" s="13">
        <v>122.74233</v>
      </c>
      <c r="N196" s="13">
        <v>123.21066999999999</v>
      </c>
      <c r="O196" s="13">
        <v>125.35167</v>
      </c>
      <c r="P196" s="13">
        <v>129.18142</v>
      </c>
      <c r="Q196" s="13">
        <v>137.14767000000001</v>
      </c>
      <c r="R196" s="13">
        <v>142.78166999999999</v>
      </c>
      <c r="S196" s="13">
        <v>156.68708000000001</v>
      </c>
      <c r="T196" s="13">
        <v>159.74100000000001</v>
      </c>
      <c r="U196" s="13">
        <v>162.7175</v>
      </c>
      <c r="V196" s="13">
        <v>171.44575</v>
      </c>
      <c r="W196" s="13">
        <v>175.26692</v>
      </c>
      <c r="X196" s="13">
        <v>177.1020833</v>
      </c>
      <c r="Y196" s="13">
        <v>179.9</v>
      </c>
      <c r="Z196" s="13">
        <v>183.47450000000001</v>
      </c>
    </row>
    <row r="197" spans="2:26" ht="15.6" customHeight="1" x14ac:dyDescent="0.25">
      <c r="B197" s="12" t="s">
        <v>2618</v>
      </c>
      <c r="C197" s="29" t="s">
        <v>105</v>
      </c>
      <c r="D197" s="29" t="s">
        <v>105</v>
      </c>
      <c r="E197" s="29" t="s">
        <v>105</v>
      </c>
      <c r="F197" s="29" t="s">
        <v>105</v>
      </c>
      <c r="G197" s="29" t="s">
        <v>105</v>
      </c>
      <c r="H197" s="29" t="s">
        <v>105</v>
      </c>
      <c r="I197" s="29" t="s">
        <v>105</v>
      </c>
      <c r="J197" s="29" t="s">
        <v>105</v>
      </c>
      <c r="K197" s="83" t="s">
        <v>105</v>
      </c>
      <c r="L197" s="29">
        <v>112.0485</v>
      </c>
      <c r="M197" s="13">
        <v>114.13333</v>
      </c>
      <c r="N197" s="13">
        <v>116.77417</v>
      </c>
      <c r="O197" s="13">
        <v>121.62925</v>
      </c>
      <c r="P197" s="13">
        <v>127.51824999999999</v>
      </c>
      <c r="Q197" s="13">
        <v>130.12657999999999</v>
      </c>
      <c r="R197" s="13">
        <v>134.80625000000001</v>
      </c>
      <c r="S197" s="13">
        <v>140.62492</v>
      </c>
      <c r="T197" s="13">
        <v>144.65199999999999</v>
      </c>
      <c r="U197" s="13">
        <v>147.74158</v>
      </c>
      <c r="V197" s="13">
        <v>151.41499999999999</v>
      </c>
      <c r="W197" s="13">
        <v>155.84242</v>
      </c>
      <c r="X197" s="13">
        <v>163.42108329999999</v>
      </c>
      <c r="Y197" s="13">
        <v>176.7</v>
      </c>
      <c r="Z197" s="13">
        <v>180.80341670000001</v>
      </c>
    </row>
    <row r="198" spans="2:26" ht="15.6" customHeight="1" x14ac:dyDescent="0.25">
      <c r="B198" s="12" t="s">
        <v>2619</v>
      </c>
      <c r="C198" s="29" t="s">
        <v>105</v>
      </c>
      <c r="D198" s="29" t="s">
        <v>105</v>
      </c>
      <c r="E198" s="29" t="s">
        <v>105</v>
      </c>
      <c r="F198" s="29" t="s">
        <v>105</v>
      </c>
      <c r="G198" s="29" t="s">
        <v>105</v>
      </c>
      <c r="H198" s="29" t="s">
        <v>105</v>
      </c>
      <c r="I198" s="29" t="s">
        <v>105</v>
      </c>
      <c r="J198" s="29" t="s">
        <v>105</v>
      </c>
      <c r="K198" s="83" t="s">
        <v>105</v>
      </c>
      <c r="L198" s="29">
        <v>114.70475</v>
      </c>
      <c r="M198" s="13">
        <v>119.09275</v>
      </c>
      <c r="N198" s="13">
        <v>123.65575</v>
      </c>
      <c r="O198" s="13">
        <v>126.37675</v>
      </c>
      <c r="P198" s="13">
        <v>127.19958</v>
      </c>
      <c r="Q198" s="13">
        <v>130.73716999999999</v>
      </c>
      <c r="R198" s="13">
        <v>126.16517</v>
      </c>
      <c r="S198" s="13">
        <v>124.59675</v>
      </c>
      <c r="T198" s="13">
        <v>124.40433</v>
      </c>
      <c r="U198" s="13">
        <v>126.05967</v>
      </c>
      <c r="V198" s="13">
        <v>127.66858000000001</v>
      </c>
      <c r="W198" s="13">
        <v>129.05850000000001</v>
      </c>
      <c r="X198" s="13">
        <v>132.8606667</v>
      </c>
      <c r="Y198" s="13">
        <v>138.5</v>
      </c>
      <c r="Z198" s="13">
        <v>140.9760833</v>
      </c>
    </row>
    <row r="199" spans="2:26" ht="15.6" customHeight="1" x14ac:dyDescent="0.25">
      <c r="B199" s="12" t="s">
        <v>2620</v>
      </c>
      <c r="C199" s="29" t="s">
        <v>105</v>
      </c>
      <c r="D199" s="29" t="s">
        <v>105</v>
      </c>
      <c r="E199" s="29" t="s">
        <v>105</v>
      </c>
      <c r="F199" s="29" t="s">
        <v>105</v>
      </c>
      <c r="G199" s="29" t="s">
        <v>105</v>
      </c>
      <c r="H199" s="29" t="s">
        <v>105</v>
      </c>
      <c r="I199" s="29" t="s">
        <v>105</v>
      </c>
      <c r="J199" s="29" t="s">
        <v>105</v>
      </c>
      <c r="K199" s="83" t="s">
        <v>105</v>
      </c>
      <c r="L199" s="29">
        <v>118.86958</v>
      </c>
      <c r="M199" s="13">
        <v>121.24525</v>
      </c>
      <c r="N199" s="13">
        <v>123.57541999999999</v>
      </c>
      <c r="O199" s="13">
        <v>127.6065</v>
      </c>
      <c r="P199" s="13">
        <v>131.40242000000001</v>
      </c>
      <c r="Q199" s="13">
        <v>141.02074999999999</v>
      </c>
      <c r="R199" s="13">
        <v>143.7645</v>
      </c>
      <c r="S199" s="13">
        <v>148.232</v>
      </c>
      <c r="T199" s="13">
        <v>150.11091999999999</v>
      </c>
      <c r="U199" s="13">
        <v>150.72783000000001</v>
      </c>
      <c r="V199" s="13">
        <v>152.66942</v>
      </c>
      <c r="W199" s="13">
        <v>153.62282999999999</v>
      </c>
      <c r="X199" s="13">
        <v>155.09658329999999</v>
      </c>
      <c r="Y199" s="13">
        <v>161.4</v>
      </c>
      <c r="Z199" s="13">
        <v>162.98050000000001</v>
      </c>
    </row>
    <row r="200" spans="2:26" ht="15.6" customHeight="1" x14ac:dyDescent="0.25">
      <c r="B200" s="12" t="s">
        <v>2621</v>
      </c>
      <c r="C200" s="29" t="s">
        <v>105</v>
      </c>
      <c r="D200" s="29" t="s">
        <v>105</v>
      </c>
      <c r="E200" s="29" t="s">
        <v>105</v>
      </c>
      <c r="F200" s="29" t="s">
        <v>105</v>
      </c>
      <c r="G200" s="29" t="s">
        <v>105</v>
      </c>
      <c r="H200" s="29" t="s">
        <v>105</v>
      </c>
      <c r="I200" s="29" t="s">
        <v>105</v>
      </c>
      <c r="J200" s="29" t="s">
        <v>105</v>
      </c>
      <c r="K200" s="83" t="s">
        <v>105</v>
      </c>
      <c r="L200" s="29">
        <v>114.77925</v>
      </c>
      <c r="M200" s="13">
        <v>116.02200000000001</v>
      </c>
      <c r="N200" s="13">
        <v>116.896</v>
      </c>
      <c r="O200" s="13">
        <v>116.08925000000001</v>
      </c>
      <c r="P200" s="13">
        <v>121.97375</v>
      </c>
      <c r="Q200" s="13">
        <v>127.26224999999999</v>
      </c>
      <c r="R200" s="13">
        <v>128.09558000000001</v>
      </c>
      <c r="S200" s="13">
        <v>131.41367</v>
      </c>
      <c r="T200" s="13">
        <v>133.327</v>
      </c>
      <c r="U200" s="13">
        <v>135.37291999999999</v>
      </c>
      <c r="V200" s="13">
        <v>137.05283</v>
      </c>
      <c r="W200" s="13">
        <v>137.286</v>
      </c>
      <c r="X200" s="13">
        <v>138.9243333</v>
      </c>
      <c r="Y200" s="13">
        <v>141.80000000000001</v>
      </c>
      <c r="Z200" s="13">
        <v>143.05566669999999</v>
      </c>
    </row>
    <row r="201" spans="2:26" ht="15.6" customHeight="1" x14ac:dyDescent="0.25">
      <c r="B201" s="12" t="s">
        <v>2622</v>
      </c>
      <c r="C201" s="29" t="s">
        <v>105</v>
      </c>
      <c r="D201" s="29" t="s">
        <v>105</v>
      </c>
      <c r="E201" s="29" t="s">
        <v>105</v>
      </c>
      <c r="F201" s="29" t="s">
        <v>105</v>
      </c>
      <c r="G201" s="29" t="s">
        <v>105</v>
      </c>
      <c r="H201" s="29" t="s">
        <v>105</v>
      </c>
      <c r="I201" s="29" t="s">
        <v>105</v>
      </c>
      <c r="J201" s="29" t="s">
        <v>105</v>
      </c>
      <c r="K201" s="83" t="s">
        <v>105</v>
      </c>
      <c r="L201" s="29">
        <v>110.91425</v>
      </c>
      <c r="M201" s="13">
        <v>118.44358</v>
      </c>
      <c r="N201" s="13">
        <v>126.80858000000001</v>
      </c>
      <c r="O201" s="13">
        <v>130.89792</v>
      </c>
      <c r="P201" s="13">
        <v>130.1225</v>
      </c>
      <c r="Q201" s="13">
        <v>128.76841999999999</v>
      </c>
      <c r="R201" s="13">
        <v>116.89875000000001</v>
      </c>
      <c r="S201" s="13">
        <v>108.71433</v>
      </c>
      <c r="T201" s="13">
        <v>113.16233</v>
      </c>
      <c r="U201" s="13">
        <v>116.4725</v>
      </c>
      <c r="V201" s="13">
        <v>113.8085</v>
      </c>
      <c r="W201" s="13">
        <v>108.69258000000001</v>
      </c>
      <c r="X201" s="13">
        <v>118.21</v>
      </c>
      <c r="Y201" s="13">
        <v>123.2</v>
      </c>
      <c r="Z201" s="13">
        <v>126.69683329999999</v>
      </c>
    </row>
    <row r="202" spans="2:26" ht="15.6" customHeight="1" x14ac:dyDescent="0.25">
      <c r="B202" s="12" t="s">
        <v>2623</v>
      </c>
      <c r="C202" s="29" t="s">
        <v>105</v>
      </c>
      <c r="D202" s="29" t="s">
        <v>105</v>
      </c>
      <c r="E202" s="29" t="s">
        <v>105</v>
      </c>
      <c r="F202" s="29" t="s">
        <v>105</v>
      </c>
      <c r="G202" s="29" t="s">
        <v>105</v>
      </c>
      <c r="H202" s="29" t="s">
        <v>105</v>
      </c>
      <c r="I202" s="29" t="s">
        <v>105</v>
      </c>
      <c r="J202" s="29" t="s">
        <v>105</v>
      </c>
      <c r="K202" s="83" t="s">
        <v>105</v>
      </c>
      <c r="L202" s="29">
        <v>74.598579999999998</v>
      </c>
      <c r="M202" s="13">
        <v>72.414330000000007</v>
      </c>
      <c r="N202" s="13">
        <v>72.965329999999994</v>
      </c>
      <c r="O202" s="13">
        <v>71.796080000000003</v>
      </c>
      <c r="P202" s="13">
        <v>70.687830000000005</v>
      </c>
      <c r="Q202" s="13">
        <v>68.757329999999996</v>
      </c>
      <c r="R202" s="13">
        <v>67.924499999999995</v>
      </c>
      <c r="S202" s="13">
        <v>68.315330000000003</v>
      </c>
      <c r="T202" s="13">
        <v>68.073999999999998</v>
      </c>
      <c r="U202" s="13">
        <v>67.602170000000001</v>
      </c>
      <c r="V202" s="13">
        <v>67.149749999999997</v>
      </c>
      <c r="W202" s="13">
        <v>66.718170000000001</v>
      </c>
      <c r="X202" s="13">
        <v>66.509333330000004</v>
      </c>
      <c r="Y202" s="13">
        <v>66.3</v>
      </c>
      <c r="Z202" s="13">
        <v>66.573083330000003</v>
      </c>
    </row>
    <row r="203" spans="2:26" ht="15.6" customHeight="1" x14ac:dyDescent="0.25">
      <c r="B203" s="12" t="s">
        <v>2624</v>
      </c>
      <c r="C203" s="29" t="s">
        <v>105</v>
      </c>
      <c r="D203" s="29" t="s">
        <v>105</v>
      </c>
      <c r="E203" s="29" t="s">
        <v>105</v>
      </c>
      <c r="F203" s="29" t="s">
        <v>105</v>
      </c>
      <c r="G203" s="29" t="s">
        <v>105</v>
      </c>
      <c r="H203" s="29" t="s">
        <v>105</v>
      </c>
      <c r="I203" s="29" t="s">
        <v>105</v>
      </c>
      <c r="J203" s="29" t="s">
        <v>105</v>
      </c>
      <c r="K203" s="83" t="s">
        <v>105</v>
      </c>
      <c r="L203" s="29">
        <v>103.50592</v>
      </c>
      <c r="M203" s="13">
        <v>103.92867</v>
      </c>
      <c r="N203" s="13">
        <v>102.28283</v>
      </c>
      <c r="O203" s="13">
        <v>102.92749999999999</v>
      </c>
      <c r="P203" s="13">
        <v>107.90992</v>
      </c>
      <c r="Q203" s="13">
        <v>111.69408</v>
      </c>
      <c r="R203" s="13">
        <v>113.83533</v>
      </c>
      <c r="S203" s="13">
        <v>117.56067</v>
      </c>
      <c r="T203" s="13">
        <v>118.71683</v>
      </c>
      <c r="U203" s="13">
        <v>118.39842</v>
      </c>
      <c r="V203" s="13">
        <v>119.30025000000001</v>
      </c>
      <c r="W203" s="13">
        <v>120.26075</v>
      </c>
      <c r="X203" s="13">
        <v>121.2131667</v>
      </c>
      <c r="Y203" s="13">
        <v>128.5</v>
      </c>
      <c r="Z203" s="13">
        <v>131.9798333</v>
      </c>
    </row>
    <row r="204" spans="2:26" ht="15.6" customHeight="1" x14ac:dyDescent="0.25">
      <c r="B204" s="12" t="s">
        <v>2625</v>
      </c>
      <c r="C204" s="29" t="s">
        <v>105</v>
      </c>
      <c r="D204" s="29" t="s">
        <v>105</v>
      </c>
      <c r="E204" s="29" t="s">
        <v>105</v>
      </c>
      <c r="F204" s="29" t="s">
        <v>105</v>
      </c>
      <c r="G204" s="29" t="s">
        <v>105</v>
      </c>
      <c r="H204" s="29" t="s">
        <v>105</v>
      </c>
      <c r="I204" s="29" t="s">
        <v>105</v>
      </c>
      <c r="J204" s="29" t="s">
        <v>105</v>
      </c>
      <c r="K204" s="83" t="s">
        <v>105</v>
      </c>
      <c r="L204" s="29">
        <v>136.11308</v>
      </c>
      <c r="M204" s="13">
        <v>140.03450000000001</v>
      </c>
      <c r="N204" s="13">
        <v>140.84458000000001</v>
      </c>
      <c r="O204" s="13">
        <v>144.16792000000001</v>
      </c>
      <c r="P204" s="13">
        <v>151.43517</v>
      </c>
      <c r="Q204" s="13">
        <v>159.42283</v>
      </c>
      <c r="R204" s="13">
        <v>159.393</v>
      </c>
      <c r="S204" s="13">
        <v>160.08099999999999</v>
      </c>
      <c r="T204" s="13">
        <v>159.785</v>
      </c>
      <c r="U204" s="13">
        <v>159.56217000000001</v>
      </c>
      <c r="V204" s="13">
        <v>160.40392</v>
      </c>
      <c r="W204" s="13">
        <v>164.98599999999999</v>
      </c>
      <c r="X204" s="13">
        <v>165.39975000000001</v>
      </c>
      <c r="Y204" s="13">
        <v>170</v>
      </c>
      <c r="Z204" s="13">
        <v>171.6885</v>
      </c>
    </row>
    <row r="205" spans="2:26" ht="15.6" customHeight="1" x14ac:dyDescent="0.25">
      <c r="B205" s="12" t="s">
        <v>2626</v>
      </c>
      <c r="C205" s="29" t="s">
        <v>105</v>
      </c>
      <c r="D205" s="29" t="s">
        <v>105</v>
      </c>
      <c r="E205" s="29" t="s">
        <v>105</v>
      </c>
      <c r="F205" s="29" t="s">
        <v>105</v>
      </c>
      <c r="G205" s="29" t="s">
        <v>105</v>
      </c>
      <c r="H205" s="29" t="s">
        <v>105</v>
      </c>
      <c r="I205" s="29" t="s">
        <v>105</v>
      </c>
      <c r="J205" s="29" t="s">
        <v>105</v>
      </c>
      <c r="K205" s="83" t="s">
        <v>105</v>
      </c>
      <c r="L205" s="29">
        <v>169.47092000000001</v>
      </c>
      <c r="M205" s="13">
        <v>173.21167</v>
      </c>
      <c r="N205" s="13">
        <v>186.93158</v>
      </c>
      <c r="O205" s="13">
        <v>195.63192000000001</v>
      </c>
      <c r="P205" s="13">
        <v>206.41</v>
      </c>
      <c r="Q205" s="13">
        <v>220.85758000000001</v>
      </c>
      <c r="R205" s="13">
        <v>230.73758000000001</v>
      </c>
      <c r="S205" s="13">
        <v>239.82517000000001</v>
      </c>
      <c r="T205" s="13">
        <v>254.75507999999999</v>
      </c>
      <c r="U205" s="13">
        <v>269.80250000000001</v>
      </c>
      <c r="V205" s="13">
        <v>286.61991999999998</v>
      </c>
      <c r="W205" s="13">
        <v>297.79307999999997</v>
      </c>
      <c r="X205" s="13">
        <v>300.21841669999998</v>
      </c>
      <c r="Y205" s="13">
        <v>315.3</v>
      </c>
      <c r="Z205" s="13">
        <v>326.25033330000002</v>
      </c>
    </row>
    <row r="206" spans="2:26" ht="15.6" customHeight="1" x14ac:dyDescent="0.25">
      <c r="B206" s="12" t="s">
        <v>2627</v>
      </c>
      <c r="C206" s="29" t="s">
        <v>105</v>
      </c>
      <c r="D206" s="29" t="s">
        <v>105</v>
      </c>
      <c r="E206" s="29" t="s">
        <v>105</v>
      </c>
      <c r="F206" s="29" t="s">
        <v>105</v>
      </c>
      <c r="G206" s="29" t="s">
        <v>105</v>
      </c>
      <c r="H206" s="29" t="s">
        <v>105</v>
      </c>
      <c r="I206" s="29" t="s">
        <v>105</v>
      </c>
      <c r="J206" s="29" t="s">
        <v>105</v>
      </c>
      <c r="K206" s="83" t="s">
        <v>105</v>
      </c>
      <c r="L206" s="29">
        <v>120.697</v>
      </c>
      <c r="M206" s="13">
        <v>133.34182999999999</v>
      </c>
      <c r="N206" s="13">
        <v>145.77424999999999</v>
      </c>
      <c r="O206" s="13">
        <v>152.41007999999999</v>
      </c>
      <c r="P206" s="13">
        <v>148.48192</v>
      </c>
      <c r="Q206" s="13">
        <v>143.01857999999999</v>
      </c>
      <c r="R206" s="13">
        <v>138.51092</v>
      </c>
      <c r="S206" s="13">
        <v>139.17558</v>
      </c>
      <c r="T206" s="13">
        <v>140.88032999999999</v>
      </c>
      <c r="U206" s="13">
        <v>144.81675000000001</v>
      </c>
      <c r="V206" s="13">
        <v>147.32342</v>
      </c>
      <c r="W206" s="13">
        <v>153.48107999999999</v>
      </c>
      <c r="X206" s="13">
        <v>161.53641669999999</v>
      </c>
      <c r="Y206" s="13">
        <v>167.8</v>
      </c>
      <c r="Z206" s="13">
        <v>170.58275</v>
      </c>
    </row>
    <row r="207" spans="2:26" ht="15.6" customHeight="1" x14ac:dyDescent="0.25">
      <c r="B207" s="12" t="s">
        <v>2628</v>
      </c>
      <c r="C207" s="29">
        <v>99.351100000000002</v>
      </c>
      <c r="D207" s="29">
        <v>102.64654</v>
      </c>
      <c r="E207" s="29">
        <v>103.37855999999999</v>
      </c>
      <c r="F207" s="29">
        <v>105.2368</v>
      </c>
      <c r="G207" s="29">
        <v>110.31314999999999</v>
      </c>
      <c r="H207" s="29">
        <v>117.01653</v>
      </c>
      <c r="I207" s="29">
        <v>122.43568999999999</v>
      </c>
      <c r="J207" s="29">
        <v>130.41609</v>
      </c>
      <c r="K207" s="29">
        <v>146.39699999999999</v>
      </c>
      <c r="L207" s="29">
        <v>150.06334000000001</v>
      </c>
      <c r="M207" s="13">
        <v>154.74620999999999</v>
      </c>
      <c r="N207" s="13">
        <v>159.95196999999999</v>
      </c>
      <c r="O207" s="13">
        <v>162.25611000000001</v>
      </c>
      <c r="P207" s="13">
        <v>163.52395999999999</v>
      </c>
      <c r="Q207" s="13">
        <v>167.82822999999999</v>
      </c>
      <c r="R207" s="13">
        <v>170.71365</v>
      </c>
      <c r="S207" s="13">
        <v>176.48522</v>
      </c>
      <c r="T207" s="13">
        <v>182.35077000000001</v>
      </c>
      <c r="U207" s="13">
        <v>187.97484</v>
      </c>
      <c r="V207" s="13">
        <v>194.4463835</v>
      </c>
      <c r="W207" s="13">
        <v>193.13998280000001</v>
      </c>
      <c r="X207" s="13">
        <v>195.59086339999999</v>
      </c>
      <c r="Y207" s="13">
        <v>203.4026562</v>
      </c>
      <c r="Z207" s="13">
        <v>203.56699320000001</v>
      </c>
    </row>
    <row r="209" spans="2:26" ht="15.6" customHeight="1" x14ac:dyDescent="0.25">
      <c r="B209" s="12" t="s">
        <v>225</v>
      </c>
      <c r="C209" s="31"/>
      <c r="D209" s="31"/>
      <c r="E209" s="31"/>
      <c r="F209" s="31"/>
      <c r="G209" s="31"/>
      <c r="H209" s="31"/>
      <c r="I209" s="31"/>
      <c r="J209" s="31"/>
      <c r="K209" s="31"/>
      <c r="L209" s="31"/>
      <c r="M209" s="11"/>
      <c r="N209" s="11"/>
      <c r="O209" s="11"/>
      <c r="P209" s="11"/>
      <c r="Q209" s="11"/>
      <c r="R209" s="11"/>
      <c r="S209" s="11"/>
      <c r="T209" s="11"/>
      <c r="U209" s="11"/>
      <c r="V209" s="11"/>
      <c r="W209" s="11"/>
      <c r="X209" s="11"/>
      <c r="Y209" s="11"/>
      <c r="Z209" s="11"/>
    </row>
    <row r="210" spans="2:26" ht="15.6" customHeight="1" x14ac:dyDescent="0.25">
      <c r="B210" s="12" t="s">
        <v>2629</v>
      </c>
      <c r="C210" s="29">
        <v>-0.79278999999999999</v>
      </c>
      <c r="D210" s="29">
        <v>0.22975000000000001</v>
      </c>
      <c r="E210" s="29">
        <v>3.2987799999999998</v>
      </c>
      <c r="F210" s="29">
        <v>1.1480900000000001</v>
      </c>
      <c r="G210" s="29">
        <v>3.8725700000000001</v>
      </c>
      <c r="H210" s="29">
        <v>5.78512</v>
      </c>
      <c r="I210" s="29">
        <v>4.6875</v>
      </c>
      <c r="J210" s="29">
        <v>5.8741000000000003</v>
      </c>
      <c r="K210" s="29">
        <v>19.670280000000002</v>
      </c>
      <c r="L210" s="29">
        <v>-0.7</v>
      </c>
      <c r="M210" s="13">
        <v>3.9949400000000002</v>
      </c>
      <c r="N210" s="13">
        <v>5.4769800000000002</v>
      </c>
      <c r="O210" s="13">
        <v>2.92584</v>
      </c>
      <c r="P210" s="13">
        <v>2.9496199999999999</v>
      </c>
      <c r="Q210" s="13">
        <v>3.8711799999999998</v>
      </c>
      <c r="R210" s="13">
        <v>1.21072</v>
      </c>
      <c r="S210" s="13">
        <v>3.0255399999999999</v>
      </c>
      <c r="T210" s="13">
        <v>2.9062399999999999</v>
      </c>
      <c r="U210" s="13">
        <v>2.45987</v>
      </c>
      <c r="V210" s="13">
        <v>1.9417899999999999</v>
      </c>
      <c r="W210" s="13">
        <v>2.9403000000000001</v>
      </c>
      <c r="X210" s="13">
        <v>2.9212822671271002</v>
      </c>
      <c r="Y210" s="13">
        <v>5.0639028100000001</v>
      </c>
      <c r="Z210" s="13">
        <v>2.398902954</v>
      </c>
    </row>
    <row r="211" spans="2:26" ht="15.6" customHeight="1" x14ac:dyDescent="0.25">
      <c r="B211" s="12" t="s">
        <v>2630</v>
      </c>
      <c r="C211" s="29" t="s">
        <v>105</v>
      </c>
      <c r="D211" s="29" t="s">
        <v>105</v>
      </c>
      <c r="E211" s="29" t="s">
        <v>105</v>
      </c>
      <c r="F211" s="29" t="s">
        <v>105</v>
      </c>
      <c r="G211" s="29" t="s">
        <v>105</v>
      </c>
      <c r="H211" s="29" t="s">
        <v>105</v>
      </c>
      <c r="I211" s="29" t="s">
        <v>105</v>
      </c>
      <c r="J211" s="29" t="s">
        <v>105</v>
      </c>
      <c r="K211" s="29" t="s">
        <v>105</v>
      </c>
      <c r="L211" s="29" t="s">
        <v>105</v>
      </c>
      <c r="M211" s="13">
        <v>4.2731300000000001</v>
      </c>
      <c r="N211" s="13">
        <v>6.4843700000000002</v>
      </c>
      <c r="O211" s="13">
        <v>3.1697700000000002</v>
      </c>
      <c r="P211" s="13">
        <v>3.8810600000000002</v>
      </c>
      <c r="Q211" s="13">
        <v>4.8887499999999999</v>
      </c>
      <c r="R211" s="13">
        <v>4.0166199999999996</v>
      </c>
      <c r="S211" s="13">
        <v>5.5982000000000003</v>
      </c>
      <c r="T211" s="13">
        <v>3.38795</v>
      </c>
      <c r="U211" s="13">
        <v>2.4546899999999998</v>
      </c>
      <c r="V211" s="13">
        <v>2.0704600000000002</v>
      </c>
      <c r="W211" s="13">
        <v>4.6467960000000001</v>
      </c>
      <c r="X211" s="13">
        <v>2.7456175553183999</v>
      </c>
      <c r="Y211" s="13">
        <v>5.6151328630000004</v>
      </c>
      <c r="Z211" s="13">
        <v>2.5546843180000001</v>
      </c>
    </row>
    <row r="212" spans="2:26" ht="15.6" customHeight="1" x14ac:dyDescent="0.25">
      <c r="B212" s="17" t="s">
        <v>1161</v>
      </c>
      <c r="C212" s="29">
        <v>-4.9043400000000004</v>
      </c>
      <c r="D212" s="29">
        <v>3.31697</v>
      </c>
      <c r="E212" s="29">
        <v>0.71314</v>
      </c>
      <c r="F212" s="29">
        <v>1.79752</v>
      </c>
      <c r="G212" s="29">
        <v>4.8237399999999999</v>
      </c>
      <c r="H212" s="29">
        <v>6.0766799999999996</v>
      </c>
      <c r="I212" s="29">
        <v>4.6311099999999996</v>
      </c>
      <c r="J212" s="29">
        <v>6.5180300000000004</v>
      </c>
      <c r="K212" s="29">
        <v>12.25379</v>
      </c>
      <c r="L212" s="29">
        <v>2.5043799999999998</v>
      </c>
      <c r="M212" s="13">
        <v>3.12059</v>
      </c>
      <c r="N212" s="13">
        <v>3.3640699999999999</v>
      </c>
      <c r="O212" s="13">
        <v>1.44052</v>
      </c>
      <c r="P212" s="13">
        <v>0.78139000000000003</v>
      </c>
      <c r="Q212" s="13">
        <v>2.6322000000000001</v>
      </c>
      <c r="R212" s="13">
        <v>1.7192700000000001</v>
      </c>
      <c r="S212" s="13">
        <v>3.3808500000000001</v>
      </c>
      <c r="T212" s="13">
        <v>3.3235399999999999</v>
      </c>
      <c r="U212" s="13">
        <v>3.0842000000000001</v>
      </c>
      <c r="V212" s="13">
        <v>3.4427699999999999</v>
      </c>
      <c r="W212" s="13">
        <v>-0.67185653599999995</v>
      </c>
      <c r="X212" s="13">
        <v>1.268965959</v>
      </c>
      <c r="Y212" s="13">
        <v>3.9939456760000001</v>
      </c>
      <c r="Z212" s="13">
        <v>8.0793924000000003E-2</v>
      </c>
    </row>
    <row r="214" spans="2:26" ht="15.6" customHeight="1" x14ac:dyDescent="0.25">
      <c r="B214" s="12" t="s">
        <v>2631</v>
      </c>
      <c r="C214" s="31"/>
      <c r="D214" s="31"/>
      <c r="E214" s="31"/>
      <c r="F214" s="31"/>
      <c r="G214" s="31"/>
      <c r="H214" s="31"/>
      <c r="I214" s="31"/>
      <c r="J214" s="31"/>
      <c r="K214" s="31"/>
      <c r="L214" s="31"/>
      <c r="M214" s="11"/>
      <c r="N214" s="11"/>
      <c r="O214" s="11"/>
      <c r="P214" s="11"/>
      <c r="Q214" s="11"/>
      <c r="R214" s="11"/>
      <c r="S214" s="11"/>
      <c r="T214" s="11"/>
      <c r="U214" s="11"/>
      <c r="V214" s="11"/>
      <c r="W214" s="11"/>
      <c r="X214" s="11"/>
      <c r="Y214" s="11"/>
      <c r="Z214" s="11"/>
    </row>
    <row r="215" spans="2:26" ht="15.6" customHeight="1" x14ac:dyDescent="0.25">
      <c r="B215" s="17" t="s">
        <v>1163</v>
      </c>
      <c r="C215" s="29">
        <v>2589.4116800000002</v>
      </c>
      <c r="D215" s="29">
        <v>3002.0866959999998</v>
      </c>
      <c r="E215" s="29">
        <v>3654.6348119999998</v>
      </c>
      <c r="F215" s="29">
        <v>3934.8743720000002</v>
      </c>
      <c r="G215" s="29">
        <v>4725.2619610000002</v>
      </c>
      <c r="H215" s="29">
        <v>5399.3435799999997</v>
      </c>
      <c r="I215" s="29">
        <v>7215.2613629999996</v>
      </c>
      <c r="J215" s="29">
        <v>10541.182860000001</v>
      </c>
      <c r="K215" s="29">
        <v>10136.43669</v>
      </c>
      <c r="L215" s="29">
        <v>14346.10641</v>
      </c>
      <c r="M215" s="13">
        <v>16885.0056</v>
      </c>
      <c r="N215" s="13">
        <v>17463.051609999999</v>
      </c>
      <c r="O215" s="13">
        <v>20670.166580000001</v>
      </c>
      <c r="P215" s="13">
        <v>18544.641350000002</v>
      </c>
      <c r="Q215" s="13">
        <v>22342.562129999998</v>
      </c>
      <c r="R215" s="13">
        <v>21491.559880000001</v>
      </c>
      <c r="S215" s="13">
        <v>26347.608059999999</v>
      </c>
      <c r="T215" s="13">
        <v>38425.607510000002</v>
      </c>
      <c r="U215" s="13">
        <v>48884.420639999997</v>
      </c>
      <c r="V215" s="13">
        <v>60182.871630000001</v>
      </c>
      <c r="W215" s="13">
        <v>67364.628580000004</v>
      </c>
      <c r="X215" s="13">
        <v>57063.877</v>
      </c>
      <c r="Y215" s="13">
        <v>39491.210809999997</v>
      </c>
      <c r="Z215" s="13">
        <v>61235.208379999996</v>
      </c>
    </row>
    <row r="216" spans="2:26" ht="15.6" customHeight="1" x14ac:dyDescent="0.25">
      <c r="B216" s="17" t="s">
        <v>1164</v>
      </c>
      <c r="C216" s="29">
        <v>904.44446000000005</v>
      </c>
      <c r="D216" s="29">
        <v>870.19558389999997</v>
      </c>
      <c r="E216" s="29">
        <v>945.50004379999996</v>
      </c>
      <c r="F216" s="29">
        <v>1218.188864</v>
      </c>
      <c r="G216" s="29">
        <v>1710.6005190000001</v>
      </c>
      <c r="H216" s="29">
        <v>1860.3985479999999</v>
      </c>
      <c r="I216" s="29">
        <v>2645.8859080000002</v>
      </c>
      <c r="J216" s="29">
        <v>4521.179905</v>
      </c>
      <c r="K216" s="29">
        <v>6810.4088000000002</v>
      </c>
      <c r="L216" s="29">
        <v>8242.9359000000004</v>
      </c>
      <c r="M216" s="13">
        <v>10696.48</v>
      </c>
      <c r="N216" s="13">
        <v>12579.46974</v>
      </c>
      <c r="O216" s="13">
        <v>19179.752570000001</v>
      </c>
      <c r="P216" s="13">
        <v>28726.524109999998</v>
      </c>
      <c r="Q216" s="13">
        <v>37543.315719999999</v>
      </c>
      <c r="R216" s="13">
        <v>47811.67209</v>
      </c>
      <c r="S216" s="13">
        <v>57733.916420000001</v>
      </c>
      <c r="T216" s="13">
        <v>66813.487720000005</v>
      </c>
      <c r="U216" s="13">
        <v>85334.490680000003</v>
      </c>
      <c r="V216" s="13">
        <v>106133.26489999999</v>
      </c>
      <c r="W216" s="13">
        <v>127352.98050000001</v>
      </c>
      <c r="X216" s="13">
        <v>168742.323</v>
      </c>
      <c r="Y216" s="13">
        <v>201172.5779</v>
      </c>
      <c r="Z216" s="13">
        <v>209455.04740000001</v>
      </c>
    </row>
    <row r="217" spans="2:26" ht="15.6" customHeight="1" x14ac:dyDescent="0.25">
      <c r="B217" s="12" t="s">
        <v>2632</v>
      </c>
      <c r="C217" s="29">
        <v>3.3405800000000001</v>
      </c>
      <c r="D217" s="29">
        <v>-72.463735400000004</v>
      </c>
      <c r="E217" s="29">
        <v>-115.43991269999999</v>
      </c>
      <c r="F217" s="29">
        <v>-118.44076769999999</v>
      </c>
      <c r="G217" s="29">
        <v>-236.7057939</v>
      </c>
      <c r="H217" s="29">
        <v>-474.03820810000002</v>
      </c>
      <c r="I217" s="29">
        <v>-958.76534790000005</v>
      </c>
      <c r="J217" s="29">
        <v>-1875.0106900000001</v>
      </c>
      <c r="K217" s="29">
        <v>-3061.2316000000001</v>
      </c>
      <c r="L217" s="29">
        <v>-2378.2894999999999</v>
      </c>
      <c r="M217" s="13">
        <v>-2313.6936000000001</v>
      </c>
      <c r="N217" s="13">
        <v>-2253.5958949999999</v>
      </c>
      <c r="O217" s="13">
        <v>-2810.4654730000002</v>
      </c>
      <c r="P217" s="13">
        <v>-3302.4316570000001</v>
      </c>
      <c r="Q217" s="13">
        <v>-5028.0088859999996</v>
      </c>
      <c r="R217" s="13">
        <v>-7267.5374599999996</v>
      </c>
      <c r="S217" s="13">
        <v>-9287.3668710000002</v>
      </c>
      <c r="T217" s="13">
        <v>-12487.138730000001</v>
      </c>
      <c r="U217" s="13">
        <v>-16220.05334</v>
      </c>
      <c r="V217" s="13">
        <v>-23884.35182</v>
      </c>
      <c r="W217" s="13">
        <v>-24994.57861</v>
      </c>
      <c r="X217" s="13">
        <v>-19555.560590000001</v>
      </c>
      <c r="Y217" s="13">
        <v>-21934.389169999999</v>
      </c>
      <c r="Z217" s="13">
        <v>-21401.36364</v>
      </c>
    </row>
    <row r="218" spans="2:26" ht="15.6" customHeight="1" x14ac:dyDescent="0.25">
      <c r="B218" s="12" t="s">
        <v>2633</v>
      </c>
      <c r="C218" s="29">
        <v>2.6465999999999998</v>
      </c>
      <c r="D218" s="29" t="s">
        <v>105</v>
      </c>
      <c r="E218" s="29" t="s">
        <v>105</v>
      </c>
      <c r="F218" s="29" t="s">
        <v>105</v>
      </c>
      <c r="G218" s="29">
        <v>12.4354552</v>
      </c>
      <c r="H218" s="29">
        <v>22.677174099999998</v>
      </c>
      <c r="I218" s="29">
        <v>22.926043920000001</v>
      </c>
      <c r="J218" s="29">
        <v>15.055778289999999</v>
      </c>
      <c r="K218" s="29">
        <v>26.004300000000001</v>
      </c>
      <c r="L218" s="29">
        <v>31.9846</v>
      </c>
      <c r="M218" s="13">
        <v>42.984000000000002</v>
      </c>
      <c r="N218" s="13">
        <v>121.9841991</v>
      </c>
      <c r="O218" s="13">
        <v>26.229436490000001</v>
      </c>
      <c r="P218" s="13">
        <v>115.3462103</v>
      </c>
      <c r="Q218" s="13">
        <v>302.46962989999997</v>
      </c>
      <c r="R218" s="13">
        <v>509.37823150000003</v>
      </c>
      <c r="S218" s="13">
        <v>662.32384260000003</v>
      </c>
      <c r="T218" s="13">
        <v>1441.9937620000001</v>
      </c>
      <c r="U218" s="13">
        <v>2433.572486</v>
      </c>
      <c r="V218" s="13">
        <v>4387.5053349999998</v>
      </c>
      <c r="W218" s="13">
        <v>4524.8507529999997</v>
      </c>
      <c r="X218" s="13">
        <v>4567.9705169999997</v>
      </c>
      <c r="Y218" s="13">
        <v>5207.8364590000001</v>
      </c>
      <c r="Z218" s="13">
        <v>4364.3423169999996</v>
      </c>
    </row>
    <row r="219" spans="2:26" ht="15.6" customHeight="1" x14ac:dyDescent="0.25">
      <c r="B219" s="12" t="s">
        <v>2634</v>
      </c>
      <c r="C219" s="29" t="s">
        <v>105</v>
      </c>
      <c r="D219" s="29" t="s">
        <v>105</v>
      </c>
      <c r="E219" s="29" t="s">
        <v>105</v>
      </c>
      <c r="F219" s="29" t="s">
        <v>105</v>
      </c>
      <c r="G219" s="29">
        <v>8.4000000000000005E-2</v>
      </c>
      <c r="H219" s="29" t="s">
        <v>105</v>
      </c>
      <c r="I219" s="29" t="s">
        <v>105</v>
      </c>
      <c r="J219" s="29" t="s">
        <v>105</v>
      </c>
      <c r="K219" s="29" t="s">
        <v>105</v>
      </c>
      <c r="L219" s="29" t="s">
        <v>105</v>
      </c>
      <c r="M219" s="13" t="s">
        <v>105</v>
      </c>
      <c r="N219" s="13" t="s">
        <v>105</v>
      </c>
      <c r="O219" s="13" t="s">
        <v>105</v>
      </c>
      <c r="P219" s="13" t="s">
        <v>105</v>
      </c>
      <c r="Q219" s="13" t="s">
        <v>105</v>
      </c>
      <c r="R219" s="13">
        <v>5.5404E-3</v>
      </c>
      <c r="S219" s="13" t="s">
        <v>105</v>
      </c>
      <c r="T219" s="13" t="s">
        <v>105</v>
      </c>
      <c r="U219" s="13" t="s">
        <v>105</v>
      </c>
      <c r="V219" s="13" t="s">
        <v>105</v>
      </c>
      <c r="W219" s="13" t="s">
        <v>105</v>
      </c>
      <c r="X219" s="13" t="s">
        <v>105</v>
      </c>
      <c r="Y219" s="13" t="s">
        <v>105</v>
      </c>
      <c r="Z219" s="13" t="s">
        <v>105</v>
      </c>
    </row>
    <row r="220" spans="2:26" ht="15.6" customHeight="1" x14ac:dyDescent="0.25">
      <c r="B220" s="12" t="s">
        <v>2635</v>
      </c>
      <c r="C220" s="29" t="s">
        <v>105</v>
      </c>
      <c r="D220" s="29">
        <v>6.55109941</v>
      </c>
      <c r="E220" s="29">
        <v>2.0289999999999999</v>
      </c>
      <c r="F220" s="29">
        <v>1.4E-2</v>
      </c>
      <c r="G220" s="29" t="s">
        <v>105</v>
      </c>
      <c r="H220" s="29" t="s">
        <v>105</v>
      </c>
      <c r="I220" s="29">
        <v>2.0850000409999998</v>
      </c>
      <c r="J220" s="29">
        <v>1.1768520979999999</v>
      </c>
      <c r="K220" s="29">
        <v>0.18279999999999999</v>
      </c>
      <c r="L220" s="29">
        <v>1E-4</v>
      </c>
      <c r="M220" s="13">
        <v>1.7685</v>
      </c>
      <c r="N220" s="13">
        <v>3.2312E-7</v>
      </c>
      <c r="O220" s="13">
        <v>5.5712309360000001</v>
      </c>
      <c r="P220" s="13">
        <v>14.7049216</v>
      </c>
      <c r="Q220" s="13">
        <v>11.16345875</v>
      </c>
      <c r="R220" s="13">
        <v>4.4667775220000001</v>
      </c>
      <c r="S220" s="13">
        <v>5.613585112</v>
      </c>
      <c r="T220" s="13">
        <v>18.566074350000001</v>
      </c>
      <c r="U220" s="13">
        <v>0.61203895699999999</v>
      </c>
      <c r="V220" s="13">
        <v>0.74132008800000004</v>
      </c>
      <c r="W220" s="13">
        <v>0.57702325499999996</v>
      </c>
      <c r="X220" s="13">
        <v>0.74418943100000001</v>
      </c>
      <c r="Y220" s="13">
        <v>0.695322683</v>
      </c>
      <c r="Z220" s="13">
        <v>31.033925969999999</v>
      </c>
    </row>
    <row r="221" spans="2:26" ht="15.6" customHeight="1" x14ac:dyDescent="0.25">
      <c r="B221" s="12" t="s">
        <v>2636</v>
      </c>
      <c r="C221" s="29">
        <v>898.45727999999997</v>
      </c>
      <c r="D221" s="29">
        <v>936.10821989999999</v>
      </c>
      <c r="E221" s="29">
        <v>1058.9109559999999</v>
      </c>
      <c r="F221" s="29">
        <v>1336.615632</v>
      </c>
      <c r="G221" s="29">
        <v>1934.7868570000001</v>
      </c>
      <c r="H221" s="29">
        <v>2311.7595820000001</v>
      </c>
      <c r="I221" s="29">
        <v>3579.6402119999998</v>
      </c>
      <c r="J221" s="29">
        <v>6379.9579640000002</v>
      </c>
      <c r="K221" s="29">
        <v>9845.4532999999992</v>
      </c>
      <c r="L221" s="29">
        <v>10589.2407</v>
      </c>
      <c r="M221" s="13">
        <v>12965.4211</v>
      </c>
      <c r="N221" s="13">
        <v>14711.08144</v>
      </c>
      <c r="O221" s="13">
        <v>21958.417369999999</v>
      </c>
      <c r="P221" s="13">
        <v>31898.904640000001</v>
      </c>
      <c r="Q221" s="13">
        <v>42257.691509999997</v>
      </c>
      <c r="R221" s="13">
        <v>54565.358999999997</v>
      </c>
      <c r="S221" s="13">
        <v>66353.345860000001</v>
      </c>
      <c r="T221" s="13">
        <v>77840.066619999998</v>
      </c>
      <c r="U221" s="13">
        <v>99120.359490000003</v>
      </c>
      <c r="V221" s="13">
        <v>125629.3701</v>
      </c>
      <c r="W221" s="13">
        <v>147822.13140000001</v>
      </c>
      <c r="X221" s="13">
        <v>183729.16889999999</v>
      </c>
      <c r="Y221" s="13">
        <v>217898.43530000001</v>
      </c>
      <c r="Z221" s="13">
        <v>226461.03479999999</v>
      </c>
    </row>
    <row r="222" spans="2:26" ht="15.6" customHeight="1" x14ac:dyDescent="0.25">
      <c r="B222" s="17" t="s">
        <v>2637</v>
      </c>
      <c r="C222" s="29">
        <v>1830.50577</v>
      </c>
      <c r="D222" s="29">
        <v>2206.2063699999999</v>
      </c>
      <c r="E222" s="29">
        <v>2892.1102689999998</v>
      </c>
      <c r="F222" s="29">
        <v>3338.4333769999998</v>
      </c>
      <c r="G222" s="29">
        <v>4284.8325969999996</v>
      </c>
      <c r="H222" s="29">
        <v>4962.5440669999998</v>
      </c>
      <c r="I222" s="29">
        <v>6974.6527379999998</v>
      </c>
      <c r="J222" s="29">
        <v>11287.533659999999</v>
      </c>
      <c r="K222" s="29">
        <v>11902.2577</v>
      </c>
      <c r="L222" s="29">
        <v>16137.4112</v>
      </c>
      <c r="M222" s="13">
        <v>19574.664799999999</v>
      </c>
      <c r="N222" s="13">
        <v>20345.513210000001</v>
      </c>
      <c r="O222" s="13">
        <v>28363.73486</v>
      </c>
      <c r="P222" s="13">
        <v>34553.453959999999</v>
      </c>
      <c r="Q222" s="13">
        <v>45436.650979999999</v>
      </c>
      <c r="R222" s="13">
        <v>53159.602879999999</v>
      </c>
      <c r="S222" s="13">
        <v>64323.108039999999</v>
      </c>
      <c r="T222" s="13">
        <v>79209.386419999995</v>
      </c>
      <c r="U222" s="13">
        <v>100240.47</v>
      </c>
      <c r="V222" s="13">
        <v>118436.42819999999</v>
      </c>
      <c r="W222" s="13">
        <v>136542.09779999999</v>
      </c>
      <c r="X222" s="13">
        <v>158938.9909</v>
      </c>
      <c r="Y222" s="13">
        <v>171962.1268</v>
      </c>
      <c r="Z222" s="13">
        <v>193530.4938</v>
      </c>
    </row>
    <row r="223" spans="2:26" ht="15.6" customHeight="1" x14ac:dyDescent="0.25">
      <c r="B223" s="12" t="s">
        <v>2638</v>
      </c>
      <c r="C223" s="29">
        <v>494.59897000000001</v>
      </c>
      <c r="D223" s="29">
        <v>580.11760990000005</v>
      </c>
      <c r="E223" s="29">
        <v>769.66601160000005</v>
      </c>
      <c r="F223" s="29">
        <v>917.69849810000005</v>
      </c>
      <c r="G223" s="29">
        <v>1132.449278</v>
      </c>
      <c r="H223" s="29">
        <v>1283.7878579999999</v>
      </c>
      <c r="I223" s="29">
        <v>1603.113818</v>
      </c>
      <c r="J223" s="29">
        <v>1997.1659090000001</v>
      </c>
      <c r="K223" s="29">
        <v>2305.0016000000001</v>
      </c>
      <c r="L223" s="29">
        <v>3008.5671000000002</v>
      </c>
      <c r="M223" s="13">
        <v>3103.5581000000002</v>
      </c>
      <c r="N223" s="13">
        <v>3782.266959</v>
      </c>
      <c r="O223" s="13">
        <v>3777.6309449999999</v>
      </c>
      <c r="P223" s="13">
        <v>4455.8120980000003</v>
      </c>
      <c r="Q223" s="13">
        <v>5574.2908429999998</v>
      </c>
      <c r="R223" s="13">
        <v>5854.8606879999998</v>
      </c>
      <c r="S223" s="13">
        <v>6353.8988209999998</v>
      </c>
      <c r="T223" s="13">
        <v>8135.4767869999996</v>
      </c>
      <c r="U223" s="13">
        <v>9013.3008389999995</v>
      </c>
      <c r="V223" s="13">
        <v>11906.312260000001</v>
      </c>
      <c r="W223" s="13">
        <v>13474.024950000001</v>
      </c>
      <c r="X223" s="13">
        <v>14575.099410000001</v>
      </c>
      <c r="Y223" s="13">
        <v>14138.160449999999</v>
      </c>
      <c r="Z223" s="13">
        <v>14974.975560000001</v>
      </c>
    </row>
    <row r="224" spans="2:26" ht="15.6" customHeight="1" x14ac:dyDescent="0.25">
      <c r="B224" s="12" t="s">
        <v>2639</v>
      </c>
      <c r="C224" s="29">
        <v>45.039610000000003</v>
      </c>
      <c r="D224" s="29">
        <v>31.937076789999999</v>
      </c>
      <c r="E224" s="29">
        <v>47.300696209999998</v>
      </c>
      <c r="F224" s="29">
        <v>29.2467343</v>
      </c>
      <c r="G224" s="29">
        <v>1521.176678</v>
      </c>
      <c r="H224" s="29">
        <v>1633.4156230000001</v>
      </c>
      <c r="I224" s="29">
        <v>2421.0466219999998</v>
      </c>
      <c r="J224" s="29">
        <v>2155.051105</v>
      </c>
      <c r="K224" s="29">
        <v>2241.7411999999999</v>
      </c>
      <c r="L224" s="29">
        <v>2572.6702</v>
      </c>
      <c r="M224" s="13">
        <v>3030.1734999999999</v>
      </c>
      <c r="N224" s="13">
        <v>2963.7193480000001</v>
      </c>
      <c r="O224" s="13">
        <v>5119.9487859999999</v>
      </c>
      <c r="P224" s="13">
        <v>7224.1431460000003</v>
      </c>
      <c r="Q224" s="13">
        <v>8636.5086539999993</v>
      </c>
      <c r="R224" s="13">
        <v>9155.6272740000004</v>
      </c>
      <c r="S224" s="13">
        <v>11018.710719999999</v>
      </c>
      <c r="T224" s="13">
        <v>15124.574409999999</v>
      </c>
      <c r="U224" s="13">
        <v>19446.638739999999</v>
      </c>
      <c r="V224" s="13">
        <v>23684.389780000001</v>
      </c>
      <c r="W224" s="13">
        <v>25356.677780000002</v>
      </c>
      <c r="X224" s="13">
        <v>30319.30128</v>
      </c>
      <c r="Y224" s="13">
        <v>27183.374520000001</v>
      </c>
      <c r="Z224" s="13">
        <v>27915.983639999999</v>
      </c>
    </row>
    <row r="225" spans="2:26" ht="15.6" customHeight="1" x14ac:dyDescent="0.25">
      <c r="B225" s="12" t="s">
        <v>2640</v>
      </c>
      <c r="C225" s="29">
        <v>1290.8671899999999</v>
      </c>
      <c r="D225" s="29">
        <v>1594.1516839999999</v>
      </c>
      <c r="E225" s="29">
        <v>2075.1435609999999</v>
      </c>
      <c r="F225" s="29">
        <v>2391.4881439999999</v>
      </c>
      <c r="G225" s="29">
        <v>1631.206641</v>
      </c>
      <c r="H225" s="29">
        <v>2045.340586</v>
      </c>
      <c r="I225" s="29">
        <v>2950.4922980000001</v>
      </c>
      <c r="J225" s="29">
        <v>7135.3166430000001</v>
      </c>
      <c r="K225" s="29">
        <v>7355.5149000000001</v>
      </c>
      <c r="L225" s="29">
        <v>10556.1739</v>
      </c>
      <c r="M225" s="13">
        <v>13440.933199999999</v>
      </c>
      <c r="N225" s="13">
        <v>13599.526900000001</v>
      </c>
      <c r="O225" s="13">
        <v>19466.155129999999</v>
      </c>
      <c r="P225" s="13">
        <v>22873.49871</v>
      </c>
      <c r="Q225" s="13">
        <v>31225.851490000001</v>
      </c>
      <c r="R225" s="13">
        <v>38148.914510000002</v>
      </c>
      <c r="S225" s="13">
        <v>46890.257599999997</v>
      </c>
      <c r="T225" s="13">
        <v>55949.134789999996</v>
      </c>
      <c r="U225" s="13">
        <v>71780.129960000006</v>
      </c>
      <c r="V225" s="13">
        <v>82845.525899999993</v>
      </c>
      <c r="W225" s="13">
        <v>97711.395120000001</v>
      </c>
      <c r="X225" s="13">
        <v>114044.59020000001</v>
      </c>
      <c r="Y225" s="13">
        <v>130640.59179999999</v>
      </c>
      <c r="Z225" s="13">
        <v>150639.53460000001</v>
      </c>
    </row>
    <row r="226" spans="2:26" ht="15.6" customHeight="1" x14ac:dyDescent="0.25">
      <c r="B226" s="12" t="s">
        <v>2641</v>
      </c>
      <c r="C226" s="29" t="s">
        <v>105</v>
      </c>
      <c r="D226" s="29" t="s">
        <v>105</v>
      </c>
      <c r="E226" s="29" t="s">
        <v>105</v>
      </c>
      <c r="F226" s="29" t="s">
        <v>105</v>
      </c>
      <c r="G226" s="29" t="s">
        <v>105</v>
      </c>
      <c r="H226" s="29" t="s">
        <v>105</v>
      </c>
      <c r="I226" s="29" t="s">
        <v>105</v>
      </c>
      <c r="J226" s="29" t="s">
        <v>105</v>
      </c>
      <c r="K226" s="29" t="s">
        <v>105</v>
      </c>
      <c r="L226" s="29" t="s">
        <v>105</v>
      </c>
      <c r="M226" s="13" t="s">
        <v>105</v>
      </c>
      <c r="N226" s="13" t="s">
        <v>105</v>
      </c>
      <c r="O226" s="13" t="s">
        <v>105</v>
      </c>
      <c r="P226" s="13" t="s">
        <v>105</v>
      </c>
      <c r="Q226" s="13" t="s">
        <v>105</v>
      </c>
      <c r="R226" s="13">
        <v>0.200408218</v>
      </c>
      <c r="S226" s="13">
        <v>60.240898909999999</v>
      </c>
      <c r="T226" s="13">
        <v>0.200438794</v>
      </c>
      <c r="U226" s="13">
        <v>0.40048641000000001</v>
      </c>
      <c r="V226" s="13">
        <v>0.200270683</v>
      </c>
      <c r="W226" s="13" t="s">
        <v>105</v>
      </c>
      <c r="X226" s="13" t="s">
        <v>105</v>
      </c>
      <c r="Y226" s="13" t="s">
        <v>105</v>
      </c>
      <c r="Z226" s="13" t="s">
        <v>105</v>
      </c>
    </row>
    <row r="227" spans="2:26" ht="15.6" customHeight="1" x14ac:dyDescent="0.25">
      <c r="B227" s="17" t="s">
        <v>2642</v>
      </c>
      <c r="C227" s="29">
        <v>-1663.3503700000001</v>
      </c>
      <c r="D227" s="29">
        <v>-1666.07591</v>
      </c>
      <c r="E227" s="29">
        <v>-1708.02459</v>
      </c>
      <c r="F227" s="29">
        <v>-1814.62986</v>
      </c>
      <c r="G227" s="29">
        <v>-2151.0298899999998</v>
      </c>
      <c r="H227" s="29">
        <v>-2297.19805</v>
      </c>
      <c r="I227" s="29">
        <v>-2886.4945200000002</v>
      </c>
      <c r="J227" s="29">
        <v>-3774.8290999999999</v>
      </c>
      <c r="K227" s="29">
        <v>-5044.5877899999996</v>
      </c>
      <c r="L227" s="29">
        <v>-6451.6311100000003</v>
      </c>
      <c r="M227" s="13">
        <v>-8006.8208000000004</v>
      </c>
      <c r="N227" s="13">
        <v>-9697.0081399999999</v>
      </c>
      <c r="O227" s="13">
        <v>-11486.184279999999</v>
      </c>
      <c r="P227" s="13">
        <v>-12717.711499999999</v>
      </c>
      <c r="Q227" s="13">
        <v>-14449.226860000001</v>
      </c>
      <c r="R227" s="13">
        <v>-16143.62909</v>
      </c>
      <c r="S227" s="13">
        <v>-19758.416440000001</v>
      </c>
      <c r="T227" s="13">
        <v>-26029.7088</v>
      </c>
      <c r="U227" s="13">
        <v>-33978.441290000002</v>
      </c>
      <c r="V227" s="13">
        <v>-47879.70837</v>
      </c>
      <c r="W227" s="13">
        <v>-58175.511259999999</v>
      </c>
      <c r="X227" s="13">
        <v>-66867.209099999993</v>
      </c>
      <c r="Y227" s="13">
        <v>-68701.661900000006</v>
      </c>
      <c r="Z227" s="13">
        <v>-77159.762010000006</v>
      </c>
    </row>
    <row r="229" spans="2:26" ht="15.6" customHeight="1" x14ac:dyDescent="0.25">
      <c r="B229" s="12" t="s">
        <v>2643</v>
      </c>
      <c r="C229" s="29">
        <v>26.8978</v>
      </c>
      <c r="D229" s="29">
        <v>20.524414969999999</v>
      </c>
      <c r="E229" s="29">
        <v>31.089743380000002</v>
      </c>
      <c r="F229" s="29">
        <v>15.43243743</v>
      </c>
      <c r="G229" s="29">
        <v>28.348602870000001</v>
      </c>
      <c r="H229" s="29">
        <v>15.81652154</v>
      </c>
      <c r="I229" s="29">
        <v>40.545910390000003</v>
      </c>
      <c r="J229" s="29">
        <v>61.836496850000003</v>
      </c>
      <c r="K229" s="29">
        <v>5.4460439340000004</v>
      </c>
      <c r="L229" s="29">
        <v>35.582774350000001</v>
      </c>
      <c r="M229" s="13">
        <v>21.299907139999998</v>
      </c>
      <c r="N229" s="13">
        <v>3.937990321</v>
      </c>
      <c r="O229" s="13">
        <v>39.410269829999997</v>
      </c>
      <c r="P229" s="13">
        <v>21.822651820000001</v>
      </c>
      <c r="Q229" s="13">
        <v>31.496697950000001</v>
      </c>
      <c r="R229" s="13">
        <v>16.997185600000002</v>
      </c>
      <c r="S229" s="13">
        <v>20.999978460000001</v>
      </c>
      <c r="T229" s="13">
        <v>23.142971230000001</v>
      </c>
      <c r="U229" s="13">
        <v>26.551251749999999</v>
      </c>
      <c r="V229" s="13">
        <v>18.152307329999999</v>
      </c>
      <c r="W229" s="13">
        <v>15.28724727</v>
      </c>
      <c r="X229" s="13">
        <v>16.40292144</v>
      </c>
      <c r="Y229" s="13">
        <v>8.1937955339999995</v>
      </c>
      <c r="Z229" s="13">
        <v>12.54251002</v>
      </c>
    </row>
    <row r="230" spans="2:26" ht="15.6" customHeight="1" x14ac:dyDescent="0.25">
      <c r="B230" s="12" t="s">
        <v>2644</v>
      </c>
      <c r="C230" s="29">
        <v>12.99832</v>
      </c>
      <c r="D230" s="29">
        <v>14.11229835</v>
      </c>
      <c r="E230" s="29">
        <v>17.234906290000001</v>
      </c>
      <c r="F230" s="29">
        <v>18.011350149999998</v>
      </c>
      <c r="G230" s="29">
        <v>19.986774459999999</v>
      </c>
      <c r="H230" s="29">
        <v>19.268804509999999</v>
      </c>
      <c r="I230" s="29">
        <v>23.366074080000001</v>
      </c>
      <c r="J230" s="29">
        <v>32.211276290000001</v>
      </c>
      <c r="K230" s="29">
        <v>28.360056230000001</v>
      </c>
      <c r="L230" s="29">
        <v>37.47941505</v>
      </c>
      <c r="M230" s="13">
        <v>41.605745079999998</v>
      </c>
      <c r="N230" s="13">
        <v>39.074369150000003</v>
      </c>
      <c r="O230" s="13">
        <v>50.040489559999997</v>
      </c>
      <c r="P230" s="13">
        <v>56.34303705</v>
      </c>
      <c r="Q230" s="13">
        <v>67.376650220000002</v>
      </c>
      <c r="R230" s="13">
        <v>72.402134149999995</v>
      </c>
      <c r="S230" s="13">
        <v>79.174828430000005</v>
      </c>
      <c r="T230" s="13">
        <v>88.176470699999996</v>
      </c>
      <c r="U230" s="13">
        <v>100.6993825</v>
      </c>
      <c r="V230" s="13">
        <v>107.6557313</v>
      </c>
      <c r="W230" s="13">
        <v>128.94497820000001</v>
      </c>
      <c r="X230" s="13">
        <v>143.82849060000001</v>
      </c>
      <c r="Y230" s="13">
        <v>142.0823188</v>
      </c>
      <c r="Z230" s="13">
        <v>151.77870369999999</v>
      </c>
    </row>
    <row r="232" spans="2:26" ht="15.6" customHeight="1" x14ac:dyDescent="0.25">
      <c r="B232" s="12" t="s">
        <v>2645</v>
      </c>
      <c r="C232" s="31"/>
      <c r="D232" s="31"/>
      <c r="E232" s="31"/>
      <c r="F232" s="31"/>
      <c r="G232" s="31"/>
      <c r="H232" s="31"/>
      <c r="I232" s="31"/>
      <c r="J232" s="31"/>
      <c r="K232" s="31"/>
      <c r="L232" s="31"/>
      <c r="M232" s="11"/>
      <c r="N232" s="11"/>
      <c r="O232" s="11"/>
      <c r="P232" s="11"/>
      <c r="Q232" s="11"/>
      <c r="R232" s="11"/>
      <c r="S232" s="11"/>
      <c r="T232" s="11"/>
      <c r="U232" s="11"/>
      <c r="V232" s="11"/>
      <c r="W232" s="11"/>
      <c r="X232" s="11"/>
      <c r="Y232" s="11"/>
      <c r="Z232" s="11"/>
    </row>
    <row r="233" spans="2:26" ht="15.6" customHeight="1" x14ac:dyDescent="0.25">
      <c r="B233" s="12" t="s">
        <v>2646</v>
      </c>
      <c r="C233" s="29"/>
      <c r="D233" s="29"/>
      <c r="E233" s="29"/>
      <c r="F233" s="29"/>
      <c r="G233" s="29"/>
      <c r="H233" s="29"/>
      <c r="I233" s="29"/>
      <c r="J233" s="29"/>
      <c r="K233" s="29"/>
      <c r="L233" s="29"/>
      <c r="M233" s="13"/>
      <c r="N233" s="13"/>
      <c r="O233" s="13"/>
      <c r="P233" s="13"/>
      <c r="Q233" s="13"/>
      <c r="R233" s="13"/>
      <c r="S233" s="13"/>
      <c r="T233" s="13"/>
      <c r="U233" s="13"/>
      <c r="V233" s="13"/>
      <c r="W233" s="13"/>
      <c r="X233" s="13"/>
      <c r="Y233" s="13"/>
      <c r="Z233" s="13"/>
    </row>
    <row r="234" spans="2:26" ht="15.6" customHeight="1" x14ac:dyDescent="0.25">
      <c r="B234" s="12" t="s">
        <v>2647</v>
      </c>
      <c r="C234" s="31">
        <v>6.13</v>
      </c>
      <c r="D234" s="31">
        <v>3</v>
      </c>
      <c r="E234" s="31">
        <v>2.41</v>
      </c>
      <c r="F234" s="31">
        <v>2.19</v>
      </c>
      <c r="G234" s="31">
        <v>2.13</v>
      </c>
      <c r="H234" s="31">
        <v>2.08</v>
      </c>
      <c r="I234" s="31">
        <v>1.83</v>
      </c>
      <c r="J234" s="31">
        <v>1.9</v>
      </c>
      <c r="K234" s="31">
        <v>2.0499999999999998</v>
      </c>
      <c r="L234" s="31">
        <v>1.21</v>
      </c>
      <c r="M234" s="11">
        <v>1.18</v>
      </c>
      <c r="N234" s="11">
        <v>1.19</v>
      </c>
      <c r="O234" s="11">
        <v>1.1200000000000001</v>
      </c>
      <c r="P234" s="11">
        <v>1.02102</v>
      </c>
      <c r="Q234" s="11">
        <v>1.11809</v>
      </c>
      <c r="R234" s="11">
        <v>1.17066</v>
      </c>
      <c r="S234" s="11">
        <v>1.46984</v>
      </c>
      <c r="T234" s="11">
        <v>1.19007</v>
      </c>
      <c r="U234" s="11">
        <v>0.58842000000000005</v>
      </c>
      <c r="V234" s="11">
        <v>0.60197000000000001</v>
      </c>
      <c r="W234" s="11">
        <v>0.59877000000000002</v>
      </c>
      <c r="X234" s="11">
        <v>1.0455609100000001</v>
      </c>
      <c r="Y234" s="11">
        <v>0.85367401099999995</v>
      </c>
      <c r="Z234" s="11">
        <v>0.82802620999999998</v>
      </c>
    </row>
    <row r="235" spans="2:26" ht="15.6" customHeight="1" x14ac:dyDescent="0.25">
      <c r="B235" s="12" t="s">
        <v>2648</v>
      </c>
      <c r="C235" s="31">
        <v>7.4</v>
      </c>
      <c r="D235" s="31">
        <v>7.04</v>
      </c>
      <c r="E235" s="31">
        <v>6</v>
      </c>
      <c r="F235" s="31">
        <v>6</v>
      </c>
      <c r="G235" s="31">
        <v>5.6</v>
      </c>
      <c r="H235" s="31">
        <v>5.83</v>
      </c>
      <c r="I235" s="31">
        <v>5.4</v>
      </c>
      <c r="J235" s="31">
        <v>6</v>
      </c>
      <c r="K235" s="31">
        <v>6.46</v>
      </c>
      <c r="L235" s="31">
        <v>5.28</v>
      </c>
      <c r="M235" s="11">
        <v>5.49</v>
      </c>
      <c r="N235" s="11">
        <v>5.28</v>
      </c>
      <c r="O235" s="11">
        <v>4.91</v>
      </c>
      <c r="P235" s="11">
        <v>5.8226000000000004</v>
      </c>
      <c r="Q235" s="11">
        <v>6.07315</v>
      </c>
      <c r="R235" s="11">
        <v>6.3158700000000003</v>
      </c>
      <c r="S235" s="11">
        <v>5.8593799999999998</v>
      </c>
      <c r="T235" s="11">
        <v>5.1333000000000002</v>
      </c>
      <c r="U235" s="11">
        <v>4.8099100000000004</v>
      </c>
      <c r="V235" s="11">
        <v>4.8363300000000002</v>
      </c>
      <c r="W235" s="11">
        <v>4.2396399999999996</v>
      </c>
      <c r="X235" s="11">
        <v>4.770480278</v>
      </c>
      <c r="Y235" s="11">
        <v>6.4429525480000001</v>
      </c>
      <c r="Z235" s="11">
        <v>6.399063666</v>
      </c>
    </row>
    <row r="236" spans="2:26" ht="15.6" customHeight="1" x14ac:dyDescent="0.25">
      <c r="B236" s="12" t="s">
        <v>2649</v>
      </c>
      <c r="C236" s="31">
        <v>7.2</v>
      </c>
      <c r="D236" s="31">
        <v>8.33</v>
      </c>
      <c r="E236" s="31">
        <v>7.2</v>
      </c>
      <c r="F236" s="31">
        <v>7</v>
      </c>
      <c r="G236" s="31">
        <v>6.6</v>
      </c>
      <c r="H236" s="31">
        <v>6.83</v>
      </c>
      <c r="I236" s="31">
        <v>6.4</v>
      </c>
      <c r="J236" s="31">
        <v>7.05</v>
      </c>
      <c r="K236" s="31">
        <v>7.65</v>
      </c>
      <c r="L236" s="31">
        <v>6.52</v>
      </c>
      <c r="M236" s="11">
        <v>6.58</v>
      </c>
      <c r="N236" s="11">
        <v>6.16</v>
      </c>
      <c r="O236" s="11">
        <v>5.88</v>
      </c>
      <c r="P236" s="11">
        <v>7.17361</v>
      </c>
      <c r="Q236" s="11">
        <v>7.1593499999999999</v>
      </c>
      <c r="R236" s="11">
        <v>7.42692</v>
      </c>
      <c r="S236" s="11">
        <v>7.4092099999999999</v>
      </c>
      <c r="T236" s="11">
        <v>6.3768200000000004</v>
      </c>
      <c r="U236" s="11">
        <v>6.2121500000000003</v>
      </c>
      <c r="V236" s="11">
        <v>6.34903</v>
      </c>
      <c r="W236" s="11">
        <v>6.2812400000000004</v>
      </c>
      <c r="X236" s="11">
        <v>6.2285307569999997</v>
      </c>
      <c r="Y236" s="11">
        <v>7.5916774760000001</v>
      </c>
      <c r="Z236" s="11">
        <v>7.5287359719999998</v>
      </c>
    </row>
    <row r="237" spans="2:26" ht="15.6" customHeight="1" x14ac:dyDescent="0.25">
      <c r="B237" s="12" t="s">
        <v>2650</v>
      </c>
      <c r="C237" s="31" t="s">
        <v>105</v>
      </c>
      <c r="D237" s="31" t="s">
        <v>105</v>
      </c>
      <c r="E237" s="31" t="s">
        <v>105</v>
      </c>
      <c r="F237" s="31" t="s">
        <v>105</v>
      </c>
      <c r="G237" s="31" t="s">
        <v>105</v>
      </c>
      <c r="H237" s="31" t="s">
        <v>105</v>
      </c>
      <c r="I237" s="31" t="s">
        <v>105</v>
      </c>
      <c r="J237" s="31" t="s">
        <v>105</v>
      </c>
      <c r="K237" s="31" t="s">
        <v>105</v>
      </c>
      <c r="L237" s="31" t="s">
        <v>105</v>
      </c>
      <c r="M237" s="11" t="s">
        <v>105</v>
      </c>
      <c r="N237" s="11" t="s">
        <v>105</v>
      </c>
      <c r="O237" s="11" t="s">
        <v>105</v>
      </c>
      <c r="P237" s="11" t="s">
        <v>105</v>
      </c>
      <c r="Q237" s="11" t="s">
        <v>105</v>
      </c>
      <c r="R237" s="11" t="s">
        <v>105</v>
      </c>
      <c r="S237" s="11" t="s">
        <v>105</v>
      </c>
      <c r="T237" s="11" t="s">
        <v>105</v>
      </c>
      <c r="U237" s="11" t="s">
        <v>105</v>
      </c>
      <c r="V237" s="11" t="s">
        <v>105</v>
      </c>
      <c r="W237" s="11" t="s">
        <v>105</v>
      </c>
      <c r="X237" s="11" t="s">
        <v>105</v>
      </c>
      <c r="Y237" s="11" t="s">
        <v>105</v>
      </c>
      <c r="Z237" s="11" t="s">
        <v>105</v>
      </c>
    </row>
    <row r="239" spans="2:26" ht="15.6" customHeight="1" x14ac:dyDescent="0.25">
      <c r="B239" s="12" t="s">
        <v>2651</v>
      </c>
      <c r="C239" s="31"/>
      <c r="D239" s="31"/>
      <c r="E239" s="31"/>
      <c r="F239" s="31"/>
      <c r="G239" s="31"/>
      <c r="H239" s="31"/>
      <c r="I239" s="31"/>
      <c r="J239" s="31"/>
      <c r="K239" s="31"/>
      <c r="L239" s="31"/>
      <c r="M239" s="11"/>
      <c r="N239" s="11"/>
      <c r="O239" s="11"/>
      <c r="P239" s="11"/>
      <c r="Q239" s="11"/>
      <c r="R239" s="11"/>
      <c r="S239" s="11"/>
      <c r="T239" s="11"/>
      <c r="U239" s="11"/>
      <c r="V239" s="11"/>
      <c r="W239" s="11"/>
      <c r="X239" s="11"/>
      <c r="Y239" s="11"/>
      <c r="Z239" s="11"/>
    </row>
    <row r="240" spans="2:26" ht="17.100000000000001" customHeight="1" x14ac:dyDescent="0.2">
      <c r="B240" s="114" t="s">
        <v>2652</v>
      </c>
      <c r="C240" s="29"/>
      <c r="D240" s="29"/>
      <c r="E240" s="29"/>
      <c r="F240" s="29"/>
      <c r="G240" s="29"/>
      <c r="H240" s="29"/>
      <c r="I240" s="29"/>
      <c r="J240" s="29"/>
      <c r="K240" s="29"/>
      <c r="L240" s="29"/>
      <c r="M240" s="13"/>
      <c r="N240" s="13"/>
      <c r="O240" s="13"/>
      <c r="P240" s="13"/>
      <c r="Q240" s="13"/>
      <c r="R240" s="13"/>
      <c r="S240" s="13"/>
      <c r="T240" s="13"/>
      <c r="U240" s="13"/>
      <c r="V240" s="13"/>
      <c r="W240" s="13"/>
      <c r="X240" s="13"/>
      <c r="Y240" s="13"/>
      <c r="Z240" s="13"/>
    </row>
    <row r="241" spans="2:26" ht="15.6" customHeight="1" x14ac:dyDescent="0.25">
      <c r="B241" s="12" t="s">
        <v>2653</v>
      </c>
      <c r="C241" s="29" t="s">
        <v>105</v>
      </c>
      <c r="D241" s="29" t="s">
        <v>105</v>
      </c>
      <c r="E241" s="29" t="s">
        <v>105</v>
      </c>
      <c r="F241" s="29" t="s">
        <v>105</v>
      </c>
      <c r="G241" s="29" t="s">
        <v>105</v>
      </c>
      <c r="H241" s="29">
        <v>3134.4768589999999</v>
      </c>
      <c r="I241" s="29">
        <v>3398.5444299999999</v>
      </c>
      <c r="J241" s="29">
        <v>4674.2510000000002</v>
      </c>
      <c r="K241" s="29">
        <v>6199.7593420000003</v>
      </c>
      <c r="L241" s="29">
        <v>5356.692376</v>
      </c>
      <c r="M241" s="13">
        <v>6507.2129130000003</v>
      </c>
      <c r="N241" s="13">
        <v>6512.306869</v>
      </c>
      <c r="O241" s="13">
        <v>9230.9868129999995</v>
      </c>
      <c r="P241" s="13">
        <v>10972.53739</v>
      </c>
      <c r="Q241" s="13">
        <v>12908.583909999999</v>
      </c>
      <c r="R241" s="13">
        <v>13589.22481</v>
      </c>
      <c r="S241" s="13">
        <v>16102.389370000001</v>
      </c>
      <c r="T241" s="13">
        <v>18332.978790000001</v>
      </c>
      <c r="U241" s="13">
        <v>21956.884979999999</v>
      </c>
      <c r="V241" s="13">
        <v>27269.838350000002</v>
      </c>
      <c r="W241" s="13">
        <v>23153.071209999998</v>
      </c>
      <c r="X241" s="13">
        <v>21770.2088</v>
      </c>
      <c r="Y241" s="13">
        <v>26451.621770000002</v>
      </c>
      <c r="Z241" s="13">
        <v>25211.198990000001</v>
      </c>
    </row>
    <row r="242" spans="2:26" ht="15.6" customHeight="1" x14ac:dyDescent="0.25">
      <c r="B242" s="12" t="s">
        <v>2654</v>
      </c>
      <c r="C242" s="29" t="s">
        <v>105</v>
      </c>
      <c r="D242" s="29" t="s">
        <v>105</v>
      </c>
      <c r="E242" s="29" t="s">
        <v>105</v>
      </c>
      <c r="F242" s="29" t="s">
        <v>105</v>
      </c>
      <c r="G242" s="29" t="s">
        <v>105</v>
      </c>
      <c r="H242" s="29">
        <v>2032.848745</v>
      </c>
      <c r="I242" s="29">
        <v>2441.3362529999999</v>
      </c>
      <c r="J242" s="29">
        <v>3398.0329999999999</v>
      </c>
      <c r="K242" s="29">
        <v>4429.8454879999999</v>
      </c>
      <c r="L242" s="29">
        <v>2990.7445120000002</v>
      </c>
      <c r="M242" s="13">
        <v>3440.9710060000002</v>
      </c>
      <c r="N242" s="13">
        <v>3940.337372</v>
      </c>
      <c r="O242" s="13">
        <v>6571.1368560000001</v>
      </c>
      <c r="P242" s="13">
        <v>7407.5895460000002</v>
      </c>
      <c r="Q242" s="13">
        <v>9863.7305429999997</v>
      </c>
      <c r="R242" s="13">
        <v>10707.14307</v>
      </c>
      <c r="S242" s="13">
        <v>12044.83014</v>
      </c>
      <c r="T242" s="13">
        <v>14183.089089999999</v>
      </c>
      <c r="U242" s="13">
        <v>16974.373909999998</v>
      </c>
      <c r="V242" s="13">
        <v>21708.032759999998</v>
      </c>
      <c r="W242" s="13">
        <v>18938.922989999999</v>
      </c>
      <c r="X242" s="13">
        <v>18084.219430000001</v>
      </c>
      <c r="Y242" s="13">
        <v>22178.718649999999</v>
      </c>
      <c r="Z242" s="13">
        <v>21219.317350000001</v>
      </c>
    </row>
    <row r="243" spans="2:26" ht="15.6" customHeight="1" x14ac:dyDescent="0.25">
      <c r="B243" s="12" t="s">
        <v>2655</v>
      </c>
      <c r="C243" s="29" t="s">
        <v>105</v>
      </c>
      <c r="D243" s="29" t="s">
        <v>105</v>
      </c>
      <c r="E243" s="29" t="s">
        <v>105</v>
      </c>
      <c r="F243" s="29" t="s">
        <v>105</v>
      </c>
      <c r="G243" s="29" t="s">
        <v>105</v>
      </c>
      <c r="H243" s="29">
        <v>222.38394629999999</v>
      </c>
      <c r="I243" s="29">
        <v>331.38649789999999</v>
      </c>
      <c r="J243" s="29">
        <v>480.28725839999998</v>
      </c>
      <c r="K243" s="29">
        <v>653.87587689999998</v>
      </c>
      <c r="L243" s="29">
        <v>188.867694</v>
      </c>
      <c r="M243" s="13">
        <v>290.8763927</v>
      </c>
      <c r="N243" s="13">
        <v>292.8825726</v>
      </c>
      <c r="O243" s="13">
        <v>1276.049211</v>
      </c>
      <c r="P243" s="13">
        <v>1561.450272</v>
      </c>
      <c r="Q243" s="13">
        <v>1964.8248570000001</v>
      </c>
      <c r="R243" s="13">
        <v>2472.0939130000002</v>
      </c>
      <c r="S243" s="13">
        <v>2952.7875680000002</v>
      </c>
      <c r="T243" s="13">
        <v>3798.29432</v>
      </c>
      <c r="U243" s="13">
        <v>4059.1550000000002</v>
      </c>
      <c r="V243" s="13">
        <v>5045.2608030000001</v>
      </c>
      <c r="W243" s="13">
        <v>5779.4101119999996</v>
      </c>
      <c r="X243" s="13">
        <v>5937.1256059999996</v>
      </c>
      <c r="Y243" s="13">
        <v>7344.4250240000001</v>
      </c>
      <c r="Z243" s="13">
        <v>7851.5271720000001</v>
      </c>
    </row>
    <row r="244" spans="2:26" ht="15.6" customHeight="1" x14ac:dyDescent="0.25">
      <c r="B244" s="12" t="s">
        <v>2656</v>
      </c>
      <c r="C244" s="29" t="s">
        <v>105</v>
      </c>
      <c r="D244" s="29" t="s">
        <v>105</v>
      </c>
      <c r="E244" s="29" t="s">
        <v>105</v>
      </c>
      <c r="F244" s="29" t="s">
        <v>105</v>
      </c>
      <c r="G244" s="29" t="s">
        <v>105</v>
      </c>
      <c r="H244" s="29">
        <v>50.421356789999997</v>
      </c>
      <c r="I244" s="29">
        <v>69.119047899999998</v>
      </c>
      <c r="J244" s="29">
        <v>89.587077039999997</v>
      </c>
      <c r="K244" s="29">
        <v>131.20100590000001</v>
      </c>
      <c r="L244" s="29">
        <v>166.7902674</v>
      </c>
      <c r="M244" s="13">
        <v>197.7236747</v>
      </c>
      <c r="N244" s="13">
        <v>235.81983880000001</v>
      </c>
      <c r="O244" s="13">
        <v>299.2276119</v>
      </c>
      <c r="P244" s="13">
        <v>377.41732719999999</v>
      </c>
      <c r="Q244" s="13">
        <v>484.75122320000003</v>
      </c>
      <c r="R244" s="13">
        <v>753.92941289999999</v>
      </c>
      <c r="S244" s="13">
        <v>835.71970280000005</v>
      </c>
      <c r="T244" s="13">
        <v>1031.6910399999999</v>
      </c>
      <c r="U244" s="13">
        <v>866.96313999999995</v>
      </c>
      <c r="V244" s="13">
        <v>990.10278960000005</v>
      </c>
      <c r="W244" s="13">
        <v>1040.638001</v>
      </c>
      <c r="X244" s="13">
        <v>1058.0794040000001</v>
      </c>
      <c r="Y244" s="13">
        <v>1263.9653189999999</v>
      </c>
      <c r="Z244" s="13">
        <v>1402.746112</v>
      </c>
    </row>
    <row r="245" spans="2:26" ht="15.6" customHeight="1" x14ac:dyDescent="0.25">
      <c r="B245" s="12" t="s">
        <v>2657</v>
      </c>
      <c r="C245" s="29" t="s">
        <v>105</v>
      </c>
      <c r="D245" s="29" t="s">
        <v>105</v>
      </c>
      <c r="E245" s="29" t="s">
        <v>105</v>
      </c>
      <c r="F245" s="29" t="s">
        <v>105</v>
      </c>
      <c r="G245" s="29" t="s">
        <v>105</v>
      </c>
      <c r="H245" s="29">
        <v>171.96258950000001</v>
      </c>
      <c r="I245" s="29">
        <v>262.26745</v>
      </c>
      <c r="J245" s="29">
        <v>390.7001813</v>
      </c>
      <c r="K245" s="29">
        <v>522.67487100000005</v>
      </c>
      <c r="L245" s="29">
        <v>22.077426580000001</v>
      </c>
      <c r="M245" s="13">
        <v>93.152718019999995</v>
      </c>
      <c r="N245" s="13">
        <v>57.062733790000003</v>
      </c>
      <c r="O245" s="13">
        <v>976.82159879999995</v>
      </c>
      <c r="P245" s="13">
        <v>1184.0329449999999</v>
      </c>
      <c r="Q245" s="13">
        <v>1480.0736340000001</v>
      </c>
      <c r="R245" s="13">
        <v>1718.1645000000001</v>
      </c>
      <c r="S245" s="13">
        <v>2117.067865</v>
      </c>
      <c r="T245" s="13">
        <v>2766.6032700000001</v>
      </c>
      <c r="U245" s="13">
        <v>3192.1918599999999</v>
      </c>
      <c r="V245" s="13">
        <v>4055.1580130000002</v>
      </c>
      <c r="W245" s="13">
        <v>4738.7721110000002</v>
      </c>
      <c r="X245" s="13">
        <v>4879.0462020000004</v>
      </c>
      <c r="Y245" s="13">
        <v>6080.4597050000002</v>
      </c>
      <c r="Z245" s="13">
        <v>6448.7810600000003</v>
      </c>
    </row>
    <row r="246" spans="2:26" ht="15.6" customHeight="1" x14ac:dyDescent="0.25">
      <c r="B246" s="12" t="s">
        <v>2658</v>
      </c>
      <c r="C246" s="29" t="s">
        <v>105</v>
      </c>
      <c r="D246" s="29" t="s">
        <v>105</v>
      </c>
      <c r="E246" s="29" t="s">
        <v>105</v>
      </c>
      <c r="F246" s="29" t="s">
        <v>105</v>
      </c>
      <c r="G246" s="29" t="s">
        <v>105</v>
      </c>
      <c r="H246" s="29" t="s">
        <v>234</v>
      </c>
      <c r="I246" s="29" t="s">
        <v>234</v>
      </c>
      <c r="J246" s="29" t="s">
        <v>234</v>
      </c>
      <c r="K246" s="29" t="s">
        <v>234</v>
      </c>
      <c r="L246" s="29" t="s">
        <v>234</v>
      </c>
      <c r="M246" s="13" t="s">
        <v>234</v>
      </c>
      <c r="N246" s="13" t="s">
        <v>234</v>
      </c>
      <c r="O246" s="13" t="s">
        <v>234</v>
      </c>
      <c r="P246" s="13" t="s">
        <v>234</v>
      </c>
      <c r="Q246" s="13" t="s">
        <v>234</v>
      </c>
      <c r="R246" s="13" t="s">
        <v>234</v>
      </c>
      <c r="S246" s="13" t="s">
        <v>234</v>
      </c>
      <c r="T246" s="13" t="s">
        <v>234</v>
      </c>
      <c r="U246" s="13" t="s">
        <v>234</v>
      </c>
      <c r="V246" s="13" t="s">
        <v>234</v>
      </c>
      <c r="W246" s="13" t="s">
        <v>234</v>
      </c>
      <c r="X246" s="13" t="s">
        <v>234</v>
      </c>
      <c r="Y246" s="13" t="s">
        <v>234</v>
      </c>
      <c r="Z246" s="13" t="s">
        <v>234</v>
      </c>
    </row>
    <row r="247" spans="2:26" ht="15.6" customHeight="1" x14ac:dyDescent="0.25">
      <c r="B247" s="12" t="s">
        <v>2659</v>
      </c>
      <c r="C247" s="29" t="s">
        <v>105</v>
      </c>
      <c r="D247" s="29" t="s">
        <v>105</v>
      </c>
      <c r="E247" s="29" t="s">
        <v>105</v>
      </c>
      <c r="F247" s="29" t="s">
        <v>105</v>
      </c>
      <c r="G247" s="29" t="s">
        <v>105</v>
      </c>
      <c r="H247" s="29" t="s">
        <v>234</v>
      </c>
      <c r="I247" s="29" t="s">
        <v>234</v>
      </c>
      <c r="J247" s="29" t="s">
        <v>234</v>
      </c>
      <c r="K247" s="29" t="s">
        <v>234</v>
      </c>
      <c r="L247" s="29" t="s">
        <v>234</v>
      </c>
      <c r="M247" s="13" t="s">
        <v>234</v>
      </c>
      <c r="N247" s="13" t="s">
        <v>234</v>
      </c>
      <c r="O247" s="13" t="s">
        <v>234</v>
      </c>
      <c r="P247" s="13" t="s">
        <v>234</v>
      </c>
      <c r="Q247" s="13" t="s">
        <v>234</v>
      </c>
      <c r="R247" s="13" t="s">
        <v>234</v>
      </c>
      <c r="S247" s="13" t="s">
        <v>234</v>
      </c>
      <c r="T247" s="13" t="s">
        <v>234</v>
      </c>
      <c r="U247" s="13" t="s">
        <v>234</v>
      </c>
      <c r="V247" s="13" t="s">
        <v>234</v>
      </c>
      <c r="W247" s="13" t="s">
        <v>234</v>
      </c>
      <c r="X247" s="13" t="s">
        <v>234</v>
      </c>
      <c r="Y247" s="13" t="s">
        <v>234</v>
      </c>
      <c r="Z247" s="13" t="s">
        <v>234</v>
      </c>
    </row>
    <row r="248" spans="2:26" ht="15.6" customHeight="1" x14ac:dyDescent="0.25">
      <c r="B248" s="12" t="s">
        <v>2660</v>
      </c>
      <c r="C248" s="29" t="s">
        <v>105</v>
      </c>
      <c r="D248" s="29" t="s">
        <v>105</v>
      </c>
      <c r="E248" s="29" t="s">
        <v>105</v>
      </c>
      <c r="F248" s="29" t="s">
        <v>105</v>
      </c>
      <c r="G248" s="29" t="s">
        <v>105</v>
      </c>
      <c r="H248" s="29" t="s">
        <v>234</v>
      </c>
      <c r="I248" s="29" t="s">
        <v>234</v>
      </c>
      <c r="J248" s="29" t="s">
        <v>234</v>
      </c>
      <c r="K248" s="29" t="s">
        <v>234</v>
      </c>
      <c r="L248" s="29" t="s">
        <v>234</v>
      </c>
      <c r="M248" s="13" t="s">
        <v>234</v>
      </c>
      <c r="N248" s="13" t="s">
        <v>234</v>
      </c>
      <c r="O248" s="13" t="s">
        <v>234</v>
      </c>
      <c r="P248" s="13" t="s">
        <v>234</v>
      </c>
      <c r="Q248" s="13" t="s">
        <v>234</v>
      </c>
      <c r="R248" s="13" t="s">
        <v>234</v>
      </c>
      <c r="S248" s="13" t="s">
        <v>234</v>
      </c>
      <c r="T248" s="13" t="s">
        <v>234</v>
      </c>
      <c r="U248" s="13" t="s">
        <v>234</v>
      </c>
      <c r="V248" s="13" t="s">
        <v>234</v>
      </c>
      <c r="W248" s="13" t="s">
        <v>234</v>
      </c>
      <c r="X248" s="13" t="s">
        <v>234</v>
      </c>
      <c r="Y248" s="13" t="s">
        <v>234</v>
      </c>
      <c r="Z248" s="13" t="s">
        <v>234</v>
      </c>
    </row>
    <row r="249" spans="2:26" ht="15.6" customHeight="1" x14ac:dyDescent="0.25">
      <c r="B249" s="12" t="s">
        <v>2661</v>
      </c>
      <c r="C249" s="29" t="s">
        <v>105</v>
      </c>
      <c r="D249" s="29" t="s">
        <v>105</v>
      </c>
      <c r="E249" s="29" t="s">
        <v>105</v>
      </c>
      <c r="F249" s="29" t="s">
        <v>105</v>
      </c>
      <c r="G249" s="29" t="s">
        <v>105</v>
      </c>
      <c r="H249" s="29">
        <v>1156.7254640000001</v>
      </c>
      <c r="I249" s="29">
        <v>1368.7829380000001</v>
      </c>
      <c r="J249" s="29">
        <v>1889.1579999999999</v>
      </c>
      <c r="K249" s="29">
        <v>2583.4544860000001</v>
      </c>
      <c r="L249" s="29">
        <v>2665.5035309999998</v>
      </c>
      <c r="M249" s="13">
        <v>3026.6489689999999</v>
      </c>
      <c r="N249" s="13">
        <v>3431.4118370000001</v>
      </c>
      <c r="O249" s="13">
        <v>3775.0234970000001</v>
      </c>
      <c r="P249" s="13">
        <v>4174.4703550000004</v>
      </c>
      <c r="Q249" s="13">
        <v>5426.4888689999998</v>
      </c>
      <c r="R249" s="13">
        <v>6238.4640079999999</v>
      </c>
      <c r="S249" s="13">
        <v>7097.5144890000001</v>
      </c>
      <c r="T249" s="13">
        <v>8410.7368000000006</v>
      </c>
      <c r="U249" s="13">
        <v>10550.116900000001</v>
      </c>
      <c r="V249" s="13">
        <v>13749.75482</v>
      </c>
      <c r="W249" s="13">
        <v>10961.57258</v>
      </c>
      <c r="X249" s="13">
        <v>10016.36427</v>
      </c>
      <c r="Y249" s="13">
        <v>12285.46905</v>
      </c>
      <c r="Z249" s="13">
        <v>10851.08641</v>
      </c>
    </row>
    <row r="250" spans="2:26" ht="15.6" customHeight="1" x14ac:dyDescent="0.25">
      <c r="B250" s="12" t="s">
        <v>2662</v>
      </c>
      <c r="C250" s="29" t="s">
        <v>105</v>
      </c>
      <c r="D250" s="29" t="s">
        <v>105</v>
      </c>
      <c r="E250" s="29" t="s">
        <v>105</v>
      </c>
      <c r="F250" s="29" t="s">
        <v>105</v>
      </c>
      <c r="G250" s="29" t="s">
        <v>105</v>
      </c>
      <c r="H250" s="29">
        <v>647.97104720000004</v>
      </c>
      <c r="I250" s="29">
        <v>732.86236770000005</v>
      </c>
      <c r="J250" s="29">
        <v>1021.173</v>
      </c>
      <c r="K250" s="29">
        <v>1180.037104</v>
      </c>
      <c r="L250" s="29">
        <v>133.7405684</v>
      </c>
      <c r="M250" s="13">
        <v>120.0406445</v>
      </c>
      <c r="N250" s="13">
        <v>212.2794845</v>
      </c>
      <c r="O250" s="13">
        <v>1516.4189449999999</v>
      </c>
      <c r="P250" s="13">
        <v>1666.8993800000001</v>
      </c>
      <c r="Q250" s="13">
        <v>2466.073081</v>
      </c>
      <c r="R250" s="13">
        <v>1989.0771689999999</v>
      </c>
      <c r="S250" s="13">
        <v>1988.484015</v>
      </c>
      <c r="T250" s="13">
        <v>1966.1880699999999</v>
      </c>
      <c r="U250" s="13">
        <v>2354.6082700000002</v>
      </c>
      <c r="V250" s="13">
        <v>2897.0475449999999</v>
      </c>
      <c r="W250" s="13">
        <v>2197.9402970000001</v>
      </c>
      <c r="X250" s="13">
        <v>2130.7295559999998</v>
      </c>
      <c r="Y250" s="13">
        <v>2548.824576</v>
      </c>
      <c r="Z250" s="13">
        <v>2517.5973079999999</v>
      </c>
    </row>
    <row r="251" spans="2:26" ht="15.6" customHeight="1" x14ac:dyDescent="0.25">
      <c r="B251" s="12" t="s">
        <v>2663</v>
      </c>
      <c r="C251" s="29" t="s">
        <v>105</v>
      </c>
      <c r="D251" s="29" t="s">
        <v>105</v>
      </c>
      <c r="E251" s="29" t="s">
        <v>105</v>
      </c>
      <c r="F251" s="29" t="s">
        <v>105</v>
      </c>
      <c r="G251" s="29" t="s">
        <v>105</v>
      </c>
      <c r="H251" s="29">
        <v>5.7682871169999999</v>
      </c>
      <c r="I251" s="29">
        <v>8.3044494310000001</v>
      </c>
      <c r="J251" s="29">
        <v>7.4169999999999998</v>
      </c>
      <c r="K251" s="29">
        <v>12.47802164</v>
      </c>
      <c r="L251" s="29">
        <v>2.632719142</v>
      </c>
      <c r="M251" s="13">
        <v>3.4049993569999999</v>
      </c>
      <c r="N251" s="13">
        <v>3.763478493</v>
      </c>
      <c r="O251" s="13">
        <v>3.6452028849999998</v>
      </c>
      <c r="P251" s="13">
        <v>4.7695381360000004</v>
      </c>
      <c r="Q251" s="13">
        <v>6.3437369510000003</v>
      </c>
      <c r="R251" s="13">
        <v>7.5079798039999996</v>
      </c>
      <c r="S251" s="13">
        <v>6.0440668229999996</v>
      </c>
      <c r="T251" s="13">
        <v>7.8699000000000003</v>
      </c>
      <c r="U251" s="13">
        <v>10.493740000000001</v>
      </c>
      <c r="V251" s="13">
        <v>15.96958334</v>
      </c>
      <c r="W251" s="13" t="s">
        <v>234</v>
      </c>
      <c r="X251" s="13" t="s">
        <v>234</v>
      </c>
      <c r="Y251" s="13" t="s">
        <v>234</v>
      </c>
      <c r="Z251" s="13" t="s">
        <v>234</v>
      </c>
    </row>
    <row r="252" spans="2:26" ht="15.6" customHeight="1" x14ac:dyDescent="0.25">
      <c r="B252" s="12" t="s">
        <v>2664</v>
      </c>
      <c r="C252" s="29" t="s">
        <v>105</v>
      </c>
      <c r="D252" s="29" t="s">
        <v>105</v>
      </c>
      <c r="E252" s="29" t="s">
        <v>105</v>
      </c>
      <c r="F252" s="29" t="s">
        <v>105</v>
      </c>
      <c r="G252" s="29" t="s">
        <v>105</v>
      </c>
      <c r="H252" s="29" t="s">
        <v>234</v>
      </c>
      <c r="I252" s="29" t="s">
        <v>234</v>
      </c>
      <c r="J252" s="29" t="s">
        <v>234</v>
      </c>
      <c r="K252" s="29" t="s">
        <v>234</v>
      </c>
      <c r="L252" s="29" t="s">
        <v>234</v>
      </c>
      <c r="M252" s="13" t="s">
        <v>234</v>
      </c>
      <c r="N252" s="13" t="s">
        <v>234</v>
      </c>
      <c r="O252" s="13" t="s">
        <v>234</v>
      </c>
      <c r="P252" s="13" t="s">
        <v>234</v>
      </c>
      <c r="Q252" s="13" t="s">
        <v>234</v>
      </c>
      <c r="R252" s="13" t="s">
        <v>234</v>
      </c>
      <c r="S252" s="13" t="s">
        <v>234</v>
      </c>
      <c r="T252" s="13" t="s">
        <v>234</v>
      </c>
      <c r="U252" s="13" t="s">
        <v>234</v>
      </c>
      <c r="V252" s="13" t="s">
        <v>234</v>
      </c>
      <c r="W252" s="13" t="s">
        <v>234</v>
      </c>
      <c r="X252" s="13" t="s">
        <v>234</v>
      </c>
      <c r="Y252" s="13" t="s">
        <v>234</v>
      </c>
      <c r="Z252" s="13" t="s">
        <v>234</v>
      </c>
    </row>
    <row r="253" spans="2:26" ht="15.6" customHeight="1" x14ac:dyDescent="0.25">
      <c r="B253" s="12" t="s">
        <v>2665</v>
      </c>
      <c r="C253" s="29" t="s">
        <v>105</v>
      </c>
      <c r="D253" s="29" t="s">
        <v>105</v>
      </c>
      <c r="E253" s="29" t="s">
        <v>105</v>
      </c>
      <c r="F253" s="29" t="s">
        <v>105</v>
      </c>
      <c r="G253" s="29" t="s">
        <v>105</v>
      </c>
      <c r="H253" s="29">
        <v>646.50819999999999</v>
      </c>
      <c r="I253" s="29">
        <v>474.70757259999999</v>
      </c>
      <c r="J253" s="29">
        <v>753.80200000000002</v>
      </c>
      <c r="K253" s="29">
        <v>945.51907240000003</v>
      </c>
      <c r="L253" s="29">
        <v>1860.8061070000001</v>
      </c>
      <c r="M253" s="13">
        <v>2373.7667350000002</v>
      </c>
      <c r="N253" s="13">
        <v>1858.885847</v>
      </c>
      <c r="O253" s="13">
        <v>1772.2293079999999</v>
      </c>
      <c r="P253" s="13">
        <v>2543.3330529999998</v>
      </c>
      <c r="Q253" s="13">
        <v>1728.256543</v>
      </c>
      <c r="R253" s="13">
        <v>1422.7658469999999</v>
      </c>
      <c r="S253" s="13">
        <v>2008.954988</v>
      </c>
      <c r="T253" s="13">
        <v>1704.5560129999999</v>
      </c>
      <c r="U253" s="13">
        <v>2128.1294800000001</v>
      </c>
      <c r="V253" s="13">
        <v>2194.160496</v>
      </c>
      <c r="W253" s="13">
        <v>2031.3907799999999</v>
      </c>
      <c r="X253" s="13">
        <v>1717.0433559999999</v>
      </c>
      <c r="Y253" s="13">
        <v>1918.4704750000001</v>
      </c>
      <c r="Z253" s="13">
        <v>1456.4334289999999</v>
      </c>
    </row>
    <row r="254" spans="2:26" ht="15.6" customHeight="1" x14ac:dyDescent="0.25">
      <c r="B254" s="12" t="s">
        <v>2666</v>
      </c>
      <c r="C254" s="29" t="s">
        <v>105</v>
      </c>
      <c r="D254" s="29" t="s">
        <v>105</v>
      </c>
      <c r="E254" s="29" t="s">
        <v>105</v>
      </c>
      <c r="F254" s="29" t="s">
        <v>105</v>
      </c>
      <c r="G254" s="29" t="s">
        <v>105</v>
      </c>
      <c r="H254" s="29">
        <v>455.11991410000002</v>
      </c>
      <c r="I254" s="29">
        <v>482.50060489999998</v>
      </c>
      <c r="J254" s="29">
        <v>522.41600000000005</v>
      </c>
      <c r="K254" s="29">
        <v>824.39478150000002</v>
      </c>
      <c r="L254" s="29">
        <v>505.14175649999999</v>
      </c>
      <c r="M254" s="13">
        <v>692.47517219999997</v>
      </c>
      <c r="N254" s="13">
        <v>713.08364949999998</v>
      </c>
      <c r="O254" s="13">
        <v>887.62064889999999</v>
      </c>
      <c r="P254" s="13">
        <v>1021.614788</v>
      </c>
      <c r="Q254" s="13">
        <v>1316.5968270000001</v>
      </c>
      <c r="R254" s="13">
        <v>1459.3158920000001</v>
      </c>
      <c r="S254" s="13">
        <v>2048.6042470000002</v>
      </c>
      <c r="T254" s="13">
        <v>2445.3336960000001</v>
      </c>
      <c r="U254" s="13">
        <v>2854.38159</v>
      </c>
      <c r="V254" s="13">
        <v>3367.645094</v>
      </c>
      <c r="W254" s="13">
        <v>2182.757447</v>
      </c>
      <c r="X254" s="13">
        <v>1968.9460099999999</v>
      </c>
      <c r="Y254" s="13">
        <v>2354.4326420000002</v>
      </c>
      <c r="Z254" s="13">
        <v>2535.4482109999999</v>
      </c>
    </row>
    <row r="255" spans="2:26" ht="15.6" customHeight="1" x14ac:dyDescent="0.25">
      <c r="B255" s="12" t="s">
        <v>2667</v>
      </c>
      <c r="C255" s="29" t="s">
        <v>105</v>
      </c>
      <c r="D255" s="29" t="s">
        <v>105</v>
      </c>
      <c r="E255" s="29" t="s">
        <v>105</v>
      </c>
      <c r="F255" s="29" t="s">
        <v>105</v>
      </c>
      <c r="G255" s="29" t="s">
        <v>105</v>
      </c>
      <c r="H255" s="29">
        <v>1954.9764829999999</v>
      </c>
      <c r="I255" s="29">
        <v>2563.161118</v>
      </c>
      <c r="J255" s="29">
        <v>2873.8629999999998</v>
      </c>
      <c r="K255" s="29">
        <v>3592.5427049999998</v>
      </c>
      <c r="L255" s="29">
        <v>3843.7855909999998</v>
      </c>
      <c r="M255" s="13">
        <v>4283.2068250000002</v>
      </c>
      <c r="N255" s="13">
        <v>4742.0546940000004</v>
      </c>
      <c r="O255" s="13">
        <v>6637.3980629999996</v>
      </c>
      <c r="P255" s="13">
        <v>7246.4580470000001</v>
      </c>
      <c r="Q255" s="13">
        <v>8397.6977150000002</v>
      </c>
      <c r="R255" s="13">
        <v>8838.2628810000006</v>
      </c>
      <c r="S255" s="13">
        <v>10538.00215</v>
      </c>
      <c r="T255" s="13">
        <v>12626.163259999999</v>
      </c>
      <c r="U255" s="13">
        <v>14453.940689999999</v>
      </c>
      <c r="V255" s="13">
        <v>17356.85399</v>
      </c>
      <c r="W255" s="13">
        <v>18436.418089999999</v>
      </c>
      <c r="X255" s="13">
        <v>20386.125090000001</v>
      </c>
      <c r="Y255" s="13">
        <v>19320.28124</v>
      </c>
      <c r="Z255" s="13">
        <v>21259.206180000001</v>
      </c>
    </row>
    <row r="256" spans="2:26" ht="15.6" customHeight="1" x14ac:dyDescent="0.25">
      <c r="B256" s="12" t="s">
        <v>2668</v>
      </c>
      <c r="C256" s="29" t="s">
        <v>105</v>
      </c>
      <c r="D256" s="29" t="s">
        <v>105</v>
      </c>
      <c r="E256" s="29" t="s">
        <v>105</v>
      </c>
      <c r="F256" s="29" t="s">
        <v>105</v>
      </c>
      <c r="G256" s="29" t="s">
        <v>105</v>
      </c>
      <c r="H256" s="29">
        <v>711.04048079999995</v>
      </c>
      <c r="I256" s="29">
        <v>846.60420799999997</v>
      </c>
      <c r="J256" s="29">
        <v>1058.1959999999999</v>
      </c>
      <c r="K256" s="29">
        <v>1396.9066089999999</v>
      </c>
      <c r="L256" s="29">
        <v>1819.8444930000001</v>
      </c>
      <c r="M256" s="13">
        <v>1820.751344</v>
      </c>
      <c r="N256" s="13">
        <v>1956.1050130000001</v>
      </c>
      <c r="O256" s="13">
        <v>2215.8127479999998</v>
      </c>
      <c r="P256" s="13">
        <v>2636.2734129999999</v>
      </c>
      <c r="Q256" s="13">
        <v>3313.1769829999998</v>
      </c>
      <c r="R256" s="13">
        <v>3924.0624750000002</v>
      </c>
      <c r="S256" s="13">
        <v>4815.5887030000004</v>
      </c>
      <c r="T256" s="13">
        <v>5953.5550899999998</v>
      </c>
      <c r="U256" s="13">
        <v>6994.4591300000002</v>
      </c>
      <c r="V256" s="13">
        <v>7853.8239439999998</v>
      </c>
      <c r="W256" s="13">
        <v>8357.1880099999998</v>
      </c>
      <c r="X256" s="13">
        <v>7715.0757100000001</v>
      </c>
      <c r="Y256" s="13">
        <v>7940.4107519999998</v>
      </c>
      <c r="Z256" s="13">
        <v>8570.6458070000008</v>
      </c>
    </row>
    <row r="257" spans="2:26" ht="15.6" customHeight="1" x14ac:dyDescent="0.25">
      <c r="B257" s="12" t="s">
        <v>2669</v>
      </c>
      <c r="C257" s="29" t="s">
        <v>105</v>
      </c>
      <c r="D257" s="29" t="s">
        <v>105</v>
      </c>
      <c r="E257" s="29" t="s">
        <v>105</v>
      </c>
      <c r="F257" s="29" t="s">
        <v>105</v>
      </c>
      <c r="G257" s="29" t="s">
        <v>105</v>
      </c>
      <c r="H257" s="29">
        <v>782.9428739</v>
      </c>
      <c r="I257" s="29">
        <v>1046.8749519999999</v>
      </c>
      <c r="J257" s="29">
        <v>1129.4159999999999</v>
      </c>
      <c r="K257" s="29">
        <v>1166.9376339999999</v>
      </c>
      <c r="L257" s="29">
        <v>1360.692757</v>
      </c>
      <c r="M257" s="13">
        <v>1405.4584440000001</v>
      </c>
      <c r="N257" s="13">
        <v>1513.5931559999999</v>
      </c>
      <c r="O257" s="13">
        <v>1943.8729989999999</v>
      </c>
      <c r="P257" s="13">
        <v>2075.2748799999999</v>
      </c>
      <c r="Q257" s="13">
        <v>2118.6635430000001</v>
      </c>
      <c r="R257" s="13">
        <v>2156.292136</v>
      </c>
      <c r="S257" s="13">
        <v>2423.80809</v>
      </c>
      <c r="T257" s="13">
        <v>2767.99721</v>
      </c>
      <c r="U257" s="13">
        <v>3057.0663</v>
      </c>
      <c r="V257" s="13">
        <v>3184.3582249999999</v>
      </c>
      <c r="W257" s="13">
        <v>2902.485451</v>
      </c>
      <c r="X257" s="13">
        <v>2777.2804590000001</v>
      </c>
      <c r="Y257" s="13">
        <v>3091.268849</v>
      </c>
      <c r="Z257" s="13">
        <v>2797.4569459999998</v>
      </c>
    </row>
    <row r="258" spans="2:26" ht="15.6" customHeight="1" x14ac:dyDescent="0.25">
      <c r="B258" s="12" t="s">
        <v>2670</v>
      </c>
      <c r="C258" s="29" t="s">
        <v>105</v>
      </c>
      <c r="D258" s="29" t="s">
        <v>105</v>
      </c>
      <c r="E258" s="29" t="s">
        <v>105</v>
      </c>
      <c r="F258" s="29" t="s">
        <v>105</v>
      </c>
      <c r="G258" s="29" t="s">
        <v>105</v>
      </c>
      <c r="H258" s="29" t="s">
        <v>234</v>
      </c>
      <c r="I258" s="29" t="s">
        <v>234</v>
      </c>
      <c r="J258" s="29" t="s">
        <v>234</v>
      </c>
      <c r="K258" s="29" t="s">
        <v>234</v>
      </c>
      <c r="L258" s="29" t="s">
        <v>234</v>
      </c>
      <c r="M258" s="13" t="s">
        <v>234</v>
      </c>
      <c r="N258" s="13" t="s">
        <v>234</v>
      </c>
      <c r="O258" s="13" t="s">
        <v>234</v>
      </c>
      <c r="P258" s="13" t="s">
        <v>234</v>
      </c>
      <c r="Q258" s="13" t="s">
        <v>234</v>
      </c>
      <c r="R258" s="13" t="s">
        <v>234</v>
      </c>
      <c r="S258" s="13" t="s">
        <v>234</v>
      </c>
      <c r="T258" s="13" t="s">
        <v>234</v>
      </c>
      <c r="U258" s="13" t="s">
        <v>234</v>
      </c>
      <c r="V258" s="13" t="s">
        <v>234</v>
      </c>
      <c r="W258" s="13" t="s">
        <v>234</v>
      </c>
      <c r="X258" s="13" t="s">
        <v>234</v>
      </c>
      <c r="Y258" s="13" t="s">
        <v>234</v>
      </c>
      <c r="Z258" s="13" t="s">
        <v>234</v>
      </c>
    </row>
    <row r="259" spans="2:26" ht="15.6" customHeight="1" x14ac:dyDescent="0.25">
      <c r="B259" s="12" t="s">
        <v>2671</v>
      </c>
      <c r="C259" s="29" t="s">
        <v>105</v>
      </c>
      <c r="D259" s="29" t="s">
        <v>105</v>
      </c>
      <c r="E259" s="29" t="s">
        <v>105</v>
      </c>
      <c r="F259" s="29" t="s">
        <v>105</v>
      </c>
      <c r="G259" s="29" t="s">
        <v>105</v>
      </c>
      <c r="H259" s="29">
        <v>55.23390758</v>
      </c>
      <c r="I259" s="29">
        <v>49.979049279999998</v>
      </c>
      <c r="J259" s="29">
        <v>69.721000000000004</v>
      </c>
      <c r="K259" s="29">
        <v>76.061796610000002</v>
      </c>
      <c r="L259" s="29">
        <v>86.311495699999995</v>
      </c>
      <c r="M259" s="13">
        <v>109.295686</v>
      </c>
      <c r="N259" s="13">
        <v>139.23256029999999</v>
      </c>
      <c r="O259" s="13">
        <v>168.60413</v>
      </c>
      <c r="P259" s="13">
        <v>204.2775451</v>
      </c>
      <c r="Q259" s="13">
        <v>228.2800091</v>
      </c>
      <c r="R259" s="13">
        <v>222.83913799999999</v>
      </c>
      <c r="S259" s="13">
        <v>291.39499960000001</v>
      </c>
      <c r="T259" s="13">
        <v>288.32308289999997</v>
      </c>
      <c r="U259" s="13">
        <v>338.01758999999998</v>
      </c>
      <c r="V259" s="13">
        <v>366.55913090000001</v>
      </c>
      <c r="W259" s="13">
        <v>380.87085910000002</v>
      </c>
      <c r="X259" s="13">
        <v>403.26067339999997</v>
      </c>
      <c r="Y259" s="13">
        <v>438.96495879999998</v>
      </c>
      <c r="Z259" s="13">
        <v>473.1438637</v>
      </c>
    </row>
    <row r="260" spans="2:26" ht="15.6" customHeight="1" x14ac:dyDescent="0.25">
      <c r="B260" s="12" t="s">
        <v>2672</v>
      </c>
      <c r="C260" s="29" t="s">
        <v>105</v>
      </c>
      <c r="D260" s="29" t="s">
        <v>105</v>
      </c>
      <c r="E260" s="29" t="s">
        <v>105</v>
      </c>
      <c r="F260" s="29" t="s">
        <v>105</v>
      </c>
      <c r="G260" s="29" t="s">
        <v>105</v>
      </c>
      <c r="H260" s="29">
        <v>85.401594669999994</v>
      </c>
      <c r="I260" s="29">
        <v>137.30689810000001</v>
      </c>
      <c r="J260" s="29">
        <v>41.573</v>
      </c>
      <c r="K260" s="29">
        <v>204.2572365</v>
      </c>
      <c r="L260" s="29" t="s">
        <v>105</v>
      </c>
      <c r="M260" s="13">
        <v>112.7822386</v>
      </c>
      <c r="N260" s="13">
        <v>132.99771870000001</v>
      </c>
      <c r="O260" s="13">
        <v>240.52466889999999</v>
      </c>
      <c r="P260" s="13">
        <v>130.08772909999999</v>
      </c>
      <c r="Q260" s="13">
        <v>323.847667</v>
      </c>
      <c r="R260" s="13">
        <v>20.700161980000001</v>
      </c>
      <c r="S260" s="13">
        <v>82.08</v>
      </c>
      <c r="T260" s="13">
        <v>225.05517</v>
      </c>
      <c r="U260" s="13">
        <v>10.48466</v>
      </c>
      <c r="V260" s="13">
        <v>611.6</v>
      </c>
      <c r="W260" s="13">
        <v>327.39999999999998</v>
      </c>
      <c r="X260" s="13">
        <v>3.1551</v>
      </c>
      <c r="Y260" s="13" t="s">
        <v>234</v>
      </c>
      <c r="Z260" s="13">
        <v>2.9626457209999999</v>
      </c>
    </row>
    <row r="261" spans="2:26" ht="15.6" customHeight="1" x14ac:dyDescent="0.25">
      <c r="B261" s="12" t="s">
        <v>2665</v>
      </c>
      <c r="C261" s="29" t="s">
        <v>105</v>
      </c>
      <c r="D261" s="29" t="s">
        <v>105</v>
      </c>
      <c r="E261" s="29" t="s">
        <v>105</v>
      </c>
      <c r="F261" s="29" t="s">
        <v>105</v>
      </c>
      <c r="G261" s="29" t="s">
        <v>105</v>
      </c>
      <c r="H261" s="29">
        <v>127.4461003</v>
      </c>
      <c r="I261" s="29">
        <v>166.11203309999999</v>
      </c>
      <c r="J261" s="29">
        <v>200.47</v>
      </c>
      <c r="K261" s="29">
        <v>229.3686902</v>
      </c>
      <c r="L261" s="29">
        <v>306.2821467</v>
      </c>
      <c r="M261" s="13">
        <v>472.68278620000001</v>
      </c>
      <c r="N261" s="13">
        <v>588.03704470000002</v>
      </c>
      <c r="O261" s="13">
        <v>677.21120699999994</v>
      </c>
      <c r="P261" s="13">
        <v>682.2928296</v>
      </c>
      <c r="Q261" s="13">
        <v>727.19720619999998</v>
      </c>
      <c r="R261" s="13">
        <v>870.48962600000004</v>
      </c>
      <c r="S261" s="13">
        <v>915.78097179999997</v>
      </c>
      <c r="T261" s="13">
        <v>1220.8636799999999</v>
      </c>
      <c r="U261" s="13">
        <v>1314.7317599999999</v>
      </c>
      <c r="V261" s="13">
        <v>2351.5985690000002</v>
      </c>
      <c r="W261" s="13">
        <v>1620.992497</v>
      </c>
      <c r="X261" s="13">
        <v>2375.009313</v>
      </c>
      <c r="Y261" s="13">
        <v>2705.6539090000001</v>
      </c>
      <c r="Z261" s="13">
        <v>4368.5129729999999</v>
      </c>
    </row>
    <row r="262" spans="2:26" ht="15.6" customHeight="1" x14ac:dyDescent="0.25">
      <c r="B262" s="12" t="s">
        <v>2673</v>
      </c>
      <c r="C262" s="29" t="s">
        <v>105</v>
      </c>
      <c r="D262" s="29" t="s">
        <v>105</v>
      </c>
      <c r="E262" s="29" t="s">
        <v>105</v>
      </c>
      <c r="F262" s="29" t="s">
        <v>105</v>
      </c>
      <c r="G262" s="29" t="s">
        <v>105</v>
      </c>
      <c r="H262" s="29">
        <v>151.6351109</v>
      </c>
      <c r="I262" s="29">
        <v>187.39230309999999</v>
      </c>
      <c r="J262" s="29">
        <v>280.62099999999998</v>
      </c>
      <c r="K262" s="29">
        <v>451.180318</v>
      </c>
      <c r="L262" s="29">
        <v>268.62554990000001</v>
      </c>
      <c r="M262" s="13">
        <v>294.79870010000002</v>
      </c>
      <c r="N262" s="13">
        <v>310.79911720000001</v>
      </c>
      <c r="O262" s="13">
        <v>843.55370419999997</v>
      </c>
      <c r="P262" s="13">
        <v>878.74805300000003</v>
      </c>
      <c r="Q262" s="13">
        <v>917.4741914</v>
      </c>
      <c r="R262" s="13">
        <v>1112.4631360000001</v>
      </c>
      <c r="S262" s="13">
        <v>1184.010618</v>
      </c>
      <c r="T262" s="13">
        <v>1227.05999</v>
      </c>
      <c r="U262" s="13">
        <v>1523.6178500000001</v>
      </c>
      <c r="V262" s="13">
        <v>1674.3259880000001</v>
      </c>
      <c r="W262" s="13">
        <v>3469.39986</v>
      </c>
      <c r="X262" s="13">
        <v>3362.4846670000002</v>
      </c>
      <c r="Y262" s="13">
        <v>3916.3166209999999</v>
      </c>
      <c r="Z262" s="13">
        <v>3969.7703580000002</v>
      </c>
    </row>
    <row r="263" spans="2:26" ht="15.6" customHeight="1" x14ac:dyDescent="0.25">
      <c r="B263" s="12" t="s">
        <v>2674</v>
      </c>
      <c r="C263" s="29" t="s">
        <v>105</v>
      </c>
      <c r="D263" s="29" t="s">
        <v>105</v>
      </c>
      <c r="E263" s="29" t="s">
        <v>105</v>
      </c>
      <c r="F263" s="29" t="s">
        <v>105</v>
      </c>
      <c r="G263" s="29" t="s">
        <v>105</v>
      </c>
      <c r="H263" s="29">
        <v>41.276415210000003</v>
      </c>
      <c r="I263" s="29">
        <v>128.8916749</v>
      </c>
      <c r="J263" s="29">
        <v>93.866</v>
      </c>
      <c r="K263" s="29">
        <v>67.830420200000006</v>
      </c>
      <c r="L263" s="29">
        <v>2.0291493699999998</v>
      </c>
      <c r="M263" s="13">
        <v>67.437625859999997</v>
      </c>
      <c r="N263" s="13">
        <v>101.290083</v>
      </c>
      <c r="O263" s="13">
        <v>547.81860649999999</v>
      </c>
      <c r="P263" s="13">
        <v>639.50359700000001</v>
      </c>
      <c r="Q263" s="13">
        <v>769.05811500000004</v>
      </c>
      <c r="R263" s="13">
        <v>531.41620850000004</v>
      </c>
      <c r="S263" s="13">
        <v>825.33876459999999</v>
      </c>
      <c r="T263" s="13">
        <v>943.30903999999998</v>
      </c>
      <c r="U263" s="13">
        <v>1215.5634</v>
      </c>
      <c r="V263" s="13">
        <v>1314.588137</v>
      </c>
      <c r="W263" s="13">
        <v>1378.081408</v>
      </c>
      <c r="X263" s="13">
        <v>3749.8591649999998</v>
      </c>
      <c r="Y263" s="13">
        <v>1227.666146</v>
      </c>
      <c r="Z263" s="13">
        <v>1076.713581</v>
      </c>
    </row>
    <row r="264" spans="2:26" ht="15.6" customHeight="1" x14ac:dyDescent="0.25">
      <c r="B264" s="12" t="s">
        <v>2675</v>
      </c>
      <c r="C264" s="29" t="s">
        <v>105</v>
      </c>
      <c r="D264" s="29" t="s">
        <v>105</v>
      </c>
      <c r="E264" s="29" t="s">
        <v>105</v>
      </c>
      <c r="F264" s="29" t="s">
        <v>105</v>
      </c>
      <c r="G264" s="29" t="s">
        <v>105</v>
      </c>
      <c r="H264" s="29">
        <v>1179.500376</v>
      </c>
      <c r="I264" s="29">
        <v>835.38331229999994</v>
      </c>
      <c r="J264" s="29">
        <v>1800.3879999999999</v>
      </c>
      <c r="K264" s="29">
        <v>2607.2166379999999</v>
      </c>
      <c r="L264" s="29">
        <v>1512.906784</v>
      </c>
      <c r="M264" s="13">
        <v>2224.0060880000001</v>
      </c>
      <c r="N264" s="13">
        <v>1770.2521750000001</v>
      </c>
      <c r="O264" s="13">
        <v>2593.588749</v>
      </c>
      <c r="P264" s="13">
        <v>3726.0793389999999</v>
      </c>
      <c r="Q264" s="13">
        <v>4510.8861980000001</v>
      </c>
      <c r="R264" s="13">
        <v>4750.9619279999997</v>
      </c>
      <c r="S264" s="13">
        <v>5564.3872270000002</v>
      </c>
      <c r="T264" s="13">
        <v>5706.8155299999999</v>
      </c>
      <c r="U264" s="13">
        <v>7502.9442799999997</v>
      </c>
      <c r="V264" s="13">
        <v>9912.9843509999992</v>
      </c>
      <c r="W264" s="13">
        <v>4716.6531279999999</v>
      </c>
      <c r="X264" s="13">
        <v>1384.083713</v>
      </c>
      <c r="Y264" s="13">
        <v>7131.3405329999996</v>
      </c>
      <c r="Z264" s="13">
        <v>3951.9928140000002</v>
      </c>
    </row>
    <row r="265" spans="2:26" ht="15.6" customHeight="1" x14ac:dyDescent="0.25">
      <c r="B265" s="12" t="s">
        <v>2676</v>
      </c>
      <c r="C265" s="29" t="s">
        <v>105</v>
      </c>
      <c r="D265" s="29" t="s">
        <v>105</v>
      </c>
      <c r="E265" s="29" t="s">
        <v>105</v>
      </c>
      <c r="F265" s="29" t="s">
        <v>105</v>
      </c>
      <c r="G265" s="29" t="s">
        <v>105</v>
      </c>
      <c r="H265" s="29">
        <v>1179.500376</v>
      </c>
      <c r="I265" s="29">
        <v>835.38331229999994</v>
      </c>
      <c r="J265" s="29">
        <v>1800.3879999999999</v>
      </c>
      <c r="K265" s="29">
        <v>2607.2166379999999</v>
      </c>
      <c r="L265" s="29">
        <v>1512.906784</v>
      </c>
      <c r="M265" s="13">
        <v>2224.0060880000001</v>
      </c>
      <c r="N265" s="13">
        <v>1770.2521750000001</v>
      </c>
      <c r="O265" s="13">
        <v>2593.588749</v>
      </c>
      <c r="P265" s="13">
        <v>3726.0793389999999</v>
      </c>
      <c r="Q265" s="13">
        <v>4510.8861980000001</v>
      </c>
      <c r="R265" s="13">
        <v>4750.9619279999997</v>
      </c>
      <c r="S265" s="13">
        <v>5564.3872270000002</v>
      </c>
      <c r="T265" s="13">
        <v>5706.8155299999999</v>
      </c>
      <c r="U265" s="13">
        <v>7502.9442799999997</v>
      </c>
      <c r="V265" s="13">
        <v>9912.9843509999992</v>
      </c>
      <c r="W265" s="13">
        <v>4716.6531279999999</v>
      </c>
      <c r="X265" s="13">
        <v>1384.083713</v>
      </c>
      <c r="Y265" s="13">
        <v>7131.3405329999996</v>
      </c>
      <c r="Z265" s="13">
        <v>3951.9928140000002</v>
      </c>
    </row>
    <row r="266" spans="2:26" ht="15.6" customHeight="1" x14ac:dyDescent="0.25">
      <c r="B266" s="12" t="s">
        <v>2677</v>
      </c>
      <c r="C266" s="31"/>
      <c r="D266" s="31"/>
      <c r="E266" s="31"/>
      <c r="F266" s="31"/>
      <c r="G266" s="31"/>
      <c r="H266" s="31"/>
      <c r="I266" s="31"/>
      <c r="J266" s="31"/>
      <c r="K266" s="31"/>
      <c r="L266" s="31"/>
      <c r="M266" s="11"/>
      <c r="N266" s="11"/>
      <c r="O266" s="11"/>
      <c r="P266" s="11"/>
      <c r="Q266" s="11"/>
      <c r="R266" s="11"/>
      <c r="S266" s="11"/>
      <c r="T266" s="11"/>
      <c r="U266" s="11"/>
      <c r="V266" s="11"/>
      <c r="W266" s="11"/>
      <c r="X266" s="11"/>
      <c r="Y266" s="11"/>
      <c r="Z266" s="11"/>
    </row>
    <row r="267" spans="2:26" ht="15.6" customHeight="1" x14ac:dyDescent="0.25">
      <c r="B267" s="12" t="s">
        <v>2678</v>
      </c>
      <c r="C267" s="29" t="s">
        <v>105</v>
      </c>
      <c r="D267" s="29" t="s">
        <v>105</v>
      </c>
      <c r="E267" s="29" t="s">
        <v>105</v>
      </c>
      <c r="F267" s="29" t="s">
        <v>105</v>
      </c>
      <c r="G267" s="29" t="s">
        <v>105</v>
      </c>
      <c r="H267" s="29">
        <v>1169.107837</v>
      </c>
      <c r="I267" s="29">
        <v>1346.796576</v>
      </c>
      <c r="J267" s="29">
        <v>2082.3090000000002</v>
      </c>
      <c r="K267" s="29">
        <v>2736.5019510000002</v>
      </c>
      <c r="L267" s="29">
        <v>3778.4073640000001</v>
      </c>
      <c r="M267" s="13">
        <v>4332.1437310000001</v>
      </c>
      <c r="N267" s="13">
        <v>4583.8946649999998</v>
      </c>
      <c r="O267" s="13">
        <v>5072.9631939999999</v>
      </c>
      <c r="P267" s="13">
        <v>5375.7070729999996</v>
      </c>
      <c r="Q267" s="13">
        <v>5404.5311680000004</v>
      </c>
      <c r="R267" s="13">
        <v>5387.4322039999997</v>
      </c>
      <c r="S267" s="13">
        <v>5879.1592540000001</v>
      </c>
      <c r="T267" s="13">
        <v>6442.4521699999996</v>
      </c>
      <c r="U267" s="13">
        <v>7129.9903199999999</v>
      </c>
      <c r="V267" s="13">
        <v>7516.0266320000001</v>
      </c>
      <c r="W267" s="13">
        <v>8651.9892720000007</v>
      </c>
      <c r="X267" s="13">
        <v>9172.5561230000003</v>
      </c>
      <c r="Y267" s="13">
        <v>7732.8641120000002</v>
      </c>
      <c r="Z267" s="13">
        <v>8817.1448779999992</v>
      </c>
    </row>
    <row r="268" spans="2:26" ht="15.6" customHeight="1" x14ac:dyDescent="0.25">
      <c r="B268" s="12" t="s">
        <v>2679</v>
      </c>
      <c r="C268" s="29" t="s">
        <v>105</v>
      </c>
      <c r="D268" s="29" t="s">
        <v>105</v>
      </c>
      <c r="E268" s="29" t="s">
        <v>105</v>
      </c>
      <c r="F268" s="29" t="s">
        <v>105</v>
      </c>
      <c r="G268" s="29" t="s">
        <v>105</v>
      </c>
      <c r="H268" s="29">
        <v>1169.107837</v>
      </c>
      <c r="I268" s="29">
        <v>1346.796576</v>
      </c>
      <c r="J268" s="29">
        <v>2082.3090000000002</v>
      </c>
      <c r="K268" s="29">
        <v>2736.5019510000002</v>
      </c>
      <c r="L268" s="29">
        <v>3742.1843640000002</v>
      </c>
      <c r="M268" s="13">
        <v>4320.4423470000002</v>
      </c>
      <c r="N268" s="13">
        <v>4569.6893499999996</v>
      </c>
      <c r="O268" s="13">
        <v>5072.5101539999996</v>
      </c>
      <c r="P268" s="13">
        <v>5374.2445029999999</v>
      </c>
      <c r="Q268" s="13">
        <v>5392.14995</v>
      </c>
      <c r="R268" s="13">
        <v>5376.6560550000004</v>
      </c>
      <c r="S268" s="13">
        <v>5872.6968539999998</v>
      </c>
      <c r="T268" s="13">
        <v>6437.9103299999997</v>
      </c>
      <c r="U268" s="13">
        <v>6993.1546600000001</v>
      </c>
      <c r="V268" s="13">
        <v>7465.2769509999998</v>
      </c>
      <c r="W268" s="13">
        <v>8611.0065350000004</v>
      </c>
      <c r="X268" s="13">
        <v>9056.9333430000006</v>
      </c>
      <c r="Y268" s="13">
        <v>7657.1479799999997</v>
      </c>
      <c r="Z268" s="13">
        <v>8800.7794350000004</v>
      </c>
    </row>
    <row r="269" spans="2:26" ht="15.6" customHeight="1" x14ac:dyDescent="0.25">
      <c r="B269" s="12" t="s">
        <v>2680</v>
      </c>
      <c r="C269" s="29" t="s">
        <v>105</v>
      </c>
      <c r="D269" s="29" t="s">
        <v>105</v>
      </c>
      <c r="E269" s="29" t="s">
        <v>105</v>
      </c>
      <c r="F269" s="29" t="s">
        <v>105</v>
      </c>
      <c r="G269" s="29" t="s">
        <v>105</v>
      </c>
      <c r="H269" s="29" t="s">
        <v>234</v>
      </c>
      <c r="I269" s="29" t="s">
        <v>234</v>
      </c>
      <c r="J269" s="29" t="s">
        <v>234</v>
      </c>
      <c r="K269" s="29" t="s">
        <v>234</v>
      </c>
      <c r="L269" s="29" t="s">
        <v>234</v>
      </c>
      <c r="M269" s="13" t="s">
        <v>234</v>
      </c>
      <c r="N269" s="13" t="s">
        <v>234</v>
      </c>
      <c r="O269" s="13" t="s">
        <v>234</v>
      </c>
      <c r="P269" s="13" t="s">
        <v>234</v>
      </c>
      <c r="Q269" s="13" t="s">
        <v>234</v>
      </c>
      <c r="R269" s="13" t="s">
        <v>234</v>
      </c>
      <c r="S269" s="13" t="s">
        <v>234</v>
      </c>
      <c r="T269" s="13" t="s">
        <v>234</v>
      </c>
      <c r="U269" s="13" t="s">
        <v>234</v>
      </c>
      <c r="V269" s="13" t="s">
        <v>234</v>
      </c>
      <c r="W269" s="13" t="s">
        <v>234</v>
      </c>
      <c r="X269" s="13" t="s">
        <v>234</v>
      </c>
      <c r="Y269" s="13" t="s">
        <v>234</v>
      </c>
      <c r="Z269" s="13" t="s">
        <v>234</v>
      </c>
    </row>
    <row r="270" spans="2:26" ht="15.6" customHeight="1" x14ac:dyDescent="0.25">
      <c r="B270" s="12" t="s">
        <v>2681</v>
      </c>
      <c r="C270" s="29" t="s">
        <v>105</v>
      </c>
      <c r="D270" s="29" t="s">
        <v>105</v>
      </c>
      <c r="E270" s="29" t="s">
        <v>105</v>
      </c>
      <c r="F270" s="29" t="s">
        <v>105</v>
      </c>
      <c r="G270" s="29" t="s">
        <v>105</v>
      </c>
      <c r="H270" s="29" t="s">
        <v>234</v>
      </c>
      <c r="I270" s="29" t="s">
        <v>234</v>
      </c>
      <c r="J270" s="29" t="s">
        <v>234</v>
      </c>
      <c r="K270" s="29" t="s">
        <v>234</v>
      </c>
      <c r="L270" s="29" t="s">
        <v>234</v>
      </c>
      <c r="M270" s="13" t="s">
        <v>234</v>
      </c>
      <c r="N270" s="13" t="s">
        <v>234</v>
      </c>
      <c r="O270" s="13" t="s">
        <v>234</v>
      </c>
      <c r="P270" s="13" t="s">
        <v>234</v>
      </c>
      <c r="Q270" s="13" t="s">
        <v>234</v>
      </c>
      <c r="R270" s="13" t="s">
        <v>234</v>
      </c>
      <c r="S270" s="13" t="s">
        <v>234</v>
      </c>
      <c r="T270" s="13" t="s">
        <v>234</v>
      </c>
      <c r="U270" s="13" t="s">
        <v>234</v>
      </c>
      <c r="V270" s="13" t="s">
        <v>234</v>
      </c>
      <c r="W270" s="13" t="s">
        <v>234</v>
      </c>
      <c r="X270" s="13" t="s">
        <v>234</v>
      </c>
      <c r="Y270" s="13" t="s">
        <v>234</v>
      </c>
      <c r="Z270" s="13" t="s">
        <v>234</v>
      </c>
    </row>
    <row r="271" spans="2:26" ht="15.6" customHeight="1" x14ac:dyDescent="0.25">
      <c r="B271" s="12" t="s">
        <v>2682</v>
      </c>
      <c r="C271" s="29" t="s">
        <v>105</v>
      </c>
      <c r="D271" s="29" t="s">
        <v>105</v>
      </c>
      <c r="E271" s="29" t="s">
        <v>105</v>
      </c>
      <c r="F271" s="29" t="s">
        <v>105</v>
      </c>
      <c r="G271" s="29" t="s">
        <v>105</v>
      </c>
      <c r="H271" s="29" t="s">
        <v>234</v>
      </c>
      <c r="I271" s="29" t="s">
        <v>234</v>
      </c>
      <c r="J271" s="29" t="s">
        <v>234</v>
      </c>
      <c r="K271" s="29" t="s">
        <v>234</v>
      </c>
      <c r="L271" s="29">
        <v>36.222999999999999</v>
      </c>
      <c r="M271" s="13">
        <v>11.701383910000001</v>
      </c>
      <c r="N271" s="13">
        <v>14.20531488</v>
      </c>
      <c r="O271" s="13">
        <v>0.45304</v>
      </c>
      <c r="P271" s="13">
        <v>1.4625699999999999</v>
      </c>
      <c r="Q271" s="13">
        <v>12.381218000000001</v>
      </c>
      <c r="R271" s="13">
        <v>10.77614953</v>
      </c>
      <c r="S271" s="13">
        <v>6.4623999999999997</v>
      </c>
      <c r="T271" s="13">
        <v>4.5418399999999997</v>
      </c>
      <c r="U271" s="13">
        <v>136.83565999999999</v>
      </c>
      <c r="V271" s="13">
        <v>50.749681320000001</v>
      </c>
      <c r="W271" s="13">
        <v>40.982737129999997</v>
      </c>
      <c r="X271" s="13">
        <v>115.6227801</v>
      </c>
      <c r="Y271" s="13">
        <v>75.716131500000003</v>
      </c>
      <c r="Z271" s="13">
        <v>16.365442609999999</v>
      </c>
    </row>
    <row r="272" spans="2:26" ht="15.6" customHeight="1" x14ac:dyDescent="0.25">
      <c r="B272" s="12" t="s">
        <v>2683</v>
      </c>
      <c r="C272" s="29" t="s">
        <v>105</v>
      </c>
      <c r="D272" s="29" t="s">
        <v>105</v>
      </c>
      <c r="E272" s="29" t="s">
        <v>105</v>
      </c>
      <c r="F272" s="29" t="s">
        <v>105</v>
      </c>
      <c r="G272" s="29" t="s">
        <v>105</v>
      </c>
      <c r="H272" s="29">
        <v>3124.0843199999999</v>
      </c>
      <c r="I272" s="29">
        <v>3909.9576940000002</v>
      </c>
      <c r="J272" s="29">
        <v>4956.1719999999996</v>
      </c>
      <c r="K272" s="29">
        <v>6329.0446549999997</v>
      </c>
      <c r="L272" s="29">
        <v>7622.1929550000004</v>
      </c>
      <c r="M272" s="13">
        <v>8615.3505559999994</v>
      </c>
      <c r="N272" s="13">
        <v>9325.9493590000002</v>
      </c>
      <c r="O272" s="13">
        <v>11710.36126</v>
      </c>
      <c r="P272" s="13">
        <v>12622.16512</v>
      </c>
      <c r="Q272" s="13">
        <v>13802.228880000001</v>
      </c>
      <c r="R272" s="13">
        <v>14225.695089999999</v>
      </c>
      <c r="S272" s="13">
        <v>16417.161400000001</v>
      </c>
      <c r="T272" s="13">
        <v>19068.615430000002</v>
      </c>
      <c r="U272" s="13">
        <v>21583.93101</v>
      </c>
      <c r="V272" s="13">
        <v>24872.88063</v>
      </c>
      <c r="W272" s="13">
        <v>27088.407360000001</v>
      </c>
      <c r="X272" s="13">
        <v>29558.681209999999</v>
      </c>
      <c r="Y272" s="13">
        <v>27053.145349999999</v>
      </c>
      <c r="Z272" s="13">
        <v>30076.351050000001</v>
      </c>
    </row>
    <row r="273" spans="2:26" ht="15.6" customHeight="1" x14ac:dyDescent="0.25">
      <c r="B273" s="12" t="s">
        <v>2684</v>
      </c>
      <c r="C273" s="29" t="s">
        <v>105</v>
      </c>
      <c r="D273" s="29" t="s">
        <v>105</v>
      </c>
      <c r="E273" s="29" t="s">
        <v>105</v>
      </c>
      <c r="F273" s="29" t="s">
        <v>105</v>
      </c>
      <c r="G273" s="29" t="s">
        <v>105</v>
      </c>
      <c r="H273" s="29">
        <v>10.39253905</v>
      </c>
      <c r="I273" s="29">
        <v>-511.41326379999998</v>
      </c>
      <c r="J273" s="29">
        <v>-281.92099999999999</v>
      </c>
      <c r="K273" s="29">
        <v>-129.28531330000001</v>
      </c>
      <c r="L273" s="29">
        <v>-2265.5005799999999</v>
      </c>
      <c r="M273" s="13">
        <v>-2108.137643</v>
      </c>
      <c r="N273" s="13">
        <v>-2813.6424900000002</v>
      </c>
      <c r="O273" s="13">
        <v>-2479.374444</v>
      </c>
      <c r="P273" s="13">
        <v>-1649.627733</v>
      </c>
      <c r="Q273" s="13">
        <v>-893.64497010000002</v>
      </c>
      <c r="R273" s="13">
        <v>-636.4702767</v>
      </c>
      <c r="S273" s="13">
        <v>-314.77202720000003</v>
      </c>
      <c r="T273" s="13">
        <v>-735.63664000000006</v>
      </c>
      <c r="U273" s="13">
        <v>372.95397000000003</v>
      </c>
      <c r="V273" s="13">
        <v>2396.9577180000001</v>
      </c>
      <c r="W273" s="13">
        <v>-3935.3361439999999</v>
      </c>
      <c r="X273" s="13">
        <v>-7788.472409</v>
      </c>
      <c r="Y273" s="13">
        <v>-601.52357859999995</v>
      </c>
      <c r="Z273" s="13">
        <v>-4865.1520639999999</v>
      </c>
    </row>
    <row r="274" spans="2:26" ht="15.6" customHeight="1" x14ac:dyDescent="0.25">
      <c r="B274" s="12" t="s">
        <v>2685</v>
      </c>
      <c r="C274" s="29" t="s">
        <v>105</v>
      </c>
      <c r="D274" s="29" t="s">
        <v>105</v>
      </c>
      <c r="E274" s="29" t="s">
        <v>105</v>
      </c>
      <c r="F274" s="29" t="s">
        <v>105</v>
      </c>
      <c r="G274" s="29" t="s">
        <v>105</v>
      </c>
      <c r="H274" s="29">
        <v>65.626446619999996</v>
      </c>
      <c r="I274" s="29">
        <v>-461.4342145</v>
      </c>
      <c r="J274" s="29">
        <v>-212.2</v>
      </c>
      <c r="K274" s="29">
        <v>-53.223516650000001</v>
      </c>
      <c r="L274" s="29">
        <v>-2179.1890800000001</v>
      </c>
      <c r="M274" s="13">
        <v>-1998.84196</v>
      </c>
      <c r="N274" s="13">
        <v>-2674.4099299999998</v>
      </c>
      <c r="O274" s="13">
        <v>-2310.7703099999999</v>
      </c>
      <c r="P274" s="13">
        <v>-1445.350185</v>
      </c>
      <c r="Q274" s="13">
        <v>-665.36496</v>
      </c>
      <c r="R274" s="13">
        <v>-413.63114000000002</v>
      </c>
      <c r="S274" s="13">
        <v>-23.377030000000001</v>
      </c>
      <c r="T274" s="13">
        <v>-447.31355710000003</v>
      </c>
      <c r="U274" s="13">
        <v>710.97155999999995</v>
      </c>
      <c r="V274" s="13">
        <v>2763.5168490000001</v>
      </c>
      <c r="W274" s="13">
        <v>-3554.4652850000002</v>
      </c>
      <c r="X274" s="13">
        <v>-7385.2117360000002</v>
      </c>
      <c r="Y274" s="13">
        <v>-162.5586198</v>
      </c>
      <c r="Z274" s="13">
        <v>-4392.0082009999996</v>
      </c>
    </row>
    <row r="275" spans="2:26" ht="15.6" customHeight="1" x14ac:dyDescent="0.25">
      <c r="B275" s="12" t="s">
        <v>2686</v>
      </c>
      <c r="C275" s="31"/>
      <c r="D275" s="31"/>
      <c r="E275" s="31"/>
      <c r="F275" s="31"/>
      <c r="G275" s="31"/>
      <c r="H275" s="31"/>
      <c r="I275" s="31"/>
      <c r="J275" s="31"/>
      <c r="K275" s="31"/>
      <c r="L275" s="31"/>
      <c r="M275" s="11"/>
      <c r="N275" s="11"/>
      <c r="O275" s="11"/>
      <c r="P275" s="11"/>
      <c r="Q275" s="11"/>
      <c r="R275" s="11"/>
      <c r="S275" s="11"/>
      <c r="T275" s="11"/>
      <c r="U275" s="11"/>
      <c r="V275" s="11"/>
      <c r="W275" s="11"/>
      <c r="X275" s="11"/>
      <c r="Y275" s="11"/>
      <c r="Z275" s="11"/>
    </row>
    <row r="276" spans="2:26" ht="15.6" customHeight="1" x14ac:dyDescent="0.25">
      <c r="B276" s="12" t="s">
        <v>2687</v>
      </c>
      <c r="C276" s="29" t="s">
        <v>105</v>
      </c>
      <c r="D276" s="29" t="s">
        <v>105</v>
      </c>
      <c r="E276" s="29" t="s">
        <v>105</v>
      </c>
      <c r="F276" s="29" t="s">
        <v>105</v>
      </c>
      <c r="G276" s="29" t="s">
        <v>105</v>
      </c>
      <c r="H276" s="29">
        <v>162.60375629999999</v>
      </c>
      <c r="I276" s="29">
        <v>-263.28532360000003</v>
      </c>
      <c r="J276" s="29">
        <v>1296.942</v>
      </c>
      <c r="K276" s="29">
        <v>1045.73145</v>
      </c>
      <c r="L276" s="29">
        <v>-870.10048659999995</v>
      </c>
      <c r="M276" s="13">
        <v>-156.19949320000001</v>
      </c>
      <c r="N276" s="13">
        <v>-315.09299520000002</v>
      </c>
      <c r="O276" s="13">
        <v>-331.60938349999998</v>
      </c>
      <c r="P276" s="13">
        <v>112.7236668</v>
      </c>
      <c r="Q276" s="13">
        <v>1568.244263</v>
      </c>
      <c r="R276" s="13">
        <v>1612.1788449999999</v>
      </c>
      <c r="S276" s="13">
        <v>1574.126833</v>
      </c>
      <c r="T276" s="13">
        <v>1893.87751</v>
      </c>
      <c r="U276" s="13">
        <v>2197.8029499999998</v>
      </c>
      <c r="V276" s="13">
        <v>4877.9143219999996</v>
      </c>
      <c r="W276" s="13">
        <v>-65.149183789999995</v>
      </c>
      <c r="X276" s="13">
        <v>-4216.5734080000002</v>
      </c>
      <c r="Y276" s="13">
        <v>3433.5197079999998</v>
      </c>
      <c r="Z276" s="13">
        <v>394.11425819999999</v>
      </c>
    </row>
    <row r="277" spans="2:26" ht="15.6" customHeight="1" x14ac:dyDescent="0.2">
      <c r="B277" s="24" t="s">
        <v>2688</v>
      </c>
      <c r="C277" s="29" t="s">
        <v>105</v>
      </c>
      <c r="D277" s="29" t="s">
        <v>105</v>
      </c>
      <c r="E277" s="29" t="s">
        <v>105</v>
      </c>
      <c r="F277" s="29" t="s">
        <v>105</v>
      </c>
      <c r="G277" s="29" t="s">
        <v>105</v>
      </c>
      <c r="H277" s="29">
        <v>162.60375629999999</v>
      </c>
      <c r="I277" s="29">
        <v>-263.28532360000003</v>
      </c>
      <c r="J277" s="29">
        <v>1296.942</v>
      </c>
      <c r="K277" s="29">
        <v>1045.73145</v>
      </c>
      <c r="L277" s="29">
        <v>-870.10048659999995</v>
      </c>
      <c r="M277" s="13">
        <v>-156.19949320000001</v>
      </c>
      <c r="N277" s="13">
        <v>-315.09299520000002</v>
      </c>
      <c r="O277" s="13">
        <v>-331.60938349999998</v>
      </c>
      <c r="P277" s="13">
        <v>112.7236668</v>
      </c>
      <c r="Q277" s="13">
        <v>1568.244263</v>
      </c>
      <c r="R277" s="13">
        <v>1612.1788449999999</v>
      </c>
      <c r="S277" s="13">
        <v>1574.126833</v>
      </c>
      <c r="T277" s="13">
        <v>1893.87751</v>
      </c>
      <c r="U277" s="13">
        <v>2197.8029499999998</v>
      </c>
      <c r="V277" s="13">
        <v>4877.9143219999996</v>
      </c>
      <c r="W277" s="13">
        <v>-65.149183789999995</v>
      </c>
      <c r="X277" s="13">
        <v>-4216.5734080000002</v>
      </c>
      <c r="Y277" s="13">
        <v>3433.5197079999998</v>
      </c>
      <c r="Z277" s="13">
        <v>394.11425819999999</v>
      </c>
    </row>
    <row r="278" spans="2:26" ht="15.6" customHeight="1" x14ac:dyDescent="0.25">
      <c r="B278" s="12" t="s">
        <v>2689</v>
      </c>
      <c r="C278" s="29" t="s">
        <v>105</v>
      </c>
      <c r="D278" s="29" t="s">
        <v>105</v>
      </c>
      <c r="E278" s="29" t="s">
        <v>105</v>
      </c>
      <c r="F278" s="29" t="s">
        <v>105</v>
      </c>
      <c r="G278" s="29" t="s">
        <v>105</v>
      </c>
      <c r="H278" s="29" t="s">
        <v>234</v>
      </c>
      <c r="I278" s="29" t="s">
        <v>234</v>
      </c>
      <c r="J278" s="29" t="s">
        <v>234</v>
      </c>
      <c r="K278" s="29" t="s">
        <v>234</v>
      </c>
      <c r="L278" s="29" t="s">
        <v>234</v>
      </c>
      <c r="M278" s="13" t="s">
        <v>234</v>
      </c>
      <c r="N278" s="13" t="s">
        <v>234</v>
      </c>
      <c r="O278" s="13" t="s">
        <v>234</v>
      </c>
      <c r="P278" s="13" t="s">
        <v>234</v>
      </c>
      <c r="Q278" s="13" t="s">
        <v>234</v>
      </c>
      <c r="R278" s="13" t="s">
        <v>234</v>
      </c>
      <c r="S278" s="13" t="s">
        <v>234</v>
      </c>
      <c r="T278" s="13" t="s">
        <v>234</v>
      </c>
      <c r="U278" s="13" t="s">
        <v>234</v>
      </c>
      <c r="V278" s="13" t="s">
        <v>234</v>
      </c>
      <c r="W278" s="13" t="s">
        <v>234</v>
      </c>
      <c r="X278" s="13" t="s">
        <v>234</v>
      </c>
      <c r="Y278" s="13" t="s">
        <v>234</v>
      </c>
      <c r="Z278" s="13" t="s">
        <v>234</v>
      </c>
    </row>
    <row r="279" spans="2:26" ht="15.6" customHeight="1" x14ac:dyDescent="0.25">
      <c r="B279" s="12" t="s">
        <v>2690</v>
      </c>
      <c r="C279" s="29" t="s">
        <v>105</v>
      </c>
      <c r="D279" s="29" t="s">
        <v>105</v>
      </c>
      <c r="E279" s="29" t="s">
        <v>105</v>
      </c>
      <c r="F279" s="29" t="s">
        <v>105</v>
      </c>
      <c r="G279" s="29" t="s">
        <v>105</v>
      </c>
      <c r="H279" s="29">
        <v>137.32923600000001</v>
      </c>
      <c r="I279" s="29">
        <v>541.174441</v>
      </c>
      <c r="J279" s="29">
        <v>1578.3219999999999</v>
      </c>
      <c r="K279" s="29">
        <v>1176.877244</v>
      </c>
      <c r="L279" s="29">
        <v>1083.679447</v>
      </c>
      <c r="M279" s="13">
        <v>1511.602691</v>
      </c>
      <c r="N279" s="13">
        <v>2061.3238379999998</v>
      </c>
      <c r="O279" s="13">
        <v>2147.7652320000002</v>
      </c>
      <c r="P279" s="13">
        <v>1762.3521009999999</v>
      </c>
      <c r="Q279" s="13">
        <v>2461.8885449999998</v>
      </c>
      <c r="R279" s="13">
        <v>2248.57764</v>
      </c>
      <c r="S279" s="13">
        <v>1888.8985700000001</v>
      </c>
      <c r="T279" s="13">
        <v>1768.2625800000001</v>
      </c>
      <c r="U279" s="13">
        <v>1876.83593</v>
      </c>
      <c r="V279" s="13">
        <v>2483.8174560000002</v>
      </c>
      <c r="W279" s="13">
        <v>3870.1869609999999</v>
      </c>
      <c r="X279" s="13">
        <v>3571.8990010000002</v>
      </c>
      <c r="Y279" s="13">
        <v>4035.043287</v>
      </c>
      <c r="Z279" s="13">
        <v>5259.2663220000004</v>
      </c>
    </row>
    <row r="280" spans="2:26" ht="15.6" customHeight="1" x14ac:dyDescent="0.25">
      <c r="B280" s="12" t="s">
        <v>2688</v>
      </c>
      <c r="C280" s="29" t="s">
        <v>105</v>
      </c>
      <c r="D280" s="29" t="s">
        <v>105</v>
      </c>
      <c r="E280" s="29" t="s">
        <v>105</v>
      </c>
      <c r="F280" s="29" t="s">
        <v>105</v>
      </c>
      <c r="G280" s="29" t="s">
        <v>105</v>
      </c>
      <c r="H280" s="29">
        <v>-277.33615939999999</v>
      </c>
      <c r="I280" s="29">
        <v>-79.731888130000002</v>
      </c>
      <c r="J280" s="29">
        <v>521.29200000000003</v>
      </c>
      <c r="K280" s="29">
        <v>-232.982585</v>
      </c>
      <c r="L280" s="29">
        <v>71.687300539999995</v>
      </c>
      <c r="M280" s="13">
        <v>471.86939790000002</v>
      </c>
      <c r="N280" s="13">
        <v>277.30695109999999</v>
      </c>
      <c r="O280" s="13">
        <v>-262.15529839999999</v>
      </c>
      <c r="P280" s="13">
        <v>-159.58430989999999</v>
      </c>
      <c r="Q280" s="13">
        <v>155.90252380000001</v>
      </c>
      <c r="R280" s="13">
        <v>110.6722891</v>
      </c>
      <c r="S280" s="13">
        <v>134.37767360000001</v>
      </c>
      <c r="T280" s="13">
        <v>-587.96848999999997</v>
      </c>
      <c r="U280" s="13" t="s">
        <v>234</v>
      </c>
      <c r="V280" s="13" t="s">
        <v>105</v>
      </c>
      <c r="W280" s="13" t="s">
        <v>105</v>
      </c>
      <c r="X280" s="13" t="s">
        <v>105</v>
      </c>
      <c r="Y280" s="13">
        <v>72.099999999999994</v>
      </c>
      <c r="Z280" s="13">
        <v>141.9</v>
      </c>
    </row>
    <row r="281" spans="2:26" ht="15.6" customHeight="1" x14ac:dyDescent="0.25">
      <c r="B281" s="12" t="s">
        <v>2689</v>
      </c>
      <c r="C281" s="29" t="s">
        <v>105</v>
      </c>
      <c r="D281" s="29" t="s">
        <v>105</v>
      </c>
      <c r="E281" s="29" t="s">
        <v>105</v>
      </c>
      <c r="F281" s="29" t="s">
        <v>105</v>
      </c>
      <c r="G281" s="29" t="s">
        <v>105</v>
      </c>
      <c r="H281" s="29">
        <v>414.66539540000002</v>
      </c>
      <c r="I281" s="29">
        <v>620.90632909999999</v>
      </c>
      <c r="J281" s="29">
        <v>1057.03</v>
      </c>
      <c r="K281" s="29">
        <v>1409.859829</v>
      </c>
      <c r="L281" s="29">
        <v>1011.992147</v>
      </c>
      <c r="M281" s="13">
        <v>1039.733293</v>
      </c>
      <c r="N281" s="13">
        <v>1784.016887</v>
      </c>
      <c r="O281" s="13">
        <v>2409.9205310000002</v>
      </c>
      <c r="P281" s="13">
        <v>1921.9364109999999</v>
      </c>
      <c r="Q281" s="13">
        <v>2305.9860210000002</v>
      </c>
      <c r="R281" s="13">
        <v>2137.9053509999999</v>
      </c>
      <c r="S281" s="13">
        <v>1754.5208970000001</v>
      </c>
      <c r="T281" s="13">
        <v>2356.2310710000002</v>
      </c>
      <c r="U281" s="13">
        <v>1876.8359310000001</v>
      </c>
      <c r="V281" s="13">
        <v>2483.8174560000002</v>
      </c>
      <c r="W281" s="13">
        <v>3870.1869609999999</v>
      </c>
      <c r="X281" s="13">
        <v>3571.8990010000002</v>
      </c>
      <c r="Y281" s="13">
        <v>3962.9432870000001</v>
      </c>
      <c r="Z281" s="13">
        <v>5117.3663219999999</v>
      </c>
    </row>
    <row r="283" spans="2:26" ht="15.6" customHeight="1" x14ac:dyDescent="0.25">
      <c r="B283" s="12" t="s">
        <v>1823</v>
      </c>
      <c r="C283" s="31"/>
      <c r="D283" s="31"/>
      <c r="E283" s="31"/>
      <c r="F283" s="31"/>
      <c r="G283" s="31"/>
      <c r="H283" s="31"/>
      <c r="I283" s="31"/>
      <c r="J283" s="31"/>
      <c r="K283" s="31"/>
      <c r="L283" s="31"/>
      <c r="M283" s="11"/>
      <c r="N283" s="11"/>
      <c r="O283" s="11"/>
      <c r="P283" s="11"/>
      <c r="Q283" s="11"/>
      <c r="R283" s="11"/>
      <c r="S283" s="11"/>
      <c r="T283" s="11"/>
      <c r="U283" s="11"/>
      <c r="V283" s="11"/>
      <c r="W283" s="11"/>
      <c r="X283" s="11"/>
      <c r="Y283" s="11"/>
      <c r="Z283" s="11"/>
    </row>
    <row r="284" spans="2:26" ht="15.6" customHeight="1" x14ac:dyDescent="0.25">
      <c r="B284" s="12" t="s">
        <v>2691</v>
      </c>
      <c r="C284" s="29" t="s">
        <v>105</v>
      </c>
      <c r="D284" s="29" t="s">
        <v>105</v>
      </c>
      <c r="E284" s="29" t="s">
        <v>105</v>
      </c>
      <c r="F284" s="29" t="s">
        <v>105</v>
      </c>
      <c r="G284" s="29" t="s">
        <v>105</v>
      </c>
      <c r="H284" s="29">
        <v>12.2</v>
      </c>
      <c r="I284" s="29">
        <v>11.4</v>
      </c>
      <c r="J284" s="29">
        <v>13.3</v>
      </c>
      <c r="K284" s="29">
        <v>14.8</v>
      </c>
      <c r="L284" s="29">
        <v>12.4</v>
      </c>
      <c r="M284" s="13">
        <v>13.8</v>
      </c>
      <c r="N284" s="13">
        <v>12.5</v>
      </c>
      <c r="O284" s="13">
        <v>16.3</v>
      </c>
      <c r="P284" s="13">
        <v>17.899999999999999</v>
      </c>
      <c r="Q284" s="13">
        <v>19.100000000000001</v>
      </c>
      <c r="R284" s="13">
        <v>18.508209999999998</v>
      </c>
      <c r="S284" s="13">
        <v>19.820309999999999</v>
      </c>
      <c r="T284" s="13">
        <v>20.408406630000002</v>
      </c>
      <c r="U284" s="13">
        <v>22.057406140000001</v>
      </c>
      <c r="V284" s="13">
        <v>24.787596489999999</v>
      </c>
      <c r="W284" s="13">
        <v>21.864848349999999</v>
      </c>
      <c r="X284" s="13">
        <v>19.700491710000001</v>
      </c>
      <c r="Y284" s="13">
        <v>21.855438899999999</v>
      </c>
      <c r="Z284" s="13">
        <v>19.772197269999999</v>
      </c>
    </row>
    <row r="285" spans="2:26" ht="15.6" customHeight="1" x14ac:dyDescent="0.25">
      <c r="B285" s="12" t="s">
        <v>2692</v>
      </c>
      <c r="C285" s="29" t="s">
        <v>105</v>
      </c>
      <c r="D285" s="29" t="s">
        <v>105</v>
      </c>
      <c r="E285" s="29" t="s">
        <v>105</v>
      </c>
      <c r="F285" s="29" t="s">
        <v>105</v>
      </c>
      <c r="G285" s="29" t="s">
        <v>105</v>
      </c>
      <c r="H285" s="29">
        <v>7.9</v>
      </c>
      <c r="I285" s="29">
        <v>8.1999999999999993</v>
      </c>
      <c r="J285" s="29">
        <v>9.6999999999999993</v>
      </c>
      <c r="K285" s="29">
        <v>10.6</v>
      </c>
      <c r="L285" s="29">
        <v>6.9</v>
      </c>
      <c r="M285" s="13">
        <v>7.3</v>
      </c>
      <c r="N285" s="13">
        <v>7.6</v>
      </c>
      <c r="O285" s="13">
        <v>11.6</v>
      </c>
      <c r="P285" s="13">
        <v>12.1</v>
      </c>
      <c r="Q285" s="13">
        <v>14.6</v>
      </c>
      <c r="R285" s="13">
        <v>14.582879999999999</v>
      </c>
      <c r="S285" s="13">
        <v>14.825889999999999</v>
      </c>
      <c r="T285" s="13">
        <v>15.788718940000001</v>
      </c>
      <c r="U285" s="13">
        <v>17.052084560000001</v>
      </c>
      <c r="V285" s="13">
        <v>19.73205523</v>
      </c>
      <c r="W285" s="13">
        <v>17.885172780000001</v>
      </c>
      <c r="X285" s="13">
        <v>16.364933300000001</v>
      </c>
      <c r="Y285" s="13">
        <v>18.324987199999999</v>
      </c>
      <c r="Z285" s="13">
        <v>16.641514300000001</v>
      </c>
    </row>
    <row r="286" spans="2:26" ht="15.6" customHeight="1" x14ac:dyDescent="0.25">
      <c r="B286" s="12" t="s">
        <v>2693</v>
      </c>
      <c r="C286" s="29" t="s">
        <v>105</v>
      </c>
      <c r="D286" s="29" t="s">
        <v>105</v>
      </c>
      <c r="E286" s="29" t="s">
        <v>105</v>
      </c>
      <c r="F286" s="29" t="s">
        <v>105</v>
      </c>
      <c r="G286" s="29" t="s">
        <v>105</v>
      </c>
      <c r="H286" s="29">
        <v>0.2</v>
      </c>
      <c r="I286" s="29">
        <v>0.2</v>
      </c>
      <c r="J286" s="29">
        <v>0.3</v>
      </c>
      <c r="K286" s="29">
        <v>0.3</v>
      </c>
      <c r="L286" s="29">
        <v>0.4</v>
      </c>
      <c r="M286" s="13">
        <v>0.4</v>
      </c>
      <c r="N286" s="13">
        <v>0.5</v>
      </c>
      <c r="O286" s="13">
        <v>0.5</v>
      </c>
      <c r="P286" s="13">
        <v>0.6</v>
      </c>
      <c r="Q286" s="13">
        <v>0.7</v>
      </c>
      <c r="R286" s="13">
        <v>1.0268299999999999</v>
      </c>
      <c r="S286" s="13">
        <v>1.02868</v>
      </c>
      <c r="T286" s="13">
        <v>1.1484860429999999</v>
      </c>
      <c r="U286" s="13">
        <v>0.87093219799999999</v>
      </c>
      <c r="V286" s="13">
        <v>0.89997850800000001</v>
      </c>
      <c r="W286" s="13">
        <v>0.982737533</v>
      </c>
      <c r="X286" s="13">
        <v>0.95748666100000002</v>
      </c>
      <c r="Y286" s="13">
        <v>1.0443411389999999</v>
      </c>
      <c r="Z286" s="13">
        <v>1.100121135</v>
      </c>
    </row>
    <row r="287" spans="2:26" ht="15.6" customHeight="1" x14ac:dyDescent="0.25">
      <c r="B287" s="12" t="s">
        <v>2694</v>
      </c>
      <c r="C287" s="29" t="s">
        <v>105</v>
      </c>
      <c r="D287" s="29" t="s">
        <v>105</v>
      </c>
      <c r="E287" s="29" t="s">
        <v>105</v>
      </c>
      <c r="F287" s="29" t="s">
        <v>105</v>
      </c>
      <c r="G287" s="29" t="s">
        <v>105</v>
      </c>
      <c r="H287" s="29">
        <v>0.7</v>
      </c>
      <c r="I287" s="29">
        <v>0.9</v>
      </c>
      <c r="J287" s="29">
        <v>1.1000000000000001</v>
      </c>
      <c r="K287" s="29">
        <v>1.2</v>
      </c>
      <c r="L287" s="29">
        <v>0.1</v>
      </c>
      <c r="M287" s="13">
        <v>0.2</v>
      </c>
      <c r="N287" s="13">
        <v>0.1</v>
      </c>
      <c r="O287" s="13">
        <v>1.7</v>
      </c>
      <c r="P287" s="13">
        <v>1.9</v>
      </c>
      <c r="Q287" s="13">
        <v>2.2000000000000002</v>
      </c>
      <c r="R287" s="13">
        <v>2.3401000000000001</v>
      </c>
      <c r="S287" s="13">
        <v>2.60588</v>
      </c>
      <c r="T287" s="13">
        <v>3.0798030789999999</v>
      </c>
      <c r="U287" s="13">
        <v>3.2068060840000001</v>
      </c>
      <c r="V287" s="13">
        <v>3.6860365370000001</v>
      </c>
      <c r="W287" s="13">
        <v>4.4751097010000001</v>
      </c>
      <c r="X287" s="13">
        <v>4.4151900489999996</v>
      </c>
      <c r="Y287" s="13">
        <v>5.0239307340000003</v>
      </c>
      <c r="Z287" s="13">
        <v>5.0575369820000002</v>
      </c>
    </row>
    <row r="288" spans="2:26" ht="15.6" customHeight="1" x14ac:dyDescent="0.25">
      <c r="B288" s="12" t="s">
        <v>2695</v>
      </c>
      <c r="C288" s="29" t="s">
        <v>105</v>
      </c>
      <c r="D288" s="29" t="s">
        <v>105</v>
      </c>
      <c r="E288" s="29" t="s">
        <v>105</v>
      </c>
      <c r="F288" s="29" t="s">
        <v>105</v>
      </c>
      <c r="G288" s="29" t="s">
        <v>105</v>
      </c>
      <c r="H288" s="29">
        <v>12.1</v>
      </c>
      <c r="I288" s="29">
        <v>13.1</v>
      </c>
      <c r="J288" s="29">
        <v>14.1</v>
      </c>
      <c r="K288" s="29">
        <v>15.1</v>
      </c>
      <c r="L288" s="29">
        <v>17.7</v>
      </c>
      <c r="M288" s="13">
        <v>18.3</v>
      </c>
      <c r="N288" s="13">
        <v>17.899999999999999</v>
      </c>
      <c r="O288" s="13">
        <v>20.7</v>
      </c>
      <c r="P288" s="13">
        <v>20.6</v>
      </c>
      <c r="Q288" s="13">
        <v>20.5</v>
      </c>
      <c r="R288" s="13">
        <v>19.375060000000001</v>
      </c>
      <c r="S288" s="13">
        <v>20.20776</v>
      </c>
      <c r="T288" s="13">
        <v>21.227322740000002</v>
      </c>
      <c r="U288" s="13">
        <v>21.68274474</v>
      </c>
      <c r="V288" s="13">
        <v>22.608822270000001</v>
      </c>
      <c r="W288" s="13">
        <v>25.581224779999999</v>
      </c>
      <c r="X288" s="13">
        <v>26.748505699999999</v>
      </c>
      <c r="Y288" s="13">
        <v>22.3524429</v>
      </c>
      <c r="Z288" s="13">
        <v>23.587753459999998</v>
      </c>
    </row>
    <row r="289" spans="2:26" ht="15.6" customHeight="1" x14ac:dyDescent="0.25">
      <c r="B289" s="12" t="s">
        <v>2696</v>
      </c>
      <c r="C289" s="29" t="s">
        <v>105</v>
      </c>
      <c r="D289" s="29" t="s">
        <v>105</v>
      </c>
      <c r="E289" s="29" t="s">
        <v>105</v>
      </c>
      <c r="F289" s="29" t="s">
        <v>105</v>
      </c>
      <c r="G289" s="29" t="s">
        <v>105</v>
      </c>
      <c r="H289" s="29">
        <v>0</v>
      </c>
      <c r="I289" s="29">
        <v>-1.7</v>
      </c>
      <c r="J289" s="29">
        <v>-0.8</v>
      </c>
      <c r="K289" s="29">
        <v>-0.3</v>
      </c>
      <c r="L289" s="29">
        <v>-5.3</v>
      </c>
      <c r="M289" s="13">
        <v>-4.5</v>
      </c>
      <c r="N289" s="13">
        <v>-5.4</v>
      </c>
      <c r="O289" s="13">
        <v>-4.4000000000000004</v>
      </c>
      <c r="P289" s="13">
        <v>-2.7</v>
      </c>
      <c r="Q289" s="13">
        <v>-1.3</v>
      </c>
      <c r="R289" s="13">
        <v>-0.86685999999999996</v>
      </c>
      <c r="S289" s="13">
        <v>-0.38745000000000002</v>
      </c>
      <c r="T289" s="13">
        <v>-0.81891610999999997</v>
      </c>
      <c r="U289" s="13">
        <v>0.37466139599999998</v>
      </c>
      <c r="V289" s="13">
        <v>2.178774218</v>
      </c>
      <c r="W289" s="13">
        <v>-3.716376425</v>
      </c>
      <c r="X289" s="13">
        <v>-7.048013987</v>
      </c>
      <c r="Y289" s="13">
        <v>-0.497004</v>
      </c>
      <c r="Z289" s="13">
        <v>-3.8155561900000001</v>
      </c>
    </row>
    <row r="290" spans="2:26" ht="15.6" customHeight="1" x14ac:dyDescent="0.25">
      <c r="B290" s="12" t="s">
        <v>2697</v>
      </c>
      <c r="C290" s="29" t="s">
        <v>105</v>
      </c>
      <c r="D290" s="29" t="s">
        <v>105</v>
      </c>
      <c r="E290" s="29" t="s">
        <v>105</v>
      </c>
      <c r="F290" s="29" t="s">
        <v>105</v>
      </c>
      <c r="G290" s="29" t="s">
        <v>105</v>
      </c>
      <c r="H290" s="29">
        <v>0.3</v>
      </c>
      <c r="I290" s="29">
        <v>-1.5</v>
      </c>
      <c r="J290" s="29">
        <v>-0.6</v>
      </c>
      <c r="K290" s="29">
        <v>-0.1</v>
      </c>
      <c r="L290" s="29">
        <v>-5.0999999999999996</v>
      </c>
      <c r="M290" s="13">
        <v>-4.2</v>
      </c>
      <c r="N290" s="13">
        <v>-5.0999999999999996</v>
      </c>
      <c r="O290" s="13">
        <v>-4.0999999999999996</v>
      </c>
      <c r="P290" s="13">
        <v>-2.4</v>
      </c>
      <c r="Q290" s="13">
        <v>-1</v>
      </c>
      <c r="R290" s="13">
        <v>-0.56335999999999997</v>
      </c>
      <c r="S290" s="13">
        <v>-2.877E-2</v>
      </c>
      <c r="T290" s="13">
        <v>-0.49795273699999998</v>
      </c>
      <c r="U290" s="13">
        <v>0.71422646999999995</v>
      </c>
      <c r="V290" s="13">
        <v>2.5119672390000001</v>
      </c>
      <c r="W290" s="13">
        <v>-3.356696989</v>
      </c>
      <c r="X290" s="13">
        <v>-6.6830917379999999</v>
      </c>
      <c r="Y290" s="13">
        <v>-0.13431274700000001</v>
      </c>
      <c r="Z290" s="13">
        <v>-3.4444872129999999</v>
      </c>
    </row>
    <row r="292" spans="2:26" ht="27.75" x14ac:dyDescent="0.2">
      <c r="B292" s="115" t="s">
        <v>2698</v>
      </c>
      <c r="C292" s="31"/>
      <c r="D292" s="31"/>
      <c r="E292" s="31"/>
      <c r="F292" s="31"/>
      <c r="G292" s="31"/>
      <c r="H292" s="31"/>
      <c r="I292" s="31"/>
      <c r="J292" s="31"/>
      <c r="K292" s="31"/>
      <c r="L292" s="31"/>
      <c r="M292" s="11"/>
      <c r="N292" s="11"/>
      <c r="O292" s="11"/>
      <c r="P292" s="11"/>
      <c r="Q292" s="11"/>
      <c r="R292" s="11"/>
      <c r="S292" s="11"/>
      <c r="T292" s="11"/>
      <c r="U292" s="11"/>
      <c r="V292" s="11"/>
      <c r="W292" s="11"/>
      <c r="X292" s="11"/>
      <c r="Y292" s="11"/>
      <c r="Z292" s="11"/>
    </row>
    <row r="293" spans="2:26" ht="15.6" customHeight="1" x14ac:dyDescent="0.25">
      <c r="B293" s="12" t="s">
        <v>2699</v>
      </c>
      <c r="C293" s="29">
        <v>1129</v>
      </c>
      <c r="D293" s="29">
        <v>1415.634</v>
      </c>
      <c r="E293" s="29">
        <v>1565</v>
      </c>
      <c r="F293" s="29">
        <v>1758.1436699999999</v>
      </c>
      <c r="G293" s="29">
        <v>1745.6510000000001</v>
      </c>
      <c r="H293" s="29">
        <v>2638.2017999999998</v>
      </c>
      <c r="I293" s="29">
        <v>2354.6370000000002</v>
      </c>
      <c r="J293" s="29">
        <v>2973.654</v>
      </c>
      <c r="K293" s="29">
        <v>4435.674</v>
      </c>
      <c r="L293" s="29">
        <v>4752.3519999999999</v>
      </c>
      <c r="M293" s="13">
        <v>5052.4804299999996</v>
      </c>
      <c r="N293" s="13">
        <v>5784.3146800000004</v>
      </c>
      <c r="O293" s="13">
        <v>6677.3272999999999</v>
      </c>
      <c r="P293" s="13">
        <v>7282.2510000000002</v>
      </c>
      <c r="Q293" s="13">
        <v>8689.1059100000002</v>
      </c>
      <c r="R293" s="13">
        <v>9066.8047709999992</v>
      </c>
      <c r="S293" s="13">
        <v>10876.38905</v>
      </c>
      <c r="T293" s="13">
        <v>13236.62875</v>
      </c>
      <c r="U293" s="13">
        <v>14972.50051</v>
      </c>
      <c r="V293" s="13">
        <v>17889.49236</v>
      </c>
      <c r="W293" s="13">
        <v>17345.344120000002</v>
      </c>
      <c r="X293" s="13">
        <v>17302.573769999999</v>
      </c>
      <c r="Y293" s="13">
        <v>18835.106500000002</v>
      </c>
      <c r="Z293" s="13">
        <v>24489.467799999999</v>
      </c>
    </row>
    <row r="294" spans="2:26" ht="18" customHeight="1" x14ac:dyDescent="0.2">
      <c r="B294" s="24" t="s">
        <v>2700</v>
      </c>
      <c r="C294" s="29">
        <v>187.9</v>
      </c>
      <c r="D294" s="29">
        <v>268.95</v>
      </c>
      <c r="E294" s="29">
        <v>298.14999999999998</v>
      </c>
      <c r="F294" s="29">
        <v>336.37092999999999</v>
      </c>
      <c r="G294" s="29">
        <v>302.16744</v>
      </c>
      <c r="H294" s="29">
        <v>355.64668</v>
      </c>
      <c r="I294" s="29">
        <v>446.16399999999999</v>
      </c>
      <c r="J294" s="29">
        <v>584.95799999999997</v>
      </c>
      <c r="K294" s="29">
        <v>1338.7329999999999</v>
      </c>
      <c r="L294" s="29">
        <v>1413.23</v>
      </c>
      <c r="M294" s="13">
        <v>1596.81188</v>
      </c>
      <c r="N294" s="13">
        <v>1986.6229699999999</v>
      </c>
      <c r="O294" s="13">
        <v>2349.4508000000001</v>
      </c>
      <c r="P294" s="13">
        <v>2389.9314399999998</v>
      </c>
      <c r="Q294" s="13">
        <v>2614.94274</v>
      </c>
      <c r="R294" s="13">
        <v>1583.278967</v>
      </c>
      <c r="S294" s="13">
        <v>2143.9872679999999</v>
      </c>
      <c r="T294" s="13">
        <v>2867.5852169999998</v>
      </c>
      <c r="U294" s="13">
        <v>2466.8726099999999</v>
      </c>
      <c r="V294" s="13">
        <v>3692.3776809999999</v>
      </c>
      <c r="W294" s="13">
        <v>3220.5289990000001</v>
      </c>
      <c r="X294" s="13">
        <v>2403.0534640000001</v>
      </c>
      <c r="Y294" s="13">
        <v>3158.9736600000001</v>
      </c>
      <c r="Z294" s="13">
        <v>7740.8903639999999</v>
      </c>
    </row>
    <row r="295" spans="2:26" ht="18" customHeight="1" x14ac:dyDescent="0.2">
      <c r="B295" s="24" t="s">
        <v>2701</v>
      </c>
      <c r="C295" s="29">
        <v>455</v>
      </c>
      <c r="D295" s="29">
        <v>417.32299999999998</v>
      </c>
      <c r="E295" s="29">
        <v>406.75299999999999</v>
      </c>
      <c r="F295" s="29">
        <v>411.01359000000002</v>
      </c>
      <c r="G295" s="29">
        <v>422.81954999999999</v>
      </c>
      <c r="H295" s="29">
        <v>451.18252000000001</v>
      </c>
      <c r="I295" s="29">
        <v>520.154</v>
      </c>
      <c r="J295" s="29">
        <v>615.86699999999996</v>
      </c>
      <c r="K295" s="29">
        <v>813.78300000000002</v>
      </c>
      <c r="L295" s="29">
        <v>1427.384</v>
      </c>
      <c r="M295" s="13">
        <v>1218.57332</v>
      </c>
      <c r="N295" s="13">
        <v>1303.3452199999999</v>
      </c>
      <c r="O295" s="13">
        <v>1470.9196999999999</v>
      </c>
      <c r="P295" s="13">
        <v>1672.83926</v>
      </c>
      <c r="Q295" s="13">
        <v>1968.0008800000001</v>
      </c>
      <c r="R295" s="13">
        <v>2160.3922269999998</v>
      </c>
      <c r="S295" s="13">
        <v>2656.8794280000002</v>
      </c>
      <c r="T295" s="13">
        <v>3154.4554859999998</v>
      </c>
      <c r="U295" s="13">
        <v>3678.1180469999999</v>
      </c>
      <c r="V295" s="13">
        <v>4003.2013320000001</v>
      </c>
      <c r="W295" s="13">
        <v>4300.2726899999998</v>
      </c>
      <c r="X295" s="13">
        <v>4011.3470149999998</v>
      </c>
      <c r="Y295" s="13">
        <v>4299.9012510000002</v>
      </c>
      <c r="Z295" s="13">
        <v>4314.8039049999998</v>
      </c>
    </row>
    <row r="296" spans="2:26" ht="17.100000000000001" customHeight="1" x14ac:dyDescent="0.2">
      <c r="B296" s="24" t="s">
        <v>2625</v>
      </c>
      <c r="C296" s="29">
        <v>183.2</v>
      </c>
      <c r="D296" s="29">
        <v>209.24600000000001</v>
      </c>
      <c r="E296" s="29">
        <v>289.66899999999998</v>
      </c>
      <c r="F296" s="29">
        <v>300.45846999999998</v>
      </c>
      <c r="G296" s="29">
        <v>325.90818999999999</v>
      </c>
      <c r="H296" s="29">
        <v>350.76762000000002</v>
      </c>
      <c r="I296" s="29">
        <v>445.61399999999998</v>
      </c>
      <c r="J296" s="29">
        <v>491.39299999999997</v>
      </c>
      <c r="K296" s="29">
        <v>606.524</v>
      </c>
      <c r="L296" s="29">
        <v>708.23699999999997</v>
      </c>
      <c r="M296" s="13">
        <v>732.03803000000005</v>
      </c>
      <c r="N296" s="13">
        <v>799.59995000000004</v>
      </c>
      <c r="O296" s="13">
        <v>906.65752999999995</v>
      </c>
      <c r="P296" s="13">
        <v>1056.55673</v>
      </c>
      <c r="Q296" s="13">
        <v>1296.8655900000001</v>
      </c>
      <c r="R296" s="13">
        <v>1493.1010329999999</v>
      </c>
      <c r="S296" s="13">
        <v>1851.135448</v>
      </c>
      <c r="T296" s="13">
        <v>2261.3280639999998</v>
      </c>
      <c r="U296" s="13">
        <v>2675.405342</v>
      </c>
      <c r="V296" s="13">
        <v>2974.80024</v>
      </c>
      <c r="W296" s="13">
        <v>3039.3493699999999</v>
      </c>
      <c r="X296" s="13">
        <v>2739.4306379999998</v>
      </c>
      <c r="Y296" s="13">
        <v>3150.6364960000001</v>
      </c>
      <c r="Z296" s="13">
        <v>3221.3066269999999</v>
      </c>
    </row>
    <row r="297" spans="2:26" ht="15.95" customHeight="1" x14ac:dyDescent="0.2">
      <c r="B297" s="24" t="s">
        <v>2621</v>
      </c>
      <c r="C297" s="29">
        <v>121</v>
      </c>
      <c r="D297" s="29">
        <v>129.749</v>
      </c>
      <c r="E297" s="29">
        <v>164.39099999999999</v>
      </c>
      <c r="F297" s="29">
        <v>172.9659</v>
      </c>
      <c r="G297" s="29">
        <v>192.06175999999999</v>
      </c>
      <c r="H297" s="29">
        <v>224.56010000000001</v>
      </c>
      <c r="I297" s="29">
        <v>260.791</v>
      </c>
      <c r="J297" s="29">
        <v>343.34100000000001</v>
      </c>
      <c r="K297" s="29">
        <v>426.77300000000002</v>
      </c>
      <c r="L297" s="29">
        <v>524.51</v>
      </c>
      <c r="M297" s="13">
        <v>614.8546</v>
      </c>
      <c r="N297" s="13">
        <v>667.29364999999996</v>
      </c>
      <c r="O297" s="13">
        <v>777.93391999999994</v>
      </c>
      <c r="P297" s="13">
        <v>853.82902999999999</v>
      </c>
      <c r="Q297" s="13">
        <v>825.19988999999998</v>
      </c>
      <c r="R297" s="13">
        <v>959.7696492</v>
      </c>
      <c r="S297" s="13">
        <v>1050.1316019999999</v>
      </c>
      <c r="T297" s="13">
        <v>1177.419001</v>
      </c>
      <c r="U297" s="13">
        <v>1379.4733160000001</v>
      </c>
      <c r="V297" s="13">
        <v>1498.84719</v>
      </c>
      <c r="W297" s="13">
        <v>1772.704956</v>
      </c>
      <c r="X297" s="13">
        <v>2467.4374459999999</v>
      </c>
      <c r="Y297" s="13">
        <v>1016.078618</v>
      </c>
      <c r="Z297" s="13">
        <v>1019.686417</v>
      </c>
    </row>
    <row r="298" spans="2:26" ht="17.100000000000001" customHeight="1" x14ac:dyDescent="0.2">
      <c r="B298" s="24" t="s">
        <v>2702</v>
      </c>
      <c r="C298" s="29">
        <v>26.9</v>
      </c>
      <c r="D298" s="29">
        <v>28.155999999999999</v>
      </c>
      <c r="E298" s="29">
        <v>33.301000000000002</v>
      </c>
      <c r="F298" s="29">
        <v>33.388260000000002</v>
      </c>
      <c r="G298" s="29">
        <v>32.592239999999997</v>
      </c>
      <c r="H298" s="29">
        <v>95.419030000000006</v>
      </c>
      <c r="I298" s="29">
        <v>108.003</v>
      </c>
      <c r="J298" s="29">
        <v>129.077</v>
      </c>
      <c r="K298" s="29">
        <v>159.04499999999999</v>
      </c>
      <c r="L298" s="29">
        <v>195.88200000000001</v>
      </c>
      <c r="M298" s="13">
        <v>237.72485</v>
      </c>
      <c r="N298" s="13">
        <v>281.66647</v>
      </c>
      <c r="O298" s="13">
        <v>345.62423999999999</v>
      </c>
      <c r="P298" s="13">
        <v>399.28242999999998</v>
      </c>
      <c r="Q298" s="13">
        <v>541.48661000000004</v>
      </c>
      <c r="R298" s="13">
        <v>599.7835718</v>
      </c>
      <c r="S298" s="13">
        <v>686.91945120000003</v>
      </c>
      <c r="T298" s="13">
        <v>797.48156300000005</v>
      </c>
      <c r="U298" s="13">
        <v>901.78352010000003</v>
      </c>
      <c r="V298" s="13">
        <v>1023.999025</v>
      </c>
      <c r="W298" s="13">
        <v>1235.734191</v>
      </c>
      <c r="X298" s="13">
        <v>1248.9151810000001</v>
      </c>
      <c r="Y298" s="13">
        <v>1440.9795220000001</v>
      </c>
      <c r="Z298" s="13">
        <v>1548.8715480000001</v>
      </c>
    </row>
    <row r="299" spans="2:26" ht="17.100000000000001" customHeight="1" x14ac:dyDescent="0.2">
      <c r="B299" s="24" t="s">
        <v>2703</v>
      </c>
      <c r="C299" s="29">
        <v>84</v>
      </c>
      <c r="D299" s="29">
        <v>150.70599999999999</v>
      </c>
      <c r="E299" s="29">
        <v>159.47200000000001</v>
      </c>
      <c r="F299" s="29">
        <v>170.51250999999999</v>
      </c>
      <c r="G299" s="29">
        <v>151.27278000000001</v>
      </c>
      <c r="H299" s="29">
        <v>178.12593000000001</v>
      </c>
      <c r="I299" s="29">
        <v>218.30099999999999</v>
      </c>
      <c r="J299" s="29">
        <v>239.84100000000001</v>
      </c>
      <c r="K299" s="29">
        <v>288.64</v>
      </c>
      <c r="L299" s="29">
        <v>348.52100000000002</v>
      </c>
      <c r="M299" s="13">
        <v>406.31114000000002</v>
      </c>
      <c r="N299" s="13">
        <v>463.14487000000003</v>
      </c>
      <c r="O299" s="13">
        <v>525.95475999999996</v>
      </c>
      <c r="P299" s="13">
        <v>578.97457999999995</v>
      </c>
      <c r="Q299" s="13">
        <v>1135.31531</v>
      </c>
      <c r="R299" s="13">
        <v>1096.4346430000001</v>
      </c>
      <c r="S299" s="13">
        <v>1251.6490040000001</v>
      </c>
      <c r="T299" s="13">
        <v>1470.8886</v>
      </c>
      <c r="U299" s="13">
        <v>1552.2932780000001</v>
      </c>
      <c r="V299" s="13">
        <v>1734.465209</v>
      </c>
      <c r="W299" s="13">
        <v>1624.2884409999999</v>
      </c>
      <c r="X299" s="13">
        <v>1248.555339</v>
      </c>
      <c r="Y299" s="13">
        <v>1659.300712</v>
      </c>
      <c r="Z299" s="13">
        <v>1656.0018399999999</v>
      </c>
    </row>
    <row r="300" spans="2:26" ht="15.6" customHeight="1" x14ac:dyDescent="0.25">
      <c r="B300" s="12" t="s">
        <v>2565</v>
      </c>
      <c r="C300" s="29">
        <v>26</v>
      </c>
      <c r="D300" s="29">
        <v>30.468</v>
      </c>
      <c r="E300" s="29">
        <v>39.652000000000001</v>
      </c>
      <c r="F300" s="29">
        <v>39.023769999999999</v>
      </c>
      <c r="G300" s="29">
        <v>38.552149999999997</v>
      </c>
      <c r="H300" s="29">
        <v>47.09919</v>
      </c>
      <c r="I300" s="29">
        <v>55.941000000000003</v>
      </c>
      <c r="J300" s="29">
        <v>57.655000000000001</v>
      </c>
      <c r="K300" s="29">
        <v>65.822999999999993</v>
      </c>
      <c r="L300" s="29">
        <v>79.933000000000007</v>
      </c>
      <c r="M300" s="13">
        <v>86.598799999999997</v>
      </c>
      <c r="N300" s="13">
        <v>91.02758</v>
      </c>
      <c r="O300" s="13">
        <v>100.38912999999999</v>
      </c>
      <c r="P300" s="13">
        <v>117.8479</v>
      </c>
      <c r="Q300" s="13">
        <v>138.42526000000001</v>
      </c>
      <c r="R300" s="13">
        <v>149.03091069999999</v>
      </c>
      <c r="S300" s="13">
        <v>176.2233679</v>
      </c>
      <c r="T300" s="13">
        <v>211.25864720000001</v>
      </c>
      <c r="U300" s="13">
        <v>232.34548889999999</v>
      </c>
      <c r="V300" s="13">
        <v>267.98764999999997</v>
      </c>
      <c r="W300" s="13">
        <v>268.25762600000002</v>
      </c>
      <c r="X300" s="13">
        <v>221.9491065</v>
      </c>
      <c r="Y300" s="13">
        <v>260.76986740000001</v>
      </c>
      <c r="Z300" s="13">
        <v>265.66175379999999</v>
      </c>
    </row>
    <row r="301" spans="2:26" ht="15.6" customHeight="1" x14ac:dyDescent="0.25">
      <c r="B301" s="12" t="s">
        <v>2566</v>
      </c>
      <c r="C301" s="29">
        <v>6.1</v>
      </c>
      <c r="D301" s="29">
        <v>6.0449999999999999</v>
      </c>
      <c r="E301" s="29">
        <v>6.9829999999999997</v>
      </c>
      <c r="F301" s="29">
        <v>7.0091299999999999</v>
      </c>
      <c r="G301" s="29">
        <v>6.1852400000000003</v>
      </c>
      <c r="H301" s="29">
        <v>7.3523300000000003</v>
      </c>
      <c r="I301" s="29">
        <v>9</v>
      </c>
      <c r="J301" s="29">
        <v>11</v>
      </c>
      <c r="K301" s="29">
        <v>11.132999999999999</v>
      </c>
      <c r="L301" s="29">
        <v>14.968</v>
      </c>
      <c r="M301" s="13">
        <v>16.71632</v>
      </c>
      <c r="N301" s="13">
        <v>27.233419999999999</v>
      </c>
      <c r="O301" s="13">
        <v>32.794879999999999</v>
      </c>
      <c r="P301" s="13">
        <v>20.877880000000001</v>
      </c>
      <c r="Q301" s="13">
        <v>202.95981</v>
      </c>
      <c r="R301" s="13">
        <v>21.1368358</v>
      </c>
      <c r="S301" s="13">
        <v>28.450058389999999</v>
      </c>
      <c r="T301" s="13">
        <v>49.11259475</v>
      </c>
      <c r="U301" s="13">
        <v>41.557349619999997</v>
      </c>
      <c r="V301" s="13">
        <v>48.233417000000003</v>
      </c>
      <c r="W301" s="13">
        <v>52.89636333</v>
      </c>
      <c r="X301" s="13">
        <v>41.915048349999999</v>
      </c>
      <c r="Y301" s="13">
        <v>59.423580219999998</v>
      </c>
      <c r="Z301" s="13">
        <v>60.457439299999997</v>
      </c>
    </row>
    <row r="302" spans="2:26" ht="15.6" customHeight="1" x14ac:dyDescent="0.25">
      <c r="B302" s="12" t="s">
        <v>2704</v>
      </c>
      <c r="C302" s="29">
        <v>41.9</v>
      </c>
      <c r="D302" s="29">
        <v>62.231000000000002</v>
      </c>
      <c r="E302" s="29">
        <v>49.052</v>
      </c>
      <c r="F302" s="29">
        <v>48.739690000000003</v>
      </c>
      <c r="G302" s="29">
        <v>37.429189999999998</v>
      </c>
      <c r="H302" s="29">
        <v>43.829099999999997</v>
      </c>
      <c r="I302" s="29">
        <v>49.058</v>
      </c>
      <c r="J302" s="29">
        <v>50.246000000000002</v>
      </c>
      <c r="K302" s="29">
        <v>59.741</v>
      </c>
      <c r="L302" s="29">
        <v>66.816999999999993</v>
      </c>
      <c r="M302" s="13">
        <v>69.616910000000004</v>
      </c>
      <c r="N302" s="13">
        <v>64.648449999999997</v>
      </c>
      <c r="O302" s="13">
        <v>70.435190000000006</v>
      </c>
      <c r="P302" s="13">
        <v>72.749480000000005</v>
      </c>
      <c r="Q302" s="13">
        <v>352.71490999999997</v>
      </c>
      <c r="R302" s="13">
        <v>375.49315300000001</v>
      </c>
      <c r="S302" s="13">
        <v>434.37702519999999</v>
      </c>
      <c r="T302" s="13">
        <v>474.06307500000003</v>
      </c>
      <c r="U302" s="13">
        <v>465.05257310000002</v>
      </c>
      <c r="V302" s="13">
        <v>515.19126000000006</v>
      </c>
      <c r="W302" s="13">
        <v>510.65142509999998</v>
      </c>
      <c r="X302" s="13">
        <v>424.1869173</v>
      </c>
      <c r="Y302" s="13">
        <v>583.19378200000006</v>
      </c>
      <c r="Z302" s="13">
        <v>606.23264710000001</v>
      </c>
    </row>
    <row r="303" spans="2:26" ht="15.6" customHeight="1" x14ac:dyDescent="0.25">
      <c r="B303" s="12" t="s">
        <v>2705</v>
      </c>
      <c r="C303" s="29">
        <v>10</v>
      </c>
      <c r="D303" s="29">
        <v>51.962000000000003</v>
      </c>
      <c r="E303" s="29">
        <v>63.784999999999997</v>
      </c>
      <c r="F303" s="29">
        <v>75.739919999999998</v>
      </c>
      <c r="G303" s="29">
        <v>69.106200000000001</v>
      </c>
      <c r="H303" s="29">
        <v>79.845309999999998</v>
      </c>
      <c r="I303" s="29">
        <v>104.30200000000001</v>
      </c>
      <c r="J303" s="29">
        <v>120.94</v>
      </c>
      <c r="K303" s="29">
        <v>151.94300000000001</v>
      </c>
      <c r="L303" s="29">
        <v>186.803</v>
      </c>
      <c r="M303" s="13">
        <v>233.37911</v>
      </c>
      <c r="N303" s="13">
        <v>280.23541999999998</v>
      </c>
      <c r="O303" s="13">
        <v>322.33555999999999</v>
      </c>
      <c r="P303" s="13">
        <v>367.49932999999999</v>
      </c>
      <c r="Q303" s="13">
        <v>441.21532999999999</v>
      </c>
      <c r="R303" s="13">
        <v>550.77374369999995</v>
      </c>
      <c r="S303" s="13">
        <v>612.59855259999995</v>
      </c>
      <c r="T303" s="13">
        <v>736.45428300000003</v>
      </c>
      <c r="U303" s="13">
        <v>813.33786669999995</v>
      </c>
      <c r="V303" s="13">
        <v>903.05288199999995</v>
      </c>
      <c r="W303" s="13">
        <v>792.483026</v>
      </c>
      <c r="X303" s="13">
        <v>560.50426660000005</v>
      </c>
      <c r="Y303" s="13">
        <v>755.91348270000003</v>
      </c>
      <c r="Z303" s="13">
        <v>723.6499996</v>
      </c>
    </row>
    <row r="304" spans="2:26" ht="15.6" customHeight="1" x14ac:dyDescent="0.25">
      <c r="B304" s="12" t="s">
        <v>2706</v>
      </c>
      <c r="C304" s="29">
        <v>71</v>
      </c>
      <c r="D304" s="29">
        <v>211.50399999999999</v>
      </c>
      <c r="E304" s="29">
        <v>213.26400000000001</v>
      </c>
      <c r="F304" s="29">
        <v>333.43400000000003</v>
      </c>
      <c r="G304" s="29">
        <v>318.82902999999999</v>
      </c>
      <c r="H304" s="29">
        <v>982.49991</v>
      </c>
      <c r="I304" s="29">
        <v>355.61</v>
      </c>
      <c r="J304" s="29">
        <v>569.17700000000002</v>
      </c>
      <c r="K304" s="29">
        <v>802.17600000000004</v>
      </c>
      <c r="L304" s="29">
        <v>134.58799999999999</v>
      </c>
      <c r="M304" s="13">
        <v>246.16661999999999</v>
      </c>
      <c r="N304" s="13">
        <v>282.64154000000002</v>
      </c>
      <c r="O304" s="13">
        <v>300.78634</v>
      </c>
      <c r="P304" s="13">
        <v>330.83753000000002</v>
      </c>
      <c r="Q304" s="13">
        <v>307.29489000000001</v>
      </c>
      <c r="R304" s="13">
        <v>1174.0446790000001</v>
      </c>
      <c r="S304" s="13">
        <v>1235.6868469999999</v>
      </c>
      <c r="T304" s="13">
        <v>1507.4708209999999</v>
      </c>
      <c r="U304" s="13">
        <v>2318.5544009999999</v>
      </c>
      <c r="V304" s="13">
        <v>2961.8016830000001</v>
      </c>
      <c r="W304" s="13">
        <v>2152.4654730000002</v>
      </c>
      <c r="X304" s="13">
        <v>3183.8346849999998</v>
      </c>
      <c r="Y304" s="13">
        <v>4109.2362419999999</v>
      </c>
      <c r="Z304" s="13">
        <v>4987.907099</v>
      </c>
    </row>
    <row r="306" spans="2:26" ht="15.6" customHeight="1" x14ac:dyDescent="0.25">
      <c r="B306" s="12" t="s">
        <v>1844</v>
      </c>
      <c r="C306" s="31"/>
      <c r="D306" s="31"/>
      <c r="E306" s="31"/>
      <c r="F306" s="31"/>
      <c r="G306" s="31"/>
      <c r="H306" s="31"/>
      <c r="I306" s="31"/>
      <c r="J306" s="31"/>
      <c r="K306" s="31"/>
      <c r="L306" s="31"/>
      <c r="M306" s="11"/>
      <c r="N306" s="11"/>
      <c r="O306" s="11"/>
      <c r="P306" s="11"/>
      <c r="Q306" s="11"/>
      <c r="R306" s="11"/>
      <c r="S306" s="11"/>
      <c r="T306" s="11"/>
      <c r="U306" s="11"/>
      <c r="V306" s="11"/>
      <c r="W306" s="11"/>
      <c r="X306" s="11"/>
      <c r="Y306" s="11"/>
      <c r="Z306" s="11"/>
    </row>
    <row r="307" spans="2:26" ht="15.6" customHeight="1" x14ac:dyDescent="0.25">
      <c r="B307" s="12" t="s">
        <v>2707</v>
      </c>
      <c r="C307" s="29">
        <v>1.3008900000000001</v>
      </c>
      <c r="D307" s="29">
        <v>1.33847</v>
      </c>
      <c r="E307" s="29">
        <v>1.7262200000000001</v>
      </c>
      <c r="F307" s="29">
        <v>1.6210199999999999</v>
      </c>
      <c r="G307" s="29">
        <v>1.5202100000000001</v>
      </c>
      <c r="H307" s="29">
        <v>1.36198</v>
      </c>
      <c r="I307" s="29">
        <v>1.4928699999999999</v>
      </c>
      <c r="J307" s="29">
        <v>1.40229</v>
      </c>
      <c r="K307" s="29">
        <v>1.44519</v>
      </c>
      <c r="L307" s="29">
        <v>1.64489</v>
      </c>
      <c r="M307" s="13">
        <v>1.5559400000000001</v>
      </c>
      <c r="N307" s="13">
        <v>1.53566</v>
      </c>
      <c r="O307" s="13">
        <v>1.5995600000000001</v>
      </c>
      <c r="P307" s="13">
        <v>1.7228300000000001</v>
      </c>
      <c r="Q307" s="13">
        <v>1.9230799999999999</v>
      </c>
      <c r="R307" s="13">
        <v>2.0335686389999998</v>
      </c>
      <c r="S307" s="13">
        <v>2.2785486580000001</v>
      </c>
      <c r="T307" s="13">
        <v>2.5173270090000002</v>
      </c>
      <c r="U307" s="13">
        <v>2.6876536579999999</v>
      </c>
      <c r="V307" s="13">
        <v>2.7040185210000001</v>
      </c>
      <c r="W307" s="13">
        <v>2.871171194</v>
      </c>
      <c r="X307" s="13">
        <v>2.4789900299999998</v>
      </c>
      <c r="Y307" s="13">
        <v>2.603187965</v>
      </c>
      <c r="Z307" s="13">
        <v>2.5263499020000002</v>
      </c>
    </row>
    <row r="308" spans="2:26" ht="15.6" customHeight="1" x14ac:dyDescent="0.25">
      <c r="B308" s="12" t="s">
        <v>2708</v>
      </c>
      <c r="C308" s="29">
        <v>0.85921000000000003</v>
      </c>
      <c r="D308" s="29">
        <v>0.82996000000000003</v>
      </c>
      <c r="E308" s="29">
        <v>0.97965000000000002</v>
      </c>
      <c r="F308" s="29">
        <v>0.93318000000000001</v>
      </c>
      <c r="G308" s="29">
        <v>0.89588000000000001</v>
      </c>
      <c r="H308" s="29">
        <v>0.87192999999999998</v>
      </c>
      <c r="I308" s="29">
        <v>0.87368999999999997</v>
      </c>
      <c r="J308" s="29">
        <v>0.97979000000000005</v>
      </c>
      <c r="K308" s="29">
        <v>1.0168900000000001</v>
      </c>
      <c r="L308" s="29">
        <v>1.21818</v>
      </c>
      <c r="M308" s="13">
        <v>1.30687</v>
      </c>
      <c r="N308" s="13">
        <v>1.28156</v>
      </c>
      <c r="O308" s="13">
        <v>1.37246</v>
      </c>
      <c r="P308" s="13">
        <v>1.3922600000000001</v>
      </c>
      <c r="Q308" s="13">
        <v>1.22366</v>
      </c>
      <c r="R308" s="13">
        <v>1.3071837850000001</v>
      </c>
      <c r="S308" s="13">
        <v>1.292599067</v>
      </c>
      <c r="T308" s="13">
        <v>1.3107114790000001</v>
      </c>
      <c r="U308" s="13">
        <v>1.3857887040000001</v>
      </c>
      <c r="V308" s="13">
        <v>1.362414359</v>
      </c>
      <c r="W308" s="13">
        <v>1.674614789</v>
      </c>
      <c r="X308" s="13">
        <v>2.232855523</v>
      </c>
      <c r="Y308" s="13">
        <v>0.83952675300000001</v>
      </c>
      <c r="Z308" s="13">
        <v>0.79970179100000005</v>
      </c>
    </row>
    <row r="309" spans="2:26" ht="15.6" customHeight="1" x14ac:dyDescent="0.25">
      <c r="B309" s="12" t="s">
        <v>2709</v>
      </c>
      <c r="C309" s="29">
        <v>0.19102</v>
      </c>
      <c r="D309" s="29">
        <v>0.18010000000000001</v>
      </c>
      <c r="E309" s="29">
        <v>0.19844999999999999</v>
      </c>
      <c r="F309" s="29">
        <v>0.18013000000000001</v>
      </c>
      <c r="G309" s="29">
        <v>0.15203</v>
      </c>
      <c r="H309" s="29">
        <v>0.3705</v>
      </c>
      <c r="I309" s="29">
        <v>0.36182999999999998</v>
      </c>
      <c r="J309" s="29">
        <v>0.36835000000000001</v>
      </c>
      <c r="K309" s="29">
        <v>0.37896000000000002</v>
      </c>
      <c r="L309" s="29">
        <v>0.45494000000000001</v>
      </c>
      <c r="M309" s="13">
        <v>0.50527999999999995</v>
      </c>
      <c r="N309" s="13">
        <v>0.54095000000000004</v>
      </c>
      <c r="O309" s="13">
        <v>0.60975999999999997</v>
      </c>
      <c r="P309" s="13">
        <v>0.65107000000000004</v>
      </c>
      <c r="Q309" s="13">
        <v>0.80295000000000005</v>
      </c>
      <c r="R309" s="13">
        <v>0.816891178</v>
      </c>
      <c r="S309" s="13">
        <v>0.84552397000000001</v>
      </c>
      <c r="T309" s="13">
        <v>0.88776233299999996</v>
      </c>
      <c r="U309" s="13">
        <v>0.90591198900000003</v>
      </c>
      <c r="V309" s="13">
        <v>0.93078933200000002</v>
      </c>
      <c r="W309" s="13">
        <v>1.167356555</v>
      </c>
      <c r="X309" s="13">
        <v>1.1301794759999999</v>
      </c>
      <c r="Y309" s="13">
        <v>1.1905976949999999</v>
      </c>
      <c r="Z309" s="13">
        <v>1.21472183</v>
      </c>
    </row>
    <row r="311" spans="2:26" ht="15.6" customHeight="1" x14ac:dyDescent="0.25">
      <c r="B311" s="12" t="s">
        <v>2710</v>
      </c>
      <c r="C311" s="31"/>
      <c r="D311" s="31"/>
      <c r="E311" s="31"/>
      <c r="F311" s="31"/>
      <c r="G311" s="31"/>
      <c r="H311" s="31"/>
      <c r="I311" s="31"/>
      <c r="J311" s="31"/>
      <c r="K311" s="31"/>
      <c r="L311" s="31"/>
      <c r="M311" s="11"/>
      <c r="N311" s="11"/>
      <c r="O311" s="11"/>
      <c r="P311" s="11"/>
      <c r="Q311" s="11"/>
      <c r="R311" s="11"/>
      <c r="S311" s="11"/>
      <c r="T311" s="11"/>
      <c r="U311" s="11"/>
      <c r="V311" s="11"/>
      <c r="W311" s="11"/>
      <c r="X311" s="11"/>
      <c r="Y311" s="11"/>
      <c r="Z311" s="11"/>
    </row>
    <row r="312" spans="2:26" ht="15.6" customHeight="1" x14ac:dyDescent="0.25">
      <c r="B312" s="12" t="s">
        <v>2711</v>
      </c>
      <c r="C312" s="29">
        <v>1397.11619</v>
      </c>
      <c r="D312" s="29">
        <v>1571.1847399999999</v>
      </c>
      <c r="E312" s="29">
        <v>1769.8049699999999</v>
      </c>
      <c r="F312" s="29">
        <v>2086.8002799999999</v>
      </c>
      <c r="G312" s="29">
        <v>2588.9004399999999</v>
      </c>
      <c r="H312" s="29">
        <v>2907.9821900000002</v>
      </c>
      <c r="I312" s="29">
        <v>3692.3828800000001</v>
      </c>
      <c r="J312" s="29">
        <v>3340.6209600000002</v>
      </c>
      <c r="K312" s="29">
        <v>3503.39957</v>
      </c>
      <c r="L312" s="29">
        <v>3138.3039399999998</v>
      </c>
      <c r="M312" s="13">
        <v>3902.8959920000002</v>
      </c>
      <c r="N312" s="13">
        <v>5040.6516439999996</v>
      </c>
      <c r="O312" s="13">
        <v>5683.7796680000001</v>
      </c>
      <c r="P312" s="13">
        <v>7043.8696380000001</v>
      </c>
      <c r="Q312" s="13">
        <v>8168.5355179999997</v>
      </c>
      <c r="R312" s="13">
        <v>9336.3040920000003</v>
      </c>
      <c r="S312" s="13">
        <v>10272.92662</v>
      </c>
      <c r="T312" s="13">
        <v>11223.6428</v>
      </c>
      <c r="U312" s="13">
        <v>12962.698479999999</v>
      </c>
      <c r="V312" s="13">
        <v>14986.142169999999</v>
      </c>
      <c r="W312" s="13">
        <v>18522.232759999999</v>
      </c>
      <c r="X312" s="13">
        <v>19520.944329999998</v>
      </c>
      <c r="Y312" s="13">
        <v>23179.454870000001</v>
      </c>
      <c r="Z312" s="13">
        <v>23564.391220000001</v>
      </c>
    </row>
    <row r="313" spans="2:26" ht="15.6" customHeight="1" x14ac:dyDescent="0.25">
      <c r="B313" s="12" t="s">
        <v>2712</v>
      </c>
      <c r="C313" s="29">
        <v>1935.7297599999999</v>
      </c>
      <c r="D313" s="29">
        <v>2094.0195100000001</v>
      </c>
      <c r="E313" s="29">
        <v>2360.5465600000002</v>
      </c>
      <c r="F313" s="29">
        <v>2668.0905400000001</v>
      </c>
      <c r="G313" s="83">
        <v>3269.4671499999999</v>
      </c>
      <c r="H313" s="29">
        <v>3918.2684599999998</v>
      </c>
      <c r="I313" s="29">
        <v>4771.2362199999998</v>
      </c>
      <c r="J313" s="29">
        <v>4382.7702799999997</v>
      </c>
      <c r="K313" s="29">
        <v>5184.5695400000004</v>
      </c>
      <c r="L313" s="29">
        <v>4878.31729</v>
      </c>
      <c r="M313" s="13">
        <v>6587.5174049999996</v>
      </c>
      <c r="N313" s="13">
        <v>8147.78568</v>
      </c>
      <c r="O313" s="13">
        <v>9211.5961549999993</v>
      </c>
      <c r="P313" s="13">
        <v>10679.62307</v>
      </c>
      <c r="Q313" s="13">
        <v>12021.985930000001</v>
      </c>
      <c r="R313" s="13">
        <v>13285.14552</v>
      </c>
      <c r="S313" s="13">
        <v>14119.41826</v>
      </c>
      <c r="T313" s="13">
        <v>15501.61946</v>
      </c>
      <c r="U313" s="13">
        <v>18806.463879999999</v>
      </c>
      <c r="V313" s="13">
        <v>22241.60094</v>
      </c>
      <c r="W313" s="13">
        <v>21065.984619999999</v>
      </c>
      <c r="X313" s="13">
        <v>30726.238669999999</v>
      </c>
      <c r="Y313" s="13">
        <v>32005.196499999998</v>
      </c>
      <c r="Z313" s="13">
        <v>26550.635330000001</v>
      </c>
    </row>
    <row r="314" spans="2:26" ht="15.6" customHeight="1" x14ac:dyDescent="0.25">
      <c r="B314" s="12" t="s">
        <v>2713</v>
      </c>
      <c r="C314" s="29">
        <v>-538.61356999999998</v>
      </c>
      <c r="D314" s="29">
        <v>-522.83477000000005</v>
      </c>
      <c r="E314" s="29">
        <v>-590.74158999999997</v>
      </c>
      <c r="F314" s="29">
        <v>-581.29025999999999</v>
      </c>
      <c r="G314" s="83">
        <v>-680.56670999999994</v>
      </c>
      <c r="H314" s="29">
        <v>-1010.2862699999999</v>
      </c>
      <c r="I314" s="29">
        <v>-1078.8533399999999</v>
      </c>
      <c r="J314" s="29">
        <v>-1042.14932</v>
      </c>
      <c r="K314" s="29">
        <v>-1681.1699699999999</v>
      </c>
      <c r="L314" s="29">
        <v>-1740.0133499999999</v>
      </c>
      <c r="M314" s="13">
        <v>-2684.6214129999998</v>
      </c>
      <c r="N314" s="13">
        <v>-3107.1340359999999</v>
      </c>
      <c r="O314" s="13">
        <v>-3527.8164870000001</v>
      </c>
      <c r="P314" s="13">
        <v>-3635.7534329999999</v>
      </c>
      <c r="Q314" s="13">
        <v>-3853.4504139999999</v>
      </c>
      <c r="R314" s="13">
        <v>-3948.8414240000002</v>
      </c>
      <c r="S314" s="13">
        <v>-3846.4916450000001</v>
      </c>
      <c r="T314" s="13">
        <v>-4277.976662</v>
      </c>
      <c r="U314" s="13">
        <v>-5843.7653909999999</v>
      </c>
      <c r="V314" s="13">
        <v>-7255.4587670000001</v>
      </c>
      <c r="W314" s="13">
        <v>-2543.7518540000001</v>
      </c>
      <c r="X314" s="13">
        <v>-11205.29434</v>
      </c>
      <c r="Y314" s="13">
        <v>-8825.7416350000003</v>
      </c>
      <c r="Z314" s="13">
        <v>-2986.2441119999999</v>
      </c>
    </row>
    <row r="316" spans="2:26" ht="15.6" customHeight="1" x14ac:dyDescent="0.25">
      <c r="B316" s="12" t="s">
        <v>321</v>
      </c>
      <c r="C316" s="31"/>
      <c r="D316" s="31"/>
      <c r="E316" s="31"/>
      <c r="F316" s="31"/>
      <c r="G316" s="31"/>
      <c r="H316" s="31"/>
      <c r="I316" s="31"/>
      <c r="J316" s="31"/>
      <c r="K316" s="31"/>
      <c r="L316" s="31"/>
      <c r="M316" s="11"/>
      <c r="N316" s="11"/>
      <c r="O316" s="11"/>
      <c r="P316" s="11"/>
      <c r="Q316" s="11"/>
      <c r="R316" s="11"/>
      <c r="S316" s="11"/>
      <c r="T316" s="11"/>
      <c r="U316" s="11"/>
      <c r="V316" s="11"/>
      <c r="W316" s="11"/>
      <c r="X316" s="11"/>
      <c r="Y316" s="11"/>
      <c r="Z316" s="11"/>
    </row>
    <row r="317" spans="2:26" ht="15.6" customHeight="1" x14ac:dyDescent="0.25">
      <c r="B317" s="12" t="s">
        <v>2714</v>
      </c>
      <c r="C317" s="29">
        <v>23.605789999999999</v>
      </c>
      <c r="D317" s="29">
        <v>12.45913</v>
      </c>
      <c r="E317" s="29">
        <v>12.64143</v>
      </c>
      <c r="F317" s="29">
        <v>17.91131</v>
      </c>
      <c r="G317" s="29">
        <v>24.060770000000002</v>
      </c>
      <c r="H317" s="29">
        <v>12.32499</v>
      </c>
      <c r="I317" s="29">
        <v>26.974049999999998</v>
      </c>
      <c r="J317" s="29">
        <v>-9.5266900000000003</v>
      </c>
      <c r="K317" s="29">
        <v>4.8727099999999997</v>
      </c>
      <c r="L317" s="29">
        <v>-10.42118</v>
      </c>
      <c r="M317" s="13">
        <v>24.363225069999999</v>
      </c>
      <c r="N317" s="13">
        <v>29.15157499</v>
      </c>
      <c r="O317" s="13">
        <v>12.758827009999999</v>
      </c>
      <c r="P317" s="13">
        <v>23.929322549999998</v>
      </c>
      <c r="Q317" s="13">
        <v>15.966591340000001</v>
      </c>
      <c r="R317" s="13">
        <v>14.29593556</v>
      </c>
      <c r="S317" s="13">
        <v>10.032048189999999</v>
      </c>
      <c r="T317" s="13">
        <v>9.2545797089999997</v>
      </c>
      <c r="U317" s="13">
        <v>15.49457438</v>
      </c>
      <c r="V317" s="13">
        <v>15.6097412</v>
      </c>
      <c r="W317" s="13">
        <v>23.595736349999999</v>
      </c>
      <c r="X317" s="13">
        <v>5.3919610000000002</v>
      </c>
      <c r="Y317" s="13">
        <v>18.738761440000001</v>
      </c>
      <c r="Z317" s="13">
        <v>1.6629919360000001</v>
      </c>
    </row>
    <row r="318" spans="2:26" ht="15.6" customHeight="1" x14ac:dyDescent="0.25">
      <c r="B318" s="12" t="s">
        <v>2715</v>
      </c>
      <c r="C318" s="29">
        <v>21.598700000000001</v>
      </c>
      <c r="D318" s="29">
        <v>8.1772600000000004</v>
      </c>
      <c r="E318" s="29">
        <v>12.728009999999999</v>
      </c>
      <c r="F318" s="29">
        <v>13.028510000000001</v>
      </c>
      <c r="G318" s="29">
        <v>22.53959</v>
      </c>
      <c r="H318" s="29" t="s">
        <v>105</v>
      </c>
      <c r="I318" s="29">
        <v>21.768999999999998</v>
      </c>
      <c r="J318" s="29">
        <v>-8.1418300000000006</v>
      </c>
      <c r="K318" s="29">
        <v>18.294350000000001</v>
      </c>
      <c r="L318" s="29">
        <v>-5.9069900000000004</v>
      </c>
      <c r="M318" s="13">
        <v>35.036673790000002</v>
      </c>
      <c r="N318" s="13">
        <v>23.68522433</v>
      </c>
      <c r="O318" s="13">
        <v>13.056436639999999</v>
      </c>
      <c r="P318" s="13">
        <v>15.93672683</v>
      </c>
      <c r="Q318" s="13">
        <v>12.56938426</v>
      </c>
      <c r="R318" s="13">
        <v>10.5070792</v>
      </c>
      <c r="S318" s="13">
        <v>6.2797411309999998</v>
      </c>
      <c r="T318" s="13">
        <v>9.7893636879999999</v>
      </c>
      <c r="U318" s="13">
        <v>21.319349370000001</v>
      </c>
      <c r="V318" s="13">
        <v>18.26572547</v>
      </c>
      <c r="W318" s="13">
        <v>-5.285664111</v>
      </c>
      <c r="X318" s="13">
        <v>45.857120979999998</v>
      </c>
      <c r="Y318" s="13">
        <v>4.1624288800000002</v>
      </c>
      <c r="Z318" s="13">
        <v>-17.042736089999998</v>
      </c>
    </row>
    <row r="320" spans="2:26" ht="15.6" customHeight="1" x14ac:dyDescent="0.25">
      <c r="B320" s="12" t="s">
        <v>2716</v>
      </c>
      <c r="C320" s="31"/>
      <c r="D320" s="31"/>
      <c r="E320" s="31"/>
      <c r="F320" s="31"/>
      <c r="G320" s="31"/>
      <c r="H320" s="31"/>
      <c r="I320" s="31"/>
      <c r="J320" s="31"/>
      <c r="K320" s="31"/>
      <c r="L320" s="31"/>
      <c r="M320" s="11"/>
      <c r="N320" s="11"/>
      <c r="O320" s="11"/>
      <c r="P320" s="11"/>
      <c r="Q320" s="11"/>
      <c r="R320" s="11"/>
      <c r="S320" s="11"/>
      <c r="T320" s="11"/>
      <c r="U320" s="11"/>
      <c r="V320" s="11"/>
      <c r="W320" s="11"/>
      <c r="X320" s="11"/>
      <c r="Y320" s="11"/>
      <c r="Z320" s="11"/>
    </row>
    <row r="321" spans="2:26" ht="15.6" customHeight="1" x14ac:dyDescent="0.25">
      <c r="B321" s="12" t="s">
        <v>2717</v>
      </c>
      <c r="C321" s="29">
        <v>1368.0602249999999</v>
      </c>
      <c r="D321" s="29">
        <v>1496.143515</v>
      </c>
      <c r="E321" s="29">
        <v>1919.589663</v>
      </c>
      <c r="F321" s="29">
        <v>2109.380948</v>
      </c>
      <c r="G321" s="29">
        <v>2794.450488</v>
      </c>
      <c r="H321" s="29">
        <v>3020.0489640000001</v>
      </c>
      <c r="I321" s="29">
        <v>3569.349827</v>
      </c>
      <c r="J321" s="29">
        <v>3531.83311</v>
      </c>
      <c r="K321" s="29">
        <v>4355.4540070000003</v>
      </c>
      <c r="L321" s="29">
        <v>4982.5555039999999</v>
      </c>
      <c r="M321" s="13">
        <v>5579.9437390000003</v>
      </c>
      <c r="N321" s="13">
        <v>6701.6886130000003</v>
      </c>
      <c r="O321" s="13">
        <v>7837.5727559999996</v>
      </c>
      <c r="P321" s="13">
        <v>9683.8999760000006</v>
      </c>
      <c r="Q321" s="13">
        <v>9432.2871730000006</v>
      </c>
      <c r="R321" s="13">
        <v>8507.3137399999996</v>
      </c>
      <c r="S321" s="13">
        <v>10032.042335</v>
      </c>
      <c r="T321" s="13">
        <v>11376.664661999999</v>
      </c>
      <c r="U321" s="13">
        <v>12767.991599999999</v>
      </c>
      <c r="V321" s="13">
        <v>14915.838134</v>
      </c>
      <c r="W321" s="13">
        <v>20099.349313999999</v>
      </c>
      <c r="X321" s="13">
        <v>19471.536101999998</v>
      </c>
      <c r="Y321" s="13">
        <v>22606.585451999999</v>
      </c>
      <c r="Z321" s="13">
        <v>23238.566730999999</v>
      </c>
    </row>
    <row r="322" spans="2:26" ht="15.6" customHeight="1" x14ac:dyDescent="0.25">
      <c r="B322" s="12" t="s">
        <v>2718</v>
      </c>
      <c r="C322" s="29">
        <v>738.97867099999996</v>
      </c>
      <c r="D322" s="29">
        <v>832.04997100000003</v>
      </c>
      <c r="E322" s="29">
        <v>960.09052699999995</v>
      </c>
      <c r="F322" s="29">
        <v>1124.076771</v>
      </c>
      <c r="G322" s="29">
        <v>1310.0540860000001</v>
      </c>
      <c r="H322" s="29">
        <v>1597.432466</v>
      </c>
      <c r="I322" s="29">
        <v>1901.4201880000001</v>
      </c>
      <c r="J322" s="29">
        <v>1881.1435489999999</v>
      </c>
      <c r="K322" s="29">
        <v>1970.8765539999999</v>
      </c>
      <c r="L322" s="29">
        <v>1552.772485</v>
      </c>
      <c r="M322" s="13">
        <v>1903.4100490000001</v>
      </c>
      <c r="N322" s="13">
        <v>2106.3777409999998</v>
      </c>
      <c r="O322" s="13">
        <v>1051.534449</v>
      </c>
      <c r="P322" s="13">
        <v>2078.725864</v>
      </c>
      <c r="Q322" s="13">
        <v>2000.1736980000001</v>
      </c>
      <c r="R322" s="13">
        <v>2154.5185150000002</v>
      </c>
      <c r="S322" s="13">
        <v>2128.4690030000002</v>
      </c>
      <c r="T322" s="13">
        <v>2406.732078</v>
      </c>
      <c r="U322" s="13">
        <v>3041.6165510000001</v>
      </c>
      <c r="V322" s="13">
        <v>4402.3648949999997</v>
      </c>
      <c r="W322" s="13">
        <v>5321.8775889999997</v>
      </c>
      <c r="X322" s="13">
        <v>7490.1489190000002</v>
      </c>
      <c r="Y322" s="13">
        <v>8968.7260900000001</v>
      </c>
      <c r="Z322" s="13">
        <v>8897.4362729999993</v>
      </c>
    </row>
    <row r="323" spans="2:26" ht="15.6" customHeight="1" x14ac:dyDescent="0.25">
      <c r="B323" s="12" t="s">
        <v>2719</v>
      </c>
      <c r="C323" s="29">
        <v>19.534106000000001</v>
      </c>
      <c r="D323" s="29">
        <v>21.127205</v>
      </c>
      <c r="E323" s="29">
        <v>32.39387</v>
      </c>
      <c r="F323" s="29">
        <v>39.199005</v>
      </c>
      <c r="G323" s="29">
        <v>42.359563000000001</v>
      </c>
      <c r="H323" s="29">
        <v>46.105910999999999</v>
      </c>
      <c r="I323" s="29">
        <v>75.134630000000001</v>
      </c>
      <c r="J323" s="29">
        <v>80.140117000000004</v>
      </c>
      <c r="K323" s="29">
        <v>169.34138899999999</v>
      </c>
      <c r="L323" s="29">
        <v>115.50918299999999</v>
      </c>
      <c r="M323" s="13">
        <v>96.254302999999993</v>
      </c>
      <c r="N323" s="13">
        <v>148.77081200000001</v>
      </c>
      <c r="O323" s="13">
        <v>116.28819300000001</v>
      </c>
      <c r="P323" s="13">
        <v>107.996726</v>
      </c>
      <c r="Q323" s="13">
        <v>96.801464999999993</v>
      </c>
      <c r="R323" s="13">
        <v>174.334552</v>
      </c>
      <c r="S323" s="13">
        <v>220.87199200000001</v>
      </c>
      <c r="T323" s="13">
        <v>319.53692999999998</v>
      </c>
      <c r="U323" s="13">
        <v>324.48332399999998</v>
      </c>
      <c r="V323" s="13">
        <v>335.81746299999998</v>
      </c>
      <c r="W323" s="13">
        <v>1251.9781820000001</v>
      </c>
      <c r="X323" s="13">
        <v>1985.0834580000001</v>
      </c>
      <c r="Y323" s="13">
        <v>2168.6186969999999</v>
      </c>
      <c r="Z323" s="13">
        <v>2972.5577429999998</v>
      </c>
    </row>
    <row r="324" spans="2:26" ht="15.6" customHeight="1" x14ac:dyDescent="0.25">
      <c r="B324" s="12" t="s">
        <v>2720</v>
      </c>
      <c r="C324" s="29">
        <v>23.783370999999999</v>
      </c>
      <c r="D324" s="29">
        <v>16.717784000000002</v>
      </c>
      <c r="E324" s="29">
        <v>8.3226849999999999</v>
      </c>
      <c r="F324" s="29">
        <v>6.518821</v>
      </c>
      <c r="G324" s="29">
        <v>12.610707</v>
      </c>
      <c r="H324" s="29">
        <v>14.255928000000001</v>
      </c>
      <c r="I324" s="29">
        <v>15.521296</v>
      </c>
      <c r="J324" s="29">
        <v>10.141868000000001</v>
      </c>
      <c r="K324" s="29">
        <v>12.905485000000001</v>
      </c>
      <c r="L324" s="29">
        <v>16.332104000000001</v>
      </c>
      <c r="M324" s="13">
        <v>65.016987999999998</v>
      </c>
      <c r="N324" s="13">
        <v>154.54193799999999</v>
      </c>
      <c r="O324" s="13">
        <v>182.88399100000001</v>
      </c>
      <c r="P324" s="13">
        <v>280.384638</v>
      </c>
      <c r="Q324" s="13">
        <v>356.59529900000001</v>
      </c>
      <c r="R324" s="13">
        <v>422.02437800000001</v>
      </c>
      <c r="S324" s="13">
        <v>590.80792799999995</v>
      </c>
      <c r="T324" s="13">
        <v>744.148278</v>
      </c>
      <c r="U324" s="13">
        <v>855.09776499999998</v>
      </c>
      <c r="V324" s="13">
        <v>1004.79339</v>
      </c>
      <c r="W324" s="13">
        <v>1088.4111210000001</v>
      </c>
      <c r="X324" s="13">
        <v>1510.2531550000001</v>
      </c>
      <c r="Y324" s="13">
        <v>1240.6303800000001</v>
      </c>
      <c r="Z324" s="13">
        <v>1478.738912</v>
      </c>
    </row>
    <row r="325" spans="2:26" ht="15.6" customHeight="1" x14ac:dyDescent="0.25">
      <c r="B325" s="12" t="s">
        <v>2721</v>
      </c>
      <c r="C325" s="29">
        <v>10.741296</v>
      </c>
      <c r="D325" s="29">
        <v>13.299562</v>
      </c>
      <c r="E325" s="29">
        <v>18.859061000000001</v>
      </c>
      <c r="F325" s="29">
        <v>21.603635000000001</v>
      </c>
      <c r="G325" s="29">
        <v>25.041136999999999</v>
      </c>
      <c r="H325" s="29">
        <v>62.904521000000003</v>
      </c>
      <c r="I325" s="29">
        <v>34.116981000000003</v>
      </c>
      <c r="J325" s="29">
        <v>33.621581999999997</v>
      </c>
      <c r="K325" s="29">
        <v>32.122684</v>
      </c>
      <c r="L325" s="29">
        <v>79.516535000000005</v>
      </c>
      <c r="M325" s="13">
        <v>89.512945999999999</v>
      </c>
      <c r="N325" s="13">
        <v>153.323543</v>
      </c>
      <c r="O325" s="13">
        <v>199.15498299999999</v>
      </c>
      <c r="P325" s="13">
        <v>334.21648199999998</v>
      </c>
      <c r="Q325" s="13">
        <v>344.883263</v>
      </c>
      <c r="R325" s="13">
        <v>576.03854799999999</v>
      </c>
      <c r="S325" s="13">
        <v>819.49125600000002</v>
      </c>
      <c r="T325" s="13">
        <v>848.44385699999998</v>
      </c>
      <c r="U325" s="13">
        <v>1074.2339569999999</v>
      </c>
      <c r="V325" s="13">
        <v>1136.582478</v>
      </c>
      <c r="W325" s="13">
        <v>1062.262956</v>
      </c>
      <c r="X325" s="13">
        <v>1093.6283599999999</v>
      </c>
      <c r="Y325" s="13">
        <v>1173.030242</v>
      </c>
      <c r="Z325" s="13">
        <v>1175.7755890000001</v>
      </c>
    </row>
    <row r="326" spans="2:26" ht="15.6" customHeight="1" x14ac:dyDescent="0.25">
      <c r="B326" s="12" t="s">
        <v>2722</v>
      </c>
      <c r="C326" s="29">
        <v>66.000321999999997</v>
      </c>
      <c r="D326" s="29">
        <v>98.658822999999998</v>
      </c>
      <c r="E326" s="29">
        <v>118.18343900000001</v>
      </c>
      <c r="F326" s="29">
        <v>154.521669</v>
      </c>
      <c r="G326" s="29">
        <v>237.31133600000001</v>
      </c>
      <c r="H326" s="29">
        <v>225.35507799999999</v>
      </c>
      <c r="I326" s="29">
        <v>233.797144</v>
      </c>
      <c r="J326" s="29">
        <v>184.83227600000001</v>
      </c>
      <c r="K326" s="29">
        <v>138.13305199999999</v>
      </c>
      <c r="L326" s="29">
        <v>108.804202</v>
      </c>
      <c r="M326" s="13">
        <v>112.25973399999999</v>
      </c>
      <c r="N326" s="13">
        <v>323.88088499999998</v>
      </c>
      <c r="O326" s="13">
        <v>469.69194099999999</v>
      </c>
      <c r="P326" s="13">
        <v>614.90920700000004</v>
      </c>
      <c r="Q326" s="13">
        <v>578.80231900000001</v>
      </c>
      <c r="R326" s="13">
        <v>753.43190300000003</v>
      </c>
      <c r="S326" s="13">
        <v>892.48312699999997</v>
      </c>
      <c r="T326" s="13">
        <v>1004.180289</v>
      </c>
      <c r="U326" s="13">
        <v>1097.47855</v>
      </c>
      <c r="V326" s="13">
        <v>1079.2053080000001</v>
      </c>
      <c r="W326" s="13">
        <v>877.33543599999996</v>
      </c>
      <c r="X326" s="13">
        <v>880.78182700000002</v>
      </c>
      <c r="Y326" s="13">
        <v>1083.623656</v>
      </c>
      <c r="Z326" s="13">
        <v>815.518101</v>
      </c>
    </row>
    <row r="327" spans="2:26" ht="15.6" customHeight="1" x14ac:dyDescent="0.25">
      <c r="B327" s="12" t="s">
        <v>2723</v>
      </c>
      <c r="C327" s="29">
        <v>4.8731280000000003</v>
      </c>
      <c r="D327" s="29">
        <v>10.392111</v>
      </c>
      <c r="E327" s="29">
        <v>10.221394</v>
      </c>
      <c r="F327" s="29">
        <v>59.770654</v>
      </c>
      <c r="G327" s="29">
        <v>94.351372999999995</v>
      </c>
      <c r="H327" s="29">
        <v>107.14531100000001</v>
      </c>
      <c r="I327" s="29">
        <v>115.309968</v>
      </c>
      <c r="J327" s="29">
        <v>138.08909600000001</v>
      </c>
      <c r="K327" s="29">
        <v>292.02995199999998</v>
      </c>
      <c r="L327" s="29">
        <v>195.762171</v>
      </c>
      <c r="M327" s="13">
        <v>274.23085400000002</v>
      </c>
      <c r="N327" s="13">
        <v>382.42486700000001</v>
      </c>
      <c r="O327" s="13">
        <v>417.01024999999998</v>
      </c>
      <c r="P327" s="13">
        <v>480.334115</v>
      </c>
      <c r="Q327" s="13">
        <v>508.97181699999999</v>
      </c>
      <c r="R327" s="13">
        <v>561.18940299999997</v>
      </c>
      <c r="S327" s="13">
        <v>648.51876400000003</v>
      </c>
      <c r="T327" s="13">
        <v>688.38769500000001</v>
      </c>
      <c r="U327" s="13">
        <v>776.02720499999998</v>
      </c>
      <c r="V327" s="13">
        <v>836.68392300000005</v>
      </c>
      <c r="W327" s="13">
        <v>751.40565600000002</v>
      </c>
      <c r="X327" s="13">
        <v>954.82779100000005</v>
      </c>
      <c r="Y327" s="13">
        <v>1120.5921169999999</v>
      </c>
      <c r="Z327" s="13">
        <v>869.53753300000005</v>
      </c>
    </row>
    <row r="328" spans="2:26" ht="15.6" customHeight="1" x14ac:dyDescent="0.25">
      <c r="B328" s="12" t="s">
        <v>2724</v>
      </c>
      <c r="C328" s="29">
        <v>81.619189000000006</v>
      </c>
      <c r="D328" s="29">
        <v>126.288454</v>
      </c>
      <c r="E328" s="29">
        <v>132.68506400000001</v>
      </c>
      <c r="F328" s="29">
        <v>143.24935199999999</v>
      </c>
      <c r="G328" s="29">
        <v>175.035608</v>
      </c>
      <c r="H328" s="29">
        <v>124.211797</v>
      </c>
      <c r="I328" s="29">
        <v>153.23634100000001</v>
      </c>
      <c r="J328" s="29">
        <v>147.56170399999999</v>
      </c>
      <c r="K328" s="29">
        <v>155.71274299999999</v>
      </c>
      <c r="L328" s="29">
        <v>179.71318400000001</v>
      </c>
      <c r="M328" s="13">
        <v>235.15974499999999</v>
      </c>
      <c r="N328" s="13">
        <v>391.000204</v>
      </c>
      <c r="O328" s="13">
        <v>527.99679200000003</v>
      </c>
      <c r="P328" s="13">
        <v>718.43736699999999</v>
      </c>
      <c r="Q328" s="13">
        <v>751.61159599999996</v>
      </c>
      <c r="R328" s="13">
        <v>876.63261</v>
      </c>
      <c r="S328" s="13">
        <v>946.27126299999998</v>
      </c>
      <c r="T328" s="13">
        <v>1013.604348</v>
      </c>
      <c r="U328" s="13">
        <v>1015.3542169999999</v>
      </c>
      <c r="V328" s="13">
        <v>977.504009</v>
      </c>
      <c r="W328" s="13">
        <v>830.62263800000005</v>
      </c>
      <c r="X328" s="13">
        <v>731.84246199999995</v>
      </c>
      <c r="Y328" s="13">
        <v>886.42362000000003</v>
      </c>
      <c r="Z328" s="13">
        <v>796.38531899999998</v>
      </c>
    </row>
    <row r="329" spans="2:26" ht="15.6" customHeight="1" x14ac:dyDescent="0.25">
      <c r="B329" s="12" t="s">
        <v>2725</v>
      </c>
      <c r="C329" s="29">
        <v>22.893442</v>
      </c>
      <c r="D329" s="29">
        <v>7.6454810000000002</v>
      </c>
      <c r="E329" s="29">
        <v>7.9333640000000001</v>
      </c>
      <c r="F329" s="29">
        <v>11.744126</v>
      </c>
      <c r="G329" s="29">
        <v>17.117325999999998</v>
      </c>
      <c r="H329" s="29">
        <v>15.238216</v>
      </c>
      <c r="I329" s="29">
        <v>15.159045000000001</v>
      </c>
      <c r="J329" s="29">
        <v>18.345466999999999</v>
      </c>
      <c r="K329" s="29">
        <v>13.56723</v>
      </c>
      <c r="L329" s="29">
        <v>21.704234</v>
      </c>
      <c r="M329" s="13">
        <v>149.37337299999999</v>
      </c>
      <c r="N329" s="13">
        <v>190.40122299999999</v>
      </c>
      <c r="O329" s="13">
        <v>102.315794</v>
      </c>
      <c r="P329" s="13">
        <v>235.59024700000001</v>
      </c>
      <c r="Q329" s="13">
        <v>49.991275999999999</v>
      </c>
      <c r="R329" s="13">
        <v>266.093256</v>
      </c>
      <c r="S329" s="13">
        <v>411.982799</v>
      </c>
      <c r="T329" s="13">
        <v>424.271953</v>
      </c>
      <c r="U329" s="13">
        <v>305.48702200000002</v>
      </c>
      <c r="V329" s="13">
        <v>502.09640000000002</v>
      </c>
      <c r="W329" s="13">
        <v>896.45089099999996</v>
      </c>
      <c r="X329" s="13">
        <v>620.21431299999995</v>
      </c>
      <c r="Y329" s="13">
        <v>831.77243299999998</v>
      </c>
      <c r="Z329" s="13">
        <v>851.71711600000003</v>
      </c>
    </row>
    <row r="330" spans="2:26" ht="15.6" customHeight="1" x14ac:dyDescent="0.25">
      <c r="B330" s="12" t="s">
        <v>2726</v>
      </c>
      <c r="C330" s="29">
        <v>17.993244000000001</v>
      </c>
      <c r="D330" s="29">
        <v>27.994835999999999</v>
      </c>
      <c r="E330" s="29">
        <v>26.503668000000001</v>
      </c>
      <c r="F330" s="29">
        <v>29.213016</v>
      </c>
      <c r="G330" s="29">
        <v>10.453296</v>
      </c>
      <c r="H330" s="29">
        <v>69.625247999999999</v>
      </c>
      <c r="I330" s="29">
        <v>139.01564400000001</v>
      </c>
      <c r="J330" s="29">
        <v>132.22838400000001</v>
      </c>
      <c r="K330" s="29">
        <v>113.316255</v>
      </c>
      <c r="L330" s="29">
        <v>482.27648399999998</v>
      </c>
      <c r="M330" s="13">
        <v>429.22028999999998</v>
      </c>
      <c r="N330" s="13">
        <v>441.71691600000003</v>
      </c>
      <c r="O330" s="13">
        <v>684.62562000000003</v>
      </c>
      <c r="P330" s="13">
        <v>793.122972</v>
      </c>
      <c r="Q330" s="13">
        <v>71.206956000000005</v>
      </c>
      <c r="R330" s="13">
        <v>12.795764999999999</v>
      </c>
      <c r="S330" s="13">
        <v>37.719076999999999</v>
      </c>
      <c r="T330" s="13">
        <v>123.949488</v>
      </c>
      <c r="U330" s="13">
        <v>48.443334999999998</v>
      </c>
      <c r="V330" s="13">
        <v>262.55949600000002</v>
      </c>
      <c r="W330" s="13">
        <v>2495.7044940000001</v>
      </c>
      <c r="X330" s="13">
        <v>79.176891999999995</v>
      </c>
      <c r="Y330" s="13">
        <v>65.439886000000001</v>
      </c>
      <c r="Z330" s="13">
        <v>469.319569</v>
      </c>
    </row>
    <row r="331" spans="2:26" ht="15.6" customHeight="1" x14ac:dyDescent="0.25">
      <c r="B331" s="12" t="s">
        <v>2727</v>
      </c>
      <c r="C331" s="29">
        <v>2.983333</v>
      </c>
      <c r="D331" s="29">
        <v>3.0114420000000002</v>
      </c>
      <c r="E331" s="29">
        <v>4.0426599999999997</v>
      </c>
      <c r="F331" s="29">
        <v>4.7747270000000004</v>
      </c>
      <c r="G331" s="29">
        <v>9.9503740000000001</v>
      </c>
      <c r="H331" s="29">
        <v>10.138398</v>
      </c>
      <c r="I331" s="29">
        <v>22.973756999999999</v>
      </c>
      <c r="J331" s="29">
        <v>29.402830000000002</v>
      </c>
      <c r="K331" s="29">
        <v>50.964588999999997</v>
      </c>
      <c r="L331" s="29">
        <v>39.689421000000003</v>
      </c>
      <c r="M331" s="13">
        <v>63.786104000000002</v>
      </c>
      <c r="N331" s="13">
        <v>134.82363900000001</v>
      </c>
      <c r="O331" s="13">
        <v>163.33731900000001</v>
      </c>
      <c r="P331" s="13">
        <v>181.69816800000001</v>
      </c>
      <c r="Q331" s="13">
        <v>190.18199000000001</v>
      </c>
      <c r="R331" s="13">
        <v>283.475638</v>
      </c>
      <c r="S331" s="13">
        <v>387.95425999999998</v>
      </c>
      <c r="T331" s="13">
        <v>384.97918900000002</v>
      </c>
      <c r="U331" s="13">
        <v>492.38584400000002</v>
      </c>
      <c r="V331" s="13">
        <v>541.64319599999999</v>
      </c>
      <c r="W331" s="13">
        <v>482.25532099999998</v>
      </c>
      <c r="X331" s="13">
        <v>508.14705099999998</v>
      </c>
      <c r="Y331" s="13">
        <v>642.01384499999995</v>
      </c>
      <c r="Z331" s="13">
        <v>428.80775499999999</v>
      </c>
    </row>
    <row r="333" spans="2:26" ht="15.6" customHeight="1" x14ac:dyDescent="0.25">
      <c r="B333" s="12" t="s">
        <v>2728</v>
      </c>
      <c r="C333" s="29">
        <v>1412.449967</v>
      </c>
      <c r="D333" s="29">
        <v>1455.319968</v>
      </c>
      <c r="E333" s="29">
        <v>1604.4067299999999</v>
      </c>
      <c r="F333" s="29">
        <v>1656.314431</v>
      </c>
      <c r="G333" s="29">
        <v>2032.03442</v>
      </c>
      <c r="H333" s="29">
        <v>2545.1565900000001</v>
      </c>
      <c r="I333" s="29">
        <v>2978.0834289999998</v>
      </c>
      <c r="J333" s="29">
        <v>3550.0075109999998</v>
      </c>
      <c r="K333" s="29">
        <v>4417.8397430000005</v>
      </c>
      <c r="L333" s="29">
        <v>3899.1050690000002</v>
      </c>
      <c r="M333" s="13">
        <v>4888.9116670000003</v>
      </c>
      <c r="N333" s="13">
        <v>6137.7116329999999</v>
      </c>
      <c r="O333" s="13">
        <v>7020.6856539999999</v>
      </c>
      <c r="P333" s="13">
        <v>9195.1927140000007</v>
      </c>
      <c r="Q333" s="13">
        <v>9963.0957870000002</v>
      </c>
      <c r="R333" s="13">
        <v>10587.707756</v>
      </c>
      <c r="S333" s="13">
        <v>12315.232007000001</v>
      </c>
      <c r="T333" s="13">
        <v>14314.186900999999</v>
      </c>
      <c r="U333" s="13">
        <v>17524.549905</v>
      </c>
      <c r="V333" s="13">
        <v>20475.672846000001</v>
      </c>
      <c r="W333" s="13">
        <v>19560.044150000002</v>
      </c>
      <c r="X333" s="13">
        <v>29502.042672</v>
      </c>
      <c r="Y333" s="13">
        <v>31316.207061000001</v>
      </c>
      <c r="Z333" s="13">
        <v>24325.182466999999</v>
      </c>
    </row>
    <row r="334" spans="2:26" ht="15.6" customHeight="1" x14ac:dyDescent="0.25">
      <c r="B334" s="12" t="s">
        <v>2729</v>
      </c>
      <c r="C334" s="29">
        <v>112.879999</v>
      </c>
      <c r="D334" s="29">
        <v>86.930002000000002</v>
      </c>
      <c r="E334" s="29">
        <v>197.79</v>
      </c>
      <c r="F334" s="29">
        <v>223.39000100000001</v>
      </c>
      <c r="G334" s="29">
        <v>341.819999</v>
      </c>
      <c r="H334" s="29">
        <v>423.50500799999998</v>
      </c>
      <c r="I334" s="29">
        <v>523.85384899999997</v>
      </c>
      <c r="J334" s="29">
        <v>627.96766600000001</v>
      </c>
      <c r="K334" s="29">
        <v>934.94841499999995</v>
      </c>
      <c r="L334" s="29">
        <v>881.27857800000004</v>
      </c>
      <c r="M334" s="13">
        <v>1184.7147480000001</v>
      </c>
      <c r="N334" s="13">
        <v>1738.3011650000001</v>
      </c>
      <c r="O334" s="13">
        <v>2161.7167380000001</v>
      </c>
      <c r="P334" s="13">
        <v>3002.458576</v>
      </c>
      <c r="Q334" s="13">
        <v>3710.087012</v>
      </c>
      <c r="R334" s="13">
        <v>3923.1588099999999</v>
      </c>
      <c r="S334" s="13">
        <v>4544.1646710000005</v>
      </c>
      <c r="T334" s="13">
        <v>5289.1070200000004</v>
      </c>
      <c r="U334" s="13">
        <v>6122.2453539999997</v>
      </c>
      <c r="V334" s="13">
        <v>7558.5117030000001</v>
      </c>
      <c r="W334" s="13">
        <v>7094.6275599999999</v>
      </c>
      <c r="X334" s="13">
        <v>9684.3464000000004</v>
      </c>
      <c r="Y334" s="13">
        <v>10445.533217</v>
      </c>
      <c r="Z334" s="13">
        <v>10786.093924000001</v>
      </c>
    </row>
    <row r="335" spans="2:26" ht="15.6" customHeight="1" x14ac:dyDescent="0.25">
      <c r="B335" s="12" t="s">
        <v>2730</v>
      </c>
      <c r="C335" s="29">
        <v>221.779999</v>
      </c>
      <c r="D335" s="29">
        <v>503.92998399999999</v>
      </c>
      <c r="E335" s="29">
        <v>238.38</v>
      </c>
      <c r="F335" s="29">
        <v>215.96</v>
      </c>
      <c r="G335" s="29">
        <v>231.349999</v>
      </c>
      <c r="H335" s="29">
        <v>290.56326200000001</v>
      </c>
      <c r="I335" s="29">
        <v>415.02628099999998</v>
      </c>
      <c r="J335" s="29">
        <v>512.53130399999998</v>
      </c>
      <c r="K335" s="29">
        <v>696.92422599999998</v>
      </c>
      <c r="L335" s="29">
        <v>464.76231300000001</v>
      </c>
      <c r="M335" s="13">
        <v>689.12372200000004</v>
      </c>
      <c r="N335" s="13">
        <v>726.22553700000003</v>
      </c>
      <c r="O335" s="13">
        <v>902.37280899999996</v>
      </c>
      <c r="P335" s="13">
        <v>1094.3394519999999</v>
      </c>
      <c r="Q335" s="13">
        <v>1047.4003259999999</v>
      </c>
      <c r="R335" s="13">
        <v>1563.781731</v>
      </c>
      <c r="S335" s="13">
        <v>1844.5765289999999</v>
      </c>
      <c r="T335" s="13">
        <v>2402.736754</v>
      </c>
      <c r="U335" s="13">
        <v>3129.0044210000001</v>
      </c>
      <c r="V335" s="13">
        <v>3222.4427609999998</v>
      </c>
      <c r="W335" s="13">
        <v>2864.929682</v>
      </c>
      <c r="X335" s="13">
        <v>3463.3451359999999</v>
      </c>
      <c r="Y335" s="13">
        <v>3832.5029730000001</v>
      </c>
      <c r="Z335" s="13">
        <v>2895.4260979999999</v>
      </c>
    </row>
    <row r="336" spans="2:26" ht="15.6" customHeight="1" x14ac:dyDescent="0.25">
      <c r="B336" s="12" t="s">
        <v>2731</v>
      </c>
      <c r="C336" s="29">
        <v>91.540002000000001</v>
      </c>
      <c r="D336" s="29">
        <v>109.50999899999999</v>
      </c>
      <c r="E336" s="29">
        <v>98.44</v>
      </c>
      <c r="F336" s="29">
        <v>119.16000099999999</v>
      </c>
      <c r="G336" s="29">
        <v>168.69</v>
      </c>
      <c r="H336" s="29">
        <v>181.61116799999999</v>
      </c>
      <c r="I336" s="29">
        <v>269.90675499999998</v>
      </c>
      <c r="J336" s="29">
        <v>347.68688400000002</v>
      </c>
      <c r="K336" s="29">
        <v>470.97057799999999</v>
      </c>
      <c r="L336" s="29">
        <v>493.54235299999999</v>
      </c>
      <c r="M336" s="13">
        <v>486.47230400000001</v>
      </c>
      <c r="N336" s="13">
        <v>882.60028499999999</v>
      </c>
      <c r="O336" s="13">
        <v>937.38255400000003</v>
      </c>
      <c r="P336" s="13">
        <v>986.80290300000001</v>
      </c>
      <c r="Q336" s="13">
        <v>870.14493600000003</v>
      </c>
      <c r="R336" s="13">
        <v>933.28047600000002</v>
      </c>
      <c r="S336" s="13">
        <v>1420.2312030000001</v>
      </c>
      <c r="T336" s="13">
        <v>1685.2516169999999</v>
      </c>
      <c r="U336" s="13">
        <v>2213.7827860000002</v>
      </c>
      <c r="V336" s="13">
        <v>2718.1877690000001</v>
      </c>
      <c r="W336" s="13">
        <v>2655.7414640000002</v>
      </c>
      <c r="X336" s="13">
        <v>3143.5349190000002</v>
      </c>
      <c r="Y336" s="13">
        <v>3967.1411680000001</v>
      </c>
      <c r="Z336" s="13">
        <v>3612.1813950000001</v>
      </c>
    </row>
    <row r="337" spans="2:26" ht="15.6" customHeight="1" x14ac:dyDescent="0.25">
      <c r="B337" s="12" t="s">
        <v>2732</v>
      </c>
      <c r="C337" s="29">
        <v>106.040001</v>
      </c>
      <c r="D337" s="29">
        <v>399.48998499999999</v>
      </c>
      <c r="E337" s="29">
        <v>122.49</v>
      </c>
      <c r="F337" s="29">
        <v>119.650001</v>
      </c>
      <c r="G337" s="29">
        <v>144.53</v>
      </c>
      <c r="H337" s="29">
        <v>136.154652</v>
      </c>
      <c r="I337" s="29">
        <v>156.835375</v>
      </c>
      <c r="J337" s="29">
        <v>179.58453499999999</v>
      </c>
      <c r="K337" s="29">
        <v>303.75057600000002</v>
      </c>
      <c r="L337" s="29">
        <v>208.951852</v>
      </c>
      <c r="M337" s="13">
        <v>155.35838100000001</v>
      </c>
      <c r="N337" s="13">
        <v>237.971431</v>
      </c>
      <c r="O337" s="13">
        <v>258.47190599999999</v>
      </c>
      <c r="P337" s="13">
        <v>348.36439899999999</v>
      </c>
      <c r="Q337" s="13">
        <v>485.45785999999998</v>
      </c>
      <c r="R337" s="13">
        <v>487.56798600000002</v>
      </c>
      <c r="S337" s="13">
        <v>522.664579</v>
      </c>
      <c r="T337" s="13">
        <v>613.73339299999998</v>
      </c>
      <c r="U337" s="13">
        <v>565.71879899999999</v>
      </c>
      <c r="V337" s="13">
        <v>602.81685200000004</v>
      </c>
      <c r="W337" s="13">
        <v>985.98789099999999</v>
      </c>
      <c r="X337" s="13">
        <v>5097.1062019999999</v>
      </c>
      <c r="Y337" s="13">
        <v>3230.3683729999998</v>
      </c>
      <c r="Z337" s="13">
        <v>872.42118800000003</v>
      </c>
    </row>
    <row r="338" spans="2:26" ht="15.6" customHeight="1" x14ac:dyDescent="0.25">
      <c r="B338" s="12" t="s">
        <v>2733</v>
      </c>
      <c r="C338" s="29">
        <v>174.82</v>
      </c>
      <c r="D338" s="29">
        <v>78.180000000000007</v>
      </c>
      <c r="E338" s="29">
        <v>189.25999899999999</v>
      </c>
      <c r="F338" s="29">
        <v>188.009998</v>
      </c>
      <c r="G338" s="29">
        <v>242.71</v>
      </c>
      <c r="H338" s="29">
        <v>291.13776300000001</v>
      </c>
      <c r="I338" s="29">
        <v>381.84254399999998</v>
      </c>
      <c r="J338" s="29">
        <v>382.50035700000001</v>
      </c>
      <c r="K338" s="29">
        <v>365.79677600000002</v>
      </c>
      <c r="L338" s="29">
        <v>341.29703999999998</v>
      </c>
      <c r="M338" s="13">
        <v>476.22402399999999</v>
      </c>
      <c r="N338" s="13">
        <v>512.72962600000005</v>
      </c>
      <c r="O338" s="13">
        <v>533.99343199999998</v>
      </c>
      <c r="P338" s="13">
        <v>541.59337700000003</v>
      </c>
      <c r="Q338" s="13">
        <v>642.67601000000002</v>
      </c>
      <c r="R338" s="13">
        <v>648.48747400000002</v>
      </c>
      <c r="S338" s="13">
        <v>695.22515099999998</v>
      </c>
      <c r="T338" s="13">
        <v>709.14068699999996</v>
      </c>
      <c r="U338" s="13">
        <v>775.45586300000002</v>
      </c>
      <c r="V338" s="13">
        <v>798.71779200000003</v>
      </c>
      <c r="W338" s="13">
        <v>754.39634899999999</v>
      </c>
      <c r="X338" s="13">
        <v>980.28074100000003</v>
      </c>
      <c r="Y338" s="13">
        <v>1036.882312</v>
      </c>
      <c r="Z338" s="13">
        <v>660.51001900000006</v>
      </c>
    </row>
    <row r="339" spans="2:26" ht="15.6" customHeight="1" x14ac:dyDescent="0.25">
      <c r="B339" s="12" t="s">
        <v>2734</v>
      </c>
      <c r="C339" s="29">
        <v>68.400000000000006</v>
      </c>
      <c r="D339" s="29">
        <v>9.91</v>
      </c>
      <c r="E339" s="29">
        <v>77.56</v>
      </c>
      <c r="F339" s="29">
        <v>81.96</v>
      </c>
      <c r="G339" s="29">
        <v>78.619999000000007</v>
      </c>
      <c r="H339" s="29">
        <v>82.634838000000002</v>
      </c>
      <c r="I339" s="29">
        <v>85.343217999999993</v>
      </c>
      <c r="J339" s="29">
        <v>89.484858000000003</v>
      </c>
      <c r="K339" s="29">
        <v>96.193983000000003</v>
      </c>
      <c r="L339" s="29">
        <v>145.51470900000001</v>
      </c>
      <c r="M339" s="13">
        <v>175.029754</v>
      </c>
      <c r="N339" s="13">
        <v>169.22158300000001</v>
      </c>
      <c r="O339" s="13">
        <v>215.671674</v>
      </c>
      <c r="P339" s="13">
        <v>246.87712300000001</v>
      </c>
      <c r="Q339" s="13">
        <v>281.11112200000002</v>
      </c>
      <c r="R339" s="13">
        <v>319.59635400000002</v>
      </c>
      <c r="S339" s="13">
        <v>426.83279499999998</v>
      </c>
      <c r="T339" s="13">
        <v>478.27500900000001</v>
      </c>
      <c r="U339" s="13">
        <v>522.05642</v>
      </c>
      <c r="V339" s="13">
        <v>770.06609500000002</v>
      </c>
      <c r="W339" s="13">
        <v>664.66245100000003</v>
      </c>
      <c r="X339" s="13">
        <v>607.94747900000004</v>
      </c>
      <c r="Y339" s="13">
        <v>911.69354899999996</v>
      </c>
      <c r="Z339" s="13">
        <v>994.59760900000003</v>
      </c>
    </row>
    <row r="340" spans="2:26" ht="15.6" customHeight="1" x14ac:dyDescent="0.25">
      <c r="B340" s="12" t="s">
        <v>2735</v>
      </c>
      <c r="C340" s="29">
        <v>58.390000999999998</v>
      </c>
      <c r="D340" s="29">
        <v>19.650001</v>
      </c>
      <c r="E340" s="29">
        <v>63.900002000000001</v>
      </c>
      <c r="F340" s="29">
        <v>74.820001000000005</v>
      </c>
      <c r="G340" s="29">
        <v>83.7</v>
      </c>
      <c r="H340" s="29">
        <v>100.208074</v>
      </c>
      <c r="I340" s="29">
        <v>129.59806699999999</v>
      </c>
      <c r="J340" s="29">
        <v>141.18734699999999</v>
      </c>
      <c r="K340" s="29">
        <v>114.735742</v>
      </c>
      <c r="L340" s="29">
        <v>118.91358700000001</v>
      </c>
      <c r="M340" s="13">
        <v>156.35138000000001</v>
      </c>
      <c r="N340" s="13">
        <v>248.332877</v>
      </c>
      <c r="O340" s="13">
        <v>222.97251700000001</v>
      </c>
      <c r="P340" s="13">
        <v>175.469706</v>
      </c>
      <c r="Q340" s="13">
        <v>263.96156000000002</v>
      </c>
      <c r="R340" s="13">
        <v>419.34641499999998</v>
      </c>
      <c r="S340" s="13">
        <v>525.44063100000005</v>
      </c>
      <c r="T340" s="13">
        <v>578.58243400000003</v>
      </c>
      <c r="U340" s="13">
        <v>735.49723100000006</v>
      </c>
      <c r="V340" s="13">
        <v>882.33714799999996</v>
      </c>
      <c r="W340" s="13">
        <v>651.14334499999995</v>
      </c>
      <c r="X340" s="13">
        <v>640.51275799999996</v>
      </c>
      <c r="Y340" s="13">
        <v>774.98924699999998</v>
      </c>
      <c r="Z340" s="13">
        <v>623.59633499999995</v>
      </c>
    </row>
    <row r="341" spans="2:26" ht="15.6" customHeight="1" x14ac:dyDescent="0.25">
      <c r="B341" s="12" t="s">
        <v>2736</v>
      </c>
      <c r="C341" s="29">
        <v>76.8</v>
      </c>
      <c r="D341" s="29">
        <v>49.62</v>
      </c>
      <c r="E341" s="29">
        <v>94.760001000000003</v>
      </c>
      <c r="F341" s="29">
        <v>80.729999000000007</v>
      </c>
      <c r="G341" s="29">
        <v>99.58</v>
      </c>
      <c r="H341" s="29">
        <v>150.684304</v>
      </c>
      <c r="I341" s="29">
        <v>146.08779000000001</v>
      </c>
      <c r="J341" s="29">
        <v>191.68946</v>
      </c>
      <c r="K341" s="29">
        <v>229.38894199999999</v>
      </c>
      <c r="L341" s="29">
        <v>209.109847</v>
      </c>
      <c r="M341" s="13">
        <v>247.83589000000001</v>
      </c>
      <c r="N341" s="13">
        <v>300.94669599999997</v>
      </c>
      <c r="O341" s="13">
        <v>404.46373899999998</v>
      </c>
      <c r="P341" s="13">
        <v>371.15426300000001</v>
      </c>
      <c r="Q341" s="13">
        <v>390.348116</v>
      </c>
      <c r="R341" s="13">
        <v>464.82671900000003</v>
      </c>
      <c r="S341" s="13">
        <v>434.510807</v>
      </c>
      <c r="T341" s="13">
        <v>489.43741799999998</v>
      </c>
      <c r="U341" s="13">
        <v>563.74697500000002</v>
      </c>
      <c r="V341" s="13">
        <v>670.04144199999996</v>
      </c>
      <c r="W341" s="13">
        <v>549.10962099999995</v>
      </c>
      <c r="X341" s="13">
        <v>579.95873300000005</v>
      </c>
      <c r="Y341" s="13">
        <v>545.28607</v>
      </c>
      <c r="Z341" s="13">
        <v>470.24600299999997</v>
      </c>
    </row>
    <row r="342" spans="2:26" ht="15.6" customHeight="1" x14ac:dyDescent="0.25">
      <c r="B342" s="12" t="s">
        <v>2737</v>
      </c>
      <c r="C342" s="29">
        <v>21.020004</v>
      </c>
      <c r="D342" s="29">
        <v>2.94</v>
      </c>
      <c r="E342" s="29" t="s">
        <v>105</v>
      </c>
      <c r="F342" s="29" t="s">
        <v>105</v>
      </c>
      <c r="G342" s="29">
        <v>5.67</v>
      </c>
      <c r="H342" s="29">
        <v>8.3792760000000008</v>
      </c>
      <c r="I342" s="29">
        <v>5.4459239999999998</v>
      </c>
      <c r="J342" s="29">
        <v>5.6817000000000002</v>
      </c>
      <c r="K342" s="29">
        <v>16.315691999999999</v>
      </c>
      <c r="L342" s="29">
        <v>52.428638999999997</v>
      </c>
      <c r="M342" s="13">
        <v>170.79669000000001</v>
      </c>
      <c r="N342" s="13">
        <v>93.136836000000002</v>
      </c>
      <c r="O342" s="13">
        <v>111.46015199999999</v>
      </c>
      <c r="P342" s="13">
        <v>8.8786199999999997</v>
      </c>
      <c r="Q342" s="13">
        <v>8.2777080000000005</v>
      </c>
      <c r="R342" s="13" t="s">
        <v>105</v>
      </c>
      <c r="S342" s="13" t="s">
        <v>105</v>
      </c>
      <c r="T342" s="13">
        <v>1.749779</v>
      </c>
      <c r="U342" s="13">
        <v>100.047101</v>
      </c>
      <c r="V342" s="13">
        <v>4.695303</v>
      </c>
      <c r="W342" s="13">
        <v>359.14265499999999</v>
      </c>
      <c r="X342" s="13">
        <v>963.91352600000005</v>
      </c>
      <c r="Y342" s="13">
        <v>1434.9538</v>
      </c>
      <c r="Z342" s="13">
        <v>12.873703000000001</v>
      </c>
    </row>
    <row r="343" spans="2:26" ht="15.6" customHeight="1" x14ac:dyDescent="0.25">
      <c r="B343" s="12" t="s">
        <v>2738</v>
      </c>
      <c r="C343" s="29">
        <v>254.310002</v>
      </c>
      <c r="D343" s="29">
        <v>116.920001</v>
      </c>
      <c r="E343" s="29">
        <v>371.65999799999997</v>
      </c>
      <c r="F343" s="29">
        <v>408.89999899999998</v>
      </c>
      <c r="G343" s="29">
        <v>413.11000100000001</v>
      </c>
      <c r="H343" s="29">
        <v>449.72661699999998</v>
      </c>
      <c r="I343" s="29">
        <v>539.21823500000005</v>
      </c>
      <c r="J343" s="29">
        <v>683.39236900000003</v>
      </c>
      <c r="K343" s="29">
        <v>589.63264800000002</v>
      </c>
      <c r="L343" s="29">
        <v>484.21730400000001</v>
      </c>
      <c r="M343" s="13">
        <v>552.30563099999995</v>
      </c>
      <c r="N343" s="13">
        <v>479.20435099999997</v>
      </c>
      <c r="O343" s="13">
        <v>495.43765999999999</v>
      </c>
      <c r="P343" s="13">
        <v>668.05123100000003</v>
      </c>
      <c r="Q343" s="13">
        <v>832.16648699999996</v>
      </c>
      <c r="R343" s="13">
        <v>717.08601599999997</v>
      </c>
      <c r="S343" s="13">
        <v>511.75568299999998</v>
      </c>
      <c r="T343" s="13">
        <v>511.472757</v>
      </c>
      <c r="U343" s="13">
        <v>594.05931999999996</v>
      </c>
      <c r="V343" s="13">
        <v>540.26711599999999</v>
      </c>
      <c r="W343" s="13">
        <v>446.12136700000002</v>
      </c>
      <c r="X343" s="13">
        <v>724.71220900000003</v>
      </c>
      <c r="Y343" s="13">
        <v>764.33322399999997</v>
      </c>
      <c r="Z343" s="13">
        <v>269.05566199999998</v>
      </c>
    </row>
    <row r="345" spans="2:26" ht="15.6" customHeight="1" x14ac:dyDescent="0.25">
      <c r="B345" s="12" t="s">
        <v>2739</v>
      </c>
      <c r="C345" s="31"/>
      <c r="D345" s="31"/>
      <c r="E345" s="31"/>
      <c r="F345" s="31"/>
      <c r="G345" s="31"/>
      <c r="H345" s="31"/>
      <c r="I345" s="31"/>
      <c r="J345" s="31"/>
      <c r="K345" s="31"/>
      <c r="L345" s="31"/>
      <c r="M345" s="11"/>
      <c r="N345" s="11"/>
      <c r="O345" s="11"/>
      <c r="P345" s="11"/>
      <c r="Q345" s="11"/>
      <c r="R345" s="11"/>
      <c r="S345" s="11"/>
      <c r="T345" s="11"/>
      <c r="U345" s="11"/>
      <c r="V345" s="11"/>
      <c r="W345" s="11"/>
      <c r="X345" s="11"/>
      <c r="Y345" s="11"/>
      <c r="Z345" s="11"/>
    </row>
    <row r="346" spans="2:26" ht="15.6" customHeight="1" x14ac:dyDescent="0.25">
      <c r="B346" s="12" t="s">
        <v>2740</v>
      </c>
      <c r="C346" s="29">
        <v>-100.48963000000001</v>
      </c>
      <c r="D346" s="29">
        <v>-43.026119999999999</v>
      </c>
      <c r="E346" s="29">
        <v>-99.206220000000002</v>
      </c>
      <c r="F346" s="29">
        <v>-167.26061999999999</v>
      </c>
      <c r="G346" s="29">
        <v>-114.80862999999999</v>
      </c>
      <c r="H346" s="29">
        <v>-225.10008999999999</v>
      </c>
      <c r="I346" s="83">
        <v>-262.20310000000001</v>
      </c>
      <c r="J346" s="29">
        <v>-179.33435</v>
      </c>
      <c r="K346" s="29">
        <v>-523.05676000000005</v>
      </c>
      <c r="L346" s="29">
        <v>-626.09819000000005</v>
      </c>
      <c r="M346" s="13">
        <v>-980.97770430000003</v>
      </c>
      <c r="N346" s="13">
        <v>-1025.873249</v>
      </c>
      <c r="O346" s="13">
        <v>-1212.670582</v>
      </c>
      <c r="P346" s="13">
        <v>-1295.7050549999999</v>
      </c>
      <c r="Q346" s="13">
        <v>-1444.104699</v>
      </c>
      <c r="R346" s="13">
        <v>-1598.447754</v>
      </c>
      <c r="S346" s="13">
        <v>-1733.542017</v>
      </c>
      <c r="T346" s="13">
        <v>-1807.3232720000001</v>
      </c>
      <c r="U346" s="13">
        <v>-2895.5664870000001</v>
      </c>
      <c r="V346" s="13">
        <v>-2930.5939530000001</v>
      </c>
      <c r="W346" s="13">
        <v>-881.21422970000003</v>
      </c>
      <c r="X346" s="13">
        <v>-10892.39986</v>
      </c>
      <c r="Y346" s="13">
        <v>-7582.2458980000001</v>
      </c>
      <c r="Z346" s="13">
        <v>552.60667839999996</v>
      </c>
    </row>
    <row r="347" spans="2:26" ht="15.6" customHeight="1" x14ac:dyDescent="0.25">
      <c r="B347" s="12" t="s">
        <v>2741</v>
      </c>
      <c r="C347" s="29">
        <v>-538.61356999999998</v>
      </c>
      <c r="D347" s="29">
        <v>-522.83477000000005</v>
      </c>
      <c r="E347" s="29">
        <v>-590.74158999999997</v>
      </c>
      <c r="F347" s="29">
        <v>-581.29025999999999</v>
      </c>
      <c r="G347" s="29">
        <v>-680.56672000000003</v>
      </c>
      <c r="H347" s="29">
        <v>-1010.28628</v>
      </c>
      <c r="I347" s="83">
        <v>-1078.8533399999999</v>
      </c>
      <c r="J347" s="29">
        <v>-1042.14932</v>
      </c>
      <c r="K347" s="29">
        <v>-1681.1699699999999</v>
      </c>
      <c r="L347" s="29">
        <v>-1740.0133499999999</v>
      </c>
      <c r="M347" s="13">
        <v>-2684.6214129999998</v>
      </c>
      <c r="N347" s="13">
        <v>-3107.1340359999999</v>
      </c>
      <c r="O347" s="13">
        <v>-3527.8164870000001</v>
      </c>
      <c r="P347" s="13">
        <v>-3635.7534329999999</v>
      </c>
      <c r="Q347" s="13">
        <v>-3853.4504139999999</v>
      </c>
      <c r="R347" s="13">
        <v>-3948.8414240000002</v>
      </c>
      <c r="S347" s="13">
        <v>-3846.4916450000001</v>
      </c>
      <c r="T347" s="13">
        <v>-4277.976662</v>
      </c>
      <c r="U347" s="13">
        <v>-5843.7653909999999</v>
      </c>
      <c r="V347" s="13">
        <v>-7255.4587670000001</v>
      </c>
      <c r="W347" s="13">
        <v>-2543.7518540000001</v>
      </c>
      <c r="X347" s="13">
        <v>-11205.29434</v>
      </c>
      <c r="Y347" s="13">
        <v>-8825.7416350000003</v>
      </c>
      <c r="Z347" s="13">
        <v>-2986.2441119999999</v>
      </c>
    </row>
    <row r="348" spans="2:26" ht="15.6" customHeight="1" x14ac:dyDescent="0.25">
      <c r="B348" s="12" t="s">
        <v>2742</v>
      </c>
      <c r="C348" s="29">
        <v>1397.11619</v>
      </c>
      <c r="D348" s="29">
        <v>1571.1847399999999</v>
      </c>
      <c r="E348" s="29">
        <v>1769.8049699999999</v>
      </c>
      <c r="F348" s="29">
        <v>2086.8002799999999</v>
      </c>
      <c r="G348" s="29">
        <v>2588.9004399999999</v>
      </c>
      <c r="H348" s="29">
        <v>2907.9821900000002</v>
      </c>
      <c r="I348" s="83">
        <v>3692.3828800000001</v>
      </c>
      <c r="J348" s="29">
        <v>3340.6209600000002</v>
      </c>
      <c r="K348" s="29">
        <v>3503.39957</v>
      </c>
      <c r="L348" s="29">
        <v>3138.3039399999998</v>
      </c>
      <c r="M348" s="13">
        <v>3902.8959920000002</v>
      </c>
      <c r="N348" s="13">
        <v>5040.6516439999996</v>
      </c>
      <c r="O348" s="13">
        <v>5683.7796680000001</v>
      </c>
      <c r="P348" s="13">
        <v>7043.8696380000001</v>
      </c>
      <c r="Q348" s="13">
        <v>8168.5355179999997</v>
      </c>
      <c r="R348" s="13">
        <v>9336.3040920000003</v>
      </c>
      <c r="S348" s="13">
        <v>10272.92662</v>
      </c>
      <c r="T348" s="13">
        <v>11223.6428</v>
      </c>
      <c r="U348" s="13">
        <v>12962.698479999999</v>
      </c>
      <c r="V348" s="13">
        <v>14986.142169999999</v>
      </c>
      <c r="W348" s="13">
        <v>18522.232759999999</v>
      </c>
      <c r="X348" s="13">
        <v>19520.944329999998</v>
      </c>
      <c r="Y348" s="13">
        <v>23179.454870000001</v>
      </c>
      <c r="Z348" s="13">
        <v>23564.391220000001</v>
      </c>
    </row>
    <row r="349" spans="2:26" ht="15.6" customHeight="1" x14ac:dyDescent="0.25">
      <c r="B349" s="12" t="s">
        <v>2743</v>
      </c>
      <c r="C349" s="29">
        <v>-1935.7297599999999</v>
      </c>
      <c r="D349" s="29">
        <v>-2094.0195100000001</v>
      </c>
      <c r="E349" s="29">
        <v>-2360.5465600000002</v>
      </c>
      <c r="F349" s="29">
        <v>-2668.0905400000001</v>
      </c>
      <c r="G349" s="29">
        <v>-3269.4671499999999</v>
      </c>
      <c r="H349" s="29">
        <v>-3918.2684599999998</v>
      </c>
      <c r="I349" s="83">
        <v>-4771.2362199999998</v>
      </c>
      <c r="J349" s="29">
        <v>4382.7702799999997</v>
      </c>
      <c r="K349" s="29">
        <v>5184.5695400000004</v>
      </c>
      <c r="L349" s="29">
        <v>4878.31729</v>
      </c>
      <c r="M349" s="13">
        <v>6587.5174049999996</v>
      </c>
      <c r="N349" s="13">
        <v>8147.78568</v>
      </c>
      <c r="O349" s="13">
        <v>9211.5961549999993</v>
      </c>
      <c r="P349" s="13">
        <v>10679.62307</v>
      </c>
      <c r="Q349" s="13">
        <v>12021.985930000001</v>
      </c>
      <c r="R349" s="13">
        <v>13285.14552</v>
      </c>
      <c r="S349" s="13">
        <v>14119.41826</v>
      </c>
      <c r="T349" s="13">
        <v>15501.61946</v>
      </c>
      <c r="U349" s="13">
        <v>18806.463879999999</v>
      </c>
      <c r="V349" s="13">
        <v>22241.60094</v>
      </c>
      <c r="W349" s="13">
        <v>21065.984619999999</v>
      </c>
      <c r="X349" s="13">
        <v>30726.238669999999</v>
      </c>
      <c r="Y349" s="13">
        <v>32005.196499999998</v>
      </c>
      <c r="Z349" s="13">
        <v>26550.635330000001</v>
      </c>
    </row>
    <row r="350" spans="2:26" ht="15.6" customHeight="1" x14ac:dyDescent="0.25">
      <c r="B350" s="12" t="s">
        <v>2744</v>
      </c>
      <c r="C350" s="29">
        <v>-22.22495</v>
      </c>
      <c r="D350" s="29">
        <v>39.421840000000003</v>
      </c>
      <c r="E350" s="29">
        <v>44.850729999999999</v>
      </c>
      <c r="F350" s="29">
        <v>-65.248760000000004</v>
      </c>
      <c r="G350" s="29">
        <v>69.45926</v>
      </c>
      <c r="H350" s="29">
        <v>182.19893999999999</v>
      </c>
      <c r="I350" s="83">
        <v>186.19324</v>
      </c>
      <c r="J350" s="29">
        <v>612.66177000000005</v>
      </c>
      <c r="K350" s="29">
        <v>941.81071999999995</v>
      </c>
      <c r="L350" s="29">
        <v>969.32383000000004</v>
      </c>
      <c r="M350" s="13">
        <v>1010.109496</v>
      </c>
      <c r="N350" s="13">
        <v>1342.244297</v>
      </c>
      <c r="O350" s="13">
        <v>1600.2928830000001</v>
      </c>
      <c r="P350" s="13">
        <v>1703.1409570000001</v>
      </c>
      <c r="Q350" s="13">
        <v>1727.053296</v>
      </c>
      <c r="R350" s="13">
        <v>1712.334777</v>
      </c>
      <c r="S350" s="13">
        <v>1602.409825</v>
      </c>
      <c r="T350" s="13">
        <v>1863.1670750000001</v>
      </c>
      <c r="U350" s="13">
        <v>2394.974937</v>
      </c>
      <c r="V350" s="13">
        <v>2812.340271</v>
      </c>
      <c r="W350" s="13">
        <v>-257.23994320000003</v>
      </c>
      <c r="X350" s="13">
        <v>-1432.372955</v>
      </c>
      <c r="Y350" s="13">
        <v>-435.7013354</v>
      </c>
      <c r="Z350" s="13">
        <v>1318.3173589999999</v>
      </c>
    </row>
    <row r="351" spans="2:26" ht="15.6" customHeight="1" x14ac:dyDescent="0.25">
      <c r="B351" s="12" t="s">
        <v>2745</v>
      </c>
      <c r="C351" s="29">
        <v>495.51537999999999</v>
      </c>
      <c r="D351" s="29">
        <v>582.11698999999999</v>
      </c>
      <c r="E351" s="29">
        <v>654.79236000000003</v>
      </c>
      <c r="F351" s="29">
        <v>591.62959999999998</v>
      </c>
      <c r="G351" s="29">
        <v>853.47834</v>
      </c>
      <c r="H351" s="29">
        <v>1185.8112100000001</v>
      </c>
      <c r="I351" s="83">
        <v>1386.26767</v>
      </c>
      <c r="J351" s="29">
        <v>1432.86618</v>
      </c>
      <c r="K351" s="29">
        <v>1750.15507</v>
      </c>
      <c r="L351" s="29">
        <v>1811.87247</v>
      </c>
      <c r="M351" s="13">
        <v>2028.4887980000001</v>
      </c>
      <c r="N351" s="13">
        <v>2730.122519</v>
      </c>
      <c r="O351" s="13">
        <v>3192.1064919999999</v>
      </c>
      <c r="P351" s="13">
        <v>3493.72271</v>
      </c>
      <c r="Q351" s="13">
        <v>3810.8093060000001</v>
      </c>
      <c r="R351" s="13">
        <v>3954.729832</v>
      </c>
      <c r="S351" s="13">
        <v>4032.9054580000002</v>
      </c>
      <c r="T351" s="13">
        <v>4608.2237210000003</v>
      </c>
      <c r="U351" s="13">
        <v>5451.2373829999997</v>
      </c>
      <c r="V351" s="13">
        <v>6086.2800779999998</v>
      </c>
      <c r="W351" s="13">
        <v>1767.432513</v>
      </c>
      <c r="X351" s="13">
        <v>657.29672519999997</v>
      </c>
      <c r="Y351" s="13">
        <v>2317.9344609999998</v>
      </c>
      <c r="Z351" s="13">
        <v>4188.1528090000002</v>
      </c>
    </row>
    <row r="352" spans="2:26" ht="15.6" customHeight="1" x14ac:dyDescent="0.25">
      <c r="B352" s="12" t="s">
        <v>2746</v>
      </c>
      <c r="C352" s="29">
        <v>-517.74032999999997</v>
      </c>
      <c r="D352" s="29">
        <v>-542.69514000000004</v>
      </c>
      <c r="E352" s="29">
        <v>-609.94163000000003</v>
      </c>
      <c r="F352" s="29">
        <v>-656.87836000000004</v>
      </c>
      <c r="G352" s="29">
        <v>-784.01908000000003</v>
      </c>
      <c r="H352" s="29">
        <v>-1003.61227</v>
      </c>
      <c r="I352" s="83">
        <v>-1200.0744400000001</v>
      </c>
      <c r="J352" s="29">
        <v>820.20439999999996</v>
      </c>
      <c r="K352" s="29">
        <v>808.34433999999999</v>
      </c>
      <c r="L352" s="29">
        <v>842.54863999999998</v>
      </c>
      <c r="M352" s="13">
        <v>1018.3793010000001</v>
      </c>
      <c r="N352" s="13">
        <v>1387.8782229999999</v>
      </c>
      <c r="O352" s="13">
        <v>1591.813609</v>
      </c>
      <c r="P352" s="13">
        <v>1790.5817529999999</v>
      </c>
      <c r="Q352" s="13">
        <v>2083.7560100000001</v>
      </c>
      <c r="R352" s="13">
        <v>2242.395055</v>
      </c>
      <c r="S352" s="13">
        <v>2430.495633</v>
      </c>
      <c r="T352" s="13">
        <v>2745.056646</v>
      </c>
      <c r="U352" s="13">
        <v>3056.2624470000001</v>
      </c>
      <c r="V352" s="13">
        <v>3273.9398080000001</v>
      </c>
      <c r="W352" s="13">
        <v>2024.672456</v>
      </c>
      <c r="X352" s="13">
        <v>2089.66968</v>
      </c>
      <c r="Y352" s="13">
        <v>2753.635796</v>
      </c>
      <c r="Z352" s="13">
        <v>2869.83545</v>
      </c>
    </row>
    <row r="353" spans="2:26" ht="15.6" customHeight="1" x14ac:dyDescent="0.25">
      <c r="B353" s="12" t="s">
        <v>2747</v>
      </c>
      <c r="C353" s="29">
        <v>460.34890000000001</v>
      </c>
      <c r="D353" s="29">
        <v>440.38679999999999</v>
      </c>
      <c r="E353" s="29">
        <v>446.68464</v>
      </c>
      <c r="F353" s="29">
        <v>479.27839</v>
      </c>
      <c r="G353" s="29">
        <v>496.29881999999998</v>
      </c>
      <c r="H353" s="29">
        <v>602.98725000000002</v>
      </c>
      <c r="I353" s="83">
        <v>630.45699999999999</v>
      </c>
      <c r="J353" s="29">
        <v>-342.55279999999999</v>
      </c>
      <c r="K353" s="29">
        <v>-391.49648999999999</v>
      </c>
      <c r="L353" s="29">
        <v>-423.46044000000001</v>
      </c>
      <c r="M353" s="13">
        <v>-398.92527460000002</v>
      </c>
      <c r="N353" s="13">
        <v>-532.75614619999999</v>
      </c>
      <c r="O353" s="13">
        <v>-679.13780229999998</v>
      </c>
      <c r="P353" s="13">
        <v>-825.08659490000002</v>
      </c>
      <c r="Q353" s="13">
        <v>-931.18417520000003</v>
      </c>
      <c r="R353" s="13">
        <v>-998.03715030000001</v>
      </c>
      <c r="S353" s="13">
        <v>-1050.31935</v>
      </c>
      <c r="T353" s="13">
        <v>-1140.677097</v>
      </c>
      <c r="U353" s="13">
        <v>-1327.7618689999999</v>
      </c>
      <c r="V353" s="13">
        <v>-1640.8757169999999</v>
      </c>
      <c r="W353" s="13">
        <v>-1108.927054</v>
      </c>
      <c r="X353" s="13">
        <v>-1489.293895</v>
      </c>
      <c r="Y353" s="13">
        <v>-1551.744353</v>
      </c>
      <c r="Z353" s="13">
        <v>-953.35672539999996</v>
      </c>
    </row>
    <row r="354" spans="2:26" ht="15.6" customHeight="1" x14ac:dyDescent="0.25">
      <c r="B354" s="12" t="s">
        <v>2745</v>
      </c>
      <c r="C354" s="29" t="s">
        <v>105</v>
      </c>
      <c r="D354" s="29" t="s">
        <v>105</v>
      </c>
      <c r="E354" s="29" t="s">
        <v>105</v>
      </c>
      <c r="F354" s="29" t="s">
        <v>105</v>
      </c>
      <c r="G354" s="29" t="s">
        <v>105</v>
      </c>
      <c r="H354" s="29">
        <v>679.21</v>
      </c>
      <c r="I354" s="83">
        <v>654.99300000000005</v>
      </c>
      <c r="J354" s="29">
        <v>112.23363000000001</v>
      </c>
      <c r="K354" s="29">
        <v>108.21321</v>
      </c>
      <c r="L354" s="29">
        <v>55.549590000000002</v>
      </c>
      <c r="M354" s="13">
        <v>168.14371790000001</v>
      </c>
      <c r="N354" s="13">
        <v>182.15670270000001</v>
      </c>
      <c r="O354" s="13">
        <v>234.13841450000001</v>
      </c>
      <c r="P354" s="13">
        <v>265.2353718</v>
      </c>
      <c r="Q354" s="13">
        <v>332.33291000000003</v>
      </c>
      <c r="R354" s="13">
        <v>353.7302171</v>
      </c>
      <c r="S354" s="13">
        <v>377.02537059999997</v>
      </c>
      <c r="T354" s="13">
        <v>441.78698689999999</v>
      </c>
      <c r="U354" s="13">
        <v>579.83655799999997</v>
      </c>
      <c r="V354" s="13">
        <v>655.34700720000001</v>
      </c>
      <c r="W354" s="13">
        <v>609.57271089999995</v>
      </c>
      <c r="X354" s="13">
        <v>331.12504660000002</v>
      </c>
      <c r="Y354" s="13">
        <v>346.024855</v>
      </c>
      <c r="Z354" s="13">
        <v>488.52898490000001</v>
      </c>
    </row>
    <row r="355" spans="2:26" ht="15.6" customHeight="1" x14ac:dyDescent="0.25">
      <c r="B355" s="12" t="s">
        <v>2746</v>
      </c>
      <c r="C355" s="29" t="s">
        <v>105</v>
      </c>
      <c r="D355" s="29" t="s">
        <v>105</v>
      </c>
      <c r="E355" s="29" t="s">
        <v>105</v>
      </c>
      <c r="F355" s="29" t="s">
        <v>105</v>
      </c>
      <c r="G355" s="29" t="s">
        <v>105</v>
      </c>
      <c r="H355" s="29">
        <v>-76.222750000000005</v>
      </c>
      <c r="I355" s="83">
        <v>-24.536000000000001</v>
      </c>
      <c r="J355" s="29">
        <v>454.78644000000003</v>
      </c>
      <c r="K355" s="29">
        <v>499.7097</v>
      </c>
      <c r="L355" s="29">
        <v>479.01002999999997</v>
      </c>
      <c r="M355" s="13">
        <v>567.06899250000004</v>
      </c>
      <c r="N355" s="13">
        <v>714.91284889999997</v>
      </c>
      <c r="O355" s="13">
        <v>913.27621669999996</v>
      </c>
      <c r="P355" s="13">
        <v>1090.3219670000001</v>
      </c>
      <c r="Q355" s="13">
        <v>1263.517085</v>
      </c>
      <c r="R355" s="13">
        <v>1351.7673669999999</v>
      </c>
      <c r="S355" s="13">
        <v>1427.3447200000001</v>
      </c>
      <c r="T355" s="13">
        <v>1582.464084</v>
      </c>
      <c r="U355" s="13">
        <v>1907.5984269999999</v>
      </c>
      <c r="V355" s="13">
        <v>2296.2227250000001</v>
      </c>
      <c r="W355" s="13">
        <v>1718.499765</v>
      </c>
      <c r="X355" s="13">
        <v>1820.418942</v>
      </c>
      <c r="Y355" s="13">
        <v>1897.7692079999999</v>
      </c>
      <c r="Z355" s="13">
        <v>1441.88571</v>
      </c>
    </row>
    <row r="356" spans="2:26" ht="15.6" customHeight="1" x14ac:dyDescent="0.25">
      <c r="B356" s="12" t="s">
        <v>2748</v>
      </c>
      <c r="C356" s="29" t="s">
        <v>105</v>
      </c>
      <c r="D356" s="29" t="s">
        <v>105</v>
      </c>
      <c r="E356" s="29" t="s">
        <v>105</v>
      </c>
      <c r="F356" s="29" t="s">
        <v>105</v>
      </c>
      <c r="G356" s="29" t="s">
        <v>105</v>
      </c>
      <c r="H356" s="29" t="s">
        <v>105</v>
      </c>
      <c r="I356" s="83" t="s">
        <v>105</v>
      </c>
      <c r="J356" s="29">
        <v>592.70600000000002</v>
      </c>
      <c r="K356" s="29">
        <v>607.79897000000005</v>
      </c>
      <c r="L356" s="29">
        <v>568.05177000000003</v>
      </c>
      <c r="M356" s="13">
        <v>1092.4594870000001</v>
      </c>
      <c r="N356" s="13">
        <v>1271.7726359999999</v>
      </c>
      <c r="O356" s="13">
        <v>1393.9908250000001</v>
      </c>
      <c r="P356" s="13">
        <v>1461.9940160000001</v>
      </c>
      <c r="Q356" s="13">
        <v>1613.476594</v>
      </c>
      <c r="R356" s="13">
        <v>1636.0960439999999</v>
      </c>
      <c r="S356" s="13">
        <v>1560.8591530000001</v>
      </c>
      <c r="T356" s="13">
        <v>1748.1634120000001</v>
      </c>
      <c r="U356" s="13">
        <v>1880.9858369999999</v>
      </c>
      <c r="V356" s="13">
        <v>3153.4002609999998</v>
      </c>
      <c r="W356" s="13">
        <v>3028.7046220000002</v>
      </c>
      <c r="X356" s="13">
        <v>3234.561334</v>
      </c>
      <c r="Y356" s="13">
        <v>3230.9414259999999</v>
      </c>
      <c r="Z356" s="13">
        <v>3173.8901569999998</v>
      </c>
    </row>
    <row r="357" spans="2:26" ht="15.6" customHeight="1" x14ac:dyDescent="0.25">
      <c r="B357" s="12" t="s">
        <v>2745</v>
      </c>
      <c r="C357" s="29" t="s">
        <v>105</v>
      </c>
      <c r="D357" s="29" t="s">
        <v>105</v>
      </c>
      <c r="E357" s="29" t="s">
        <v>105</v>
      </c>
      <c r="F357" s="29" t="s">
        <v>105</v>
      </c>
      <c r="G357" s="29" t="s">
        <v>105</v>
      </c>
      <c r="H357" s="29" t="s">
        <v>105</v>
      </c>
      <c r="I357" s="83" t="s">
        <v>105</v>
      </c>
      <c r="J357" s="29">
        <v>618.48199999999997</v>
      </c>
      <c r="K357" s="29">
        <v>639.14160000000004</v>
      </c>
      <c r="L357" s="29">
        <v>592.76250000000005</v>
      </c>
      <c r="M357" s="13">
        <v>1117.1717249999999</v>
      </c>
      <c r="N357" s="13">
        <v>1297.5905479999999</v>
      </c>
      <c r="O357" s="13">
        <v>1481.2019150000001</v>
      </c>
      <c r="P357" s="13">
        <v>1584.5096619999999</v>
      </c>
      <c r="Q357" s="13">
        <v>1755.3006929999999</v>
      </c>
      <c r="R357" s="13">
        <v>1759.5489480000001</v>
      </c>
      <c r="S357" s="13">
        <v>1740.8705709999999</v>
      </c>
      <c r="T357" s="13">
        <v>1893.8734019999999</v>
      </c>
      <c r="U357" s="13">
        <v>2018.7577040000001</v>
      </c>
      <c r="V357" s="13">
        <v>3286.5945149999998</v>
      </c>
      <c r="W357" s="13">
        <v>3129.6851080000001</v>
      </c>
      <c r="X357" s="13">
        <v>3353</v>
      </c>
      <c r="Y357" s="13">
        <v>3378.5237029999998</v>
      </c>
      <c r="Z357" s="13">
        <v>3413.407608</v>
      </c>
    </row>
    <row r="358" spans="2:26" ht="15.6" customHeight="1" x14ac:dyDescent="0.25">
      <c r="B358" s="12" t="s">
        <v>2746</v>
      </c>
      <c r="C358" s="29" t="s">
        <v>105</v>
      </c>
      <c r="D358" s="29" t="s">
        <v>105</v>
      </c>
      <c r="E358" s="29" t="s">
        <v>105</v>
      </c>
      <c r="F358" s="29" t="s">
        <v>105</v>
      </c>
      <c r="G358" s="29" t="s">
        <v>105</v>
      </c>
      <c r="H358" s="29" t="s">
        <v>105</v>
      </c>
      <c r="I358" s="83" t="s">
        <v>105</v>
      </c>
      <c r="J358" s="29">
        <v>25.776</v>
      </c>
      <c r="K358" s="29">
        <v>31.34263</v>
      </c>
      <c r="L358" s="29">
        <v>24.710730000000002</v>
      </c>
      <c r="M358" s="13">
        <v>24.712238599999999</v>
      </c>
      <c r="N358" s="13">
        <v>25.817912159999999</v>
      </c>
      <c r="O358" s="13">
        <v>87.21109045</v>
      </c>
      <c r="P358" s="13">
        <v>122.515646</v>
      </c>
      <c r="Q358" s="13">
        <v>141.8240984</v>
      </c>
      <c r="R358" s="13">
        <v>123.4529038</v>
      </c>
      <c r="S358" s="13">
        <v>180.0114184</v>
      </c>
      <c r="T358" s="13">
        <v>145.7099901</v>
      </c>
      <c r="U358" s="13">
        <v>137.77186739999999</v>
      </c>
      <c r="V358" s="13">
        <v>133.1942536</v>
      </c>
      <c r="W358" s="13">
        <v>100.980486</v>
      </c>
      <c r="X358" s="13">
        <v>118.4386664</v>
      </c>
      <c r="Y358" s="13">
        <v>147.5822776</v>
      </c>
      <c r="Z358" s="13">
        <v>239.5174513</v>
      </c>
    </row>
    <row r="359" spans="2:26" ht="15.6" customHeight="1" x14ac:dyDescent="0.25">
      <c r="B359" s="12" t="s">
        <v>2749</v>
      </c>
      <c r="C359" s="29" t="s">
        <v>105</v>
      </c>
      <c r="D359" s="29" t="s">
        <v>105</v>
      </c>
      <c r="E359" s="29" t="s">
        <v>105</v>
      </c>
      <c r="F359" s="29" t="s">
        <v>105</v>
      </c>
      <c r="G359" s="29" t="s">
        <v>105</v>
      </c>
      <c r="H359" s="29" t="s">
        <v>105</v>
      </c>
      <c r="I359" s="83">
        <v>288.92126999999999</v>
      </c>
      <c r="J359" s="29">
        <v>269.52352999999999</v>
      </c>
      <c r="K359" s="29">
        <v>245.44353000000001</v>
      </c>
      <c r="L359" s="29">
        <v>311.59870000000001</v>
      </c>
      <c r="M359" s="13">
        <v>521.0367</v>
      </c>
      <c r="N359" s="13">
        <v>450.58760000000001</v>
      </c>
      <c r="O359" s="13">
        <v>381.19290000000001</v>
      </c>
      <c r="P359" s="13">
        <v>314.95129150000002</v>
      </c>
      <c r="Q359" s="13">
        <v>268.13499999999999</v>
      </c>
      <c r="R359" s="13">
        <v>265.12639999999999</v>
      </c>
      <c r="S359" s="13">
        <v>283.30959999999999</v>
      </c>
      <c r="T359" s="13">
        <v>278.5188</v>
      </c>
      <c r="U359" s="13">
        <v>325.78699999999998</v>
      </c>
      <c r="V359" s="13">
        <v>355.14850000000001</v>
      </c>
      <c r="W359" s="13">
        <v>259</v>
      </c>
      <c r="X359" s="13">
        <v>204.16336810000001</v>
      </c>
      <c r="Y359" s="13">
        <v>209.25361899999999</v>
      </c>
      <c r="Z359" s="13">
        <v>139.53109240000001</v>
      </c>
    </row>
    <row r="360" spans="2:26" ht="15.6" customHeight="1" x14ac:dyDescent="0.25">
      <c r="B360" s="12" t="s">
        <v>2750</v>
      </c>
      <c r="C360" s="29">
        <v>183.60113000000001</v>
      </c>
      <c r="D360" s="29">
        <v>58.706429999999997</v>
      </c>
      <c r="E360" s="29">
        <v>164.81926000000001</v>
      </c>
      <c r="F360" s="29">
        <v>243.71151</v>
      </c>
      <c r="G360" s="29">
        <v>219.09334999999999</v>
      </c>
      <c r="H360" s="29">
        <v>310.52080999999998</v>
      </c>
      <c r="I360" s="83">
        <v>212.93136999999999</v>
      </c>
      <c r="J360" s="29">
        <v>360.55673000000002</v>
      </c>
      <c r="K360" s="29">
        <v>893.2106</v>
      </c>
      <c r="L360" s="29">
        <v>370.56022999999999</v>
      </c>
      <c r="M360" s="13">
        <v>-906.40235070000006</v>
      </c>
      <c r="N360" s="13">
        <v>-1393.932129</v>
      </c>
      <c r="O360" s="13">
        <v>-1452.6587239999999</v>
      </c>
      <c r="P360" s="13">
        <v>-1822.286267</v>
      </c>
      <c r="Q360" s="13">
        <v>-1848.2135929999999</v>
      </c>
      <c r="R360" s="13">
        <v>-2676.831897</v>
      </c>
      <c r="S360" s="13">
        <v>-2618.301606</v>
      </c>
      <c r="T360" s="13">
        <v>-3392.8242869999999</v>
      </c>
      <c r="U360" s="13">
        <v>-3559.6351490000002</v>
      </c>
      <c r="V360" s="13">
        <v>-6370.2306010000002</v>
      </c>
      <c r="W360" s="13">
        <v>-3016.1924389999999</v>
      </c>
      <c r="X360" s="13">
        <v>-12056.39133</v>
      </c>
      <c r="Y360" s="13">
        <v>-6807.3150750000004</v>
      </c>
      <c r="Z360" s="13">
        <v>-506.89951280000002</v>
      </c>
    </row>
    <row r="361" spans="2:26" ht="15.6" customHeight="1" x14ac:dyDescent="0.25">
      <c r="B361" s="12" t="s">
        <v>2751</v>
      </c>
      <c r="C361" s="29">
        <v>141.91055</v>
      </c>
      <c r="D361" s="29">
        <v>142.10947999999999</v>
      </c>
      <c r="E361" s="29">
        <v>139.08036000000001</v>
      </c>
      <c r="F361" s="29">
        <v>74.319649999999996</v>
      </c>
      <c r="G361" s="29">
        <v>121.17323</v>
      </c>
      <c r="H361" s="29">
        <v>374.90219000000002</v>
      </c>
      <c r="I361" s="83">
        <v>474.82756000000001</v>
      </c>
      <c r="J361" s="29">
        <v>775.80813999999998</v>
      </c>
      <c r="K361" s="29">
        <v>789.34843000000001</v>
      </c>
      <c r="L361" s="29">
        <v>909.52039000000002</v>
      </c>
      <c r="M361" s="13">
        <v>-1383.735373</v>
      </c>
      <c r="N361" s="13">
        <v>-1509.718402</v>
      </c>
      <c r="O361" s="13">
        <v>-1951.922775</v>
      </c>
      <c r="P361" s="13">
        <v>-2006.202368</v>
      </c>
      <c r="Q361" s="13">
        <v>-1771.407708</v>
      </c>
      <c r="R361" s="13">
        <v>-1735.0431129999999</v>
      </c>
      <c r="S361" s="13">
        <v>-2396.841375</v>
      </c>
      <c r="T361" s="13">
        <v>-2673.226255</v>
      </c>
      <c r="U361" s="13">
        <v>-3088.6698369999999</v>
      </c>
      <c r="V361" s="13">
        <v>-3561.1954519999999</v>
      </c>
      <c r="W361" s="13">
        <v>-3497.6320989999999</v>
      </c>
      <c r="X361" s="13">
        <v>-3391.0439809999998</v>
      </c>
      <c r="Y361" s="13">
        <v>-3428.3450149999999</v>
      </c>
      <c r="Z361" s="13">
        <v>-3807.3818679999999</v>
      </c>
    </row>
    <row r="362" spans="2:26" ht="15.6" customHeight="1" x14ac:dyDescent="0.25">
      <c r="B362" s="12" t="s">
        <v>2752</v>
      </c>
      <c r="C362" s="29">
        <v>-7.2</v>
      </c>
      <c r="D362" s="29">
        <v>-7.7140000000000004</v>
      </c>
      <c r="E362" s="29">
        <v>-7.5380000000000003</v>
      </c>
      <c r="F362" s="29">
        <v>-7.7220000000000004</v>
      </c>
      <c r="G362" s="29">
        <v>-7.9850000000000003</v>
      </c>
      <c r="H362" s="29">
        <v>-7.165</v>
      </c>
      <c r="I362" s="83">
        <v>-8.1577900000000003</v>
      </c>
      <c r="J362" s="29">
        <v>-6.33338</v>
      </c>
      <c r="K362" s="29">
        <v>-11.586209999999999</v>
      </c>
      <c r="L362" s="29">
        <v>-7.6208999999999998</v>
      </c>
      <c r="M362" s="13">
        <v>36.670622520000002</v>
      </c>
      <c r="N362" s="13">
        <v>6.1375415850000001</v>
      </c>
      <c r="O362" s="13">
        <v>34.183094769999997</v>
      </c>
      <c r="P362" s="13">
        <v>18.794627240000001</v>
      </c>
      <c r="Q362" s="13">
        <v>22.52701205</v>
      </c>
      <c r="R362" s="13">
        <v>14.672340119999999</v>
      </c>
      <c r="S362" s="13">
        <v>2.094332053</v>
      </c>
      <c r="T362" s="13">
        <v>5.4965706269999997</v>
      </c>
      <c r="U362" s="13">
        <v>42.216967449999999</v>
      </c>
      <c r="V362" s="13">
        <v>12.45307931</v>
      </c>
      <c r="W362" s="13">
        <v>95.957509939999994</v>
      </c>
      <c r="X362" s="13">
        <v>51.206805009999997</v>
      </c>
      <c r="Y362" s="13">
        <v>126.10325020000001</v>
      </c>
      <c r="Z362" s="13">
        <v>349.97914320000001</v>
      </c>
    </row>
    <row r="363" spans="2:26" ht="15.6" customHeight="1" x14ac:dyDescent="0.25">
      <c r="B363" s="12" t="s">
        <v>2753</v>
      </c>
      <c r="C363" s="29">
        <v>74.62</v>
      </c>
      <c r="D363" s="29">
        <v>78.101140000000001</v>
      </c>
      <c r="E363" s="29">
        <v>124.244</v>
      </c>
      <c r="F363" s="29">
        <v>148.63200000000001</v>
      </c>
      <c r="G363" s="29">
        <v>154.38229999999999</v>
      </c>
      <c r="H363" s="29">
        <v>143.96982</v>
      </c>
      <c r="I363" s="83">
        <v>122.117</v>
      </c>
      <c r="J363" s="29" t="s">
        <v>105</v>
      </c>
      <c r="K363" s="29" t="s">
        <v>105</v>
      </c>
      <c r="L363" s="29" t="s">
        <v>105</v>
      </c>
      <c r="M363" s="13" t="s">
        <v>105</v>
      </c>
      <c r="N363" s="13" t="s">
        <v>105</v>
      </c>
      <c r="O363" s="13" t="s">
        <v>105</v>
      </c>
      <c r="P363" s="13" t="s">
        <v>105</v>
      </c>
      <c r="Q363" s="13" t="s">
        <v>105</v>
      </c>
      <c r="R363" s="13" t="s">
        <v>105</v>
      </c>
      <c r="S363" s="13" t="s">
        <v>105</v>
      </c>
      <c r="T363" s="13" t="s">
        <v>105</v>
      </c>
      <c r="U363" s="13" t="s">
        <v>105</v>
      </c>
      <c r="V363" s="13" t="s">
        <v>105</v>
      </c>
      <c r="W363" s="13" t="s">
        <v>105</v>
      </c>
      <c r="X363" s="13" t="s">
        <v>105</v>
      </c>
      <c r="Y363" s="13" t="s">
        <v>105</v>
      </c>
      <c r="Z363" s="13" t="s">
        <v>105</v>
      </c>
    </row>
    <row r="364" spans="2:26" ht="15.6" customHeight="1" x14ac:dyDescent="0.25">
      <c r="B364" s="12" t="s">
        <v>2754</v>
      </c>
      <c r="C364" s="29">
        <v>-25.729420000000001</v>
      </c>
      <c r="D364" s="29">
        <v>-153.79019</v>
      </c>
      <c r="E364" s="29">
        <v>-90.967110000000005</v>
      </c>
      <c r="F364" s="29">
        <v>28.481860000000001</v>
      </c>
      <c r="G364" s="29">
        <v>-48.47719</v>
      </c>
      <c r="H364" s="29">
        <v>-201.18619000000001</v>
      </c>
      <c r="I364" s="83">
        <v>-375.85539999999997</v>
      </c>
      <c r="J364" s="29">
        <v>-408.91802999999999</v>
      </c>
      <c r="K364" s="29">
        <v>115.44838</v>
      </c>
      <c r="L364" s="29">
        <v>-531.33925999999997</v>
      </c>
      <c r="M364" s="13">
        <v>440.66239990000003</v>
      </c>
      <c r="N364" s="13">
        <v>109.6487322</v>
      </c>
      <c r="O364" s="13">
        <v>465.08095639999999</v>
      </c>
      <c r="P364" s="13">
        <v>165.12147350000001</v>
      </c>
      <c r="Q364" s="13">
        <v>-99.332896899999994</v>
      </c>
      <c r="R364" s="13">
        <v>-956.46112349999999</v>
      </c>
      <c r="S364" s="13">
        <v>-223.55456290000001</v>
      </c>
      <c r="T364" s="13">
        <v>-725.09460179999996</v>
      </c>
      <c r="U364" s="13">
        <v>-513.18227990000003</v>
      </c>
      <c r="V364" s="13">
        <v>-2821.488229</v>
      </c>
      <c r="W364" s="13">
        <v>385.48214949999999</v>
      </c>
      <c r="X364" s="13">
        <v>-8716.5541539999995</v>
      </c>
      <c r="Y364" s="13">
        <v>-3505.0733089999999</v>
      </c>
      <c r="Z364" s="13">
        <v>2950.5032120000001</v>
      </c>
    </row>
    <row r="365" spans="2:26" ht="15.6" customHeight="1" x14ac:dyDescent="0.25">
      <c r="B365" s="12" t="s">
        <v>2755</v>
      </c>
      <c r="C365" s="29">
        <v>12.422000000000001</v>
      </c>
      <c r="D365" s="29">
        <v>24.67643</v>
      </c>
      <c r="E365" s="29">
        <v>0.94245999999999996</v>
      </c>
      <c r="F365" s="29">
        <v>-39.806049999999999</v>
      </c>
      <c r="G365" s="29">
        <v>-45.789900000000003</v>
      </c>
      <c r="H365" s="29">
        <v>-11.04696</v>
      </c>
      <c r="I365" s="83">
        <v>-40.154170000000001</v>
      </c>
      <c r="J365" s="29">
        <v>-37.938360000000003</v>
      </c>
      <c r="K365" s="29">
        <v>-93.591729999999998</v>
      </c>
      <c r="L365" s="29">
        <v>-60.762979999999999</v>
      </c>
      <c r="M365" s="13">
        <v>-296.18250110000002</v>
      </c>
      <c r="N365" s="13">
        <v>-509.90926009999998</v>
      </c>
      <c r="O365" s="13">
        <v>-245.7547131</v>
      </c>
      <c r="P365" s="13">
        <v>-490.70282179999998</v>
      </c>
      <c r="Q365" s="13">
        <v>82.188928250000004</v>
      </c>
      <c r="R365" s="13">
        <v>-512.78859350000005</v>
      </c>
      <c r="S365" s="13">
        <v>-295.51036640000001</v>
      </c>
      <c r="T365" s="13">
        <v>-232.98321720000001</v>
      </c>
      <c r="U365" s="13">
        <v>454.81774680000001</v>
      </c>
      <c r="V365" s="13">
        <v>-1127.1060299999999</v>
      </c>
      <c r="W365" s="13">
        <v>-1757.391846</v>
      </c>
      <c r="X365" s="13">
        <v>-1285.198359</v>
      </c>
      <c r="Y365" s="13">
        <v>911.44982619999996</v>
      </c>
      <c r="Z365" s="13">
        <v>-1358.6623939999999</v>
      </c>
    </row>
    <row r="366" spans="2:26" ht="15.6" customHeight="1" x14ac:dyDescent="0.25">
      <c r="B366" s="12" t="s">
        <v>2756</v>
      </c>
      <c r="C366" s="29">
        <v>95.533500000000004</v>
      </c>
      <c r="D366" s="29">
        <v>40.356740000000002</v>
      </c>
      <c r="E366" s="29">
        <v>66.555499999999995</v>
      </c>
      <c r="F366" s="29">
        <v>36.644829999999999</v>
      </c>
      <c r="G366" s="29">
        <v>58.494810000000001</v>
      </c>
      <c r="H366" s="29">
        <v>74.373760000000004</v>
      </c>
      <c r="I366" s="83">
        <v>199.49537000000001</v>
      </c>
      <c r="J366" s="29">
        <v>-308.30590999999998</v>
      </c>
      <c r="K366" s="29">
        <v>-1264.4155599999999</v>
      </c>
      <c r="L366" s="29">
        <v>-745.82270000000005</v>
      </c>
      <c r="M366" s="13">
        <v>150.2788453</v>
      </c>
      <c r="N366" s="13">
        <v>308.73721920000003</v>
      </c>
      <c r="O366" s="13">
        <v>375.42632880000002</v>
      </c>
      <c r="P366" s="13">
        <v>350.82968149999999</v>
      </c>
      <c r="Q366" s="13">
        <v>754.4328223</v>
      </c>
      <c r="R366" s="13">
        <v>830.72194960000002</v>
      </c>
      <c r="S366" s="13">
        <v>872.55882250000002</v>
      </c>
      <c r="T366" s="13">
        <v>1631.0365979999999</v>
      </c>
      <c r="U366" s="13">
        <v>1444.673409</v>
      </c>
      <c r="V366" s="13">
        <v>2667.6841129999998</v>
      </c>
      <c r="W366" s="13">
        <v>636.58636369999999</v>
      </c>
      <c r="X366" s="13">
        <v>82.662664379999995</v>
      </c>
      <c r="Y366" s="13">
        <v>345.77262200000001</v>
      </c>
      <c r="Z366" s="13">
        <v>-159.6251101</v>
      </c>
    </row>
    <row r="367" spans="2:26" ht="15.6" customHeight="1" x14ac:dyDescent="0.25">
      <c r="B367" s="12" t="s">
        <v>2757</v>
      </c>
      <c r="C367" s="29">
        <v>-95.533500000000004</v>
      </c>
      <c r="D367" s="29">
        <v>-40.356740000000002</v>
      </c>
      <c r="E367" s="29">
        <v>-66.555499999999995</v>
      </c>
      <c r="F367" s="29">
        <v>-36.644829999999999</v>
      </c>
      <c r="G367" s="29">
        <v>-58.494810000000001</v>
      </c>
      <c r="H367" s="29">
        <v>-74.373760000000004</v>
      </c>
      <c r="I367" s="83">
        <v>-199.49537000000001</v>
      </c>
      <c r="J367" s="29">
        <v>-308.30590999999998</v>
      </c>
      <c r="K367" s="29">
        <v>-1264.4155599999999</v>
      </c>
      <c r="L367" s="29">
        <v>-745.82270000000005</v>
      </c>
      <c r="M367" s="13">
        <v>150.2788453</v>
      </c>
      <c r="N367" s="13">
        <v>308.73721920000003</v>
      </c>
      <c r="O367" s="13">
        <v>375.42632880000002</v>
      </c>
      <c r="P367" s="13">
        <v>350.82968149999999</v>
      </c>
      <c r="Q367" s="13">
        <v>754.4328223</v>
      </c>
      <c r="R367" s="13">
        <v>830.72194960000002</v>
      </c>
      <c r="S367" s="13">
        <v>872.55882250000002</v>
      </c>
      <c r="T367" s="13">
        <v>1631.0365979999999</v>
      </c>
      <c r="U367" s="13">
        <v>1444.673409</v>
      </c>
      <c r="V367" s="13">
        <v>2667.6841129999998</v>
      </c>
      <c r="W367" s="13">
        <v>636.58636369999999</v>
      </c>
      <c r="X367" s="13">
        <v>82.662664379999995</v>
      </c>
      <c r="Y367" s="13">
        <v>345.77262200000001</v>
      </c>
      <c r="Z367" s="13">
        <v>-159.6251101</v>
      </c>
    </row>
    <row r="368" spans="2:26" ht="15.6" customHeight="1" x14ac:dyDescent="0.25">
      <c r="B368" s="12" t="s">
        <v>2758</v>
      </c>
      <c r="C368" s="29" t="s">
        <v>105</v>
      </c>
      <c r="D368" s="29" t="s">
        <v>105</v>
      </c>
      <c r="E368" s="29" t="s">
        <v>105</v>
      </c>
      <c r="F368" s="29" t="s">
        <v>105</v>
      </c>
      <c r="G368" s="29" t="s">
        <v>105</v>
      </c>
      <c r="H368" s="29" t="s">
        <v>105</v>
      </c>
      <c r="I368" s="29" t="s">
        <v>105</v>
      </c>
      <c r="J368" s="29" t="s">
        <v>105</v>
      </c>
      <c r="K368" s="29" t="s">
        <v>105</v>
      </c>
      <c r="L368" s="29" t="s">
        <v>105</v>
      </c>
      <c r="M368" s="13">
        <v>-769.05259880000006</v>
      </c>
      <c r="N368" s="13">
        <v>-2251.8118220000001</v>
      </c>
      <c r="O368" s="13">
        <v>-3502.0170579999999</v>
      </c>
      <c r="P368" s="13">
        <v>-6186.6571089999998</v>
      </c>
      <c r="Q368" s="13">
        <v>-14269.910159999999</v>
      </c>
      <c r="R368" s="13">
        <v>-14305.4476</v>
      </c>
      <c r="S368" s="13">
        <v>-16822.593440000001</v>
      </c>
      <c r="T368" s="13">
        <v>-19173.38106</v>
      </c>
      <c r="U368" s="13">
        <v>-20151.907139999999</v>
      </c>
      <c r="V368" s="13">
        <v>-20735.099590000002</v>
      </c>
      <c r="W368" s="13">
        <v>-19695.988870000001</v>
      </c>
      <c r="X368" s="13">
        <v>-31955.993170000002</v>
      </c>
      <c r="Y368" s="13">
        <v>-39253.602180000002</v>
      </c>
      <c r="Z368" s="13">
        <v>-38358.874049999999</v>
      </c>
    </row>
    <row r="370" spans="2:26" ht="15.6" customHeight="1" x14ac:dyDescent="0.25">
      <c r="B370" s="116" t="s">
        <v>2759</v>
      </c>
      <c r="C370" s="31"/>
      <c r="D370" s="31"/>
      <c r="E370" s="31"/>
      <c r="F370" s="31"/>
      <c r="G370" s="31"/>
      <c r="H370" s="31"/>
      <c r="I370" s="31"/>
      <c r="J370" s="31"/>
      <c r="K370" s="31"/>
      <c r="L370" s="31"/>
      <c r="M370" s="11"/>
      <c r="N370" s="11"/>
      <c r="O370" s="11"/>
      <c r="P370" s="11"/>
      <c r="Q370" s="11"/>
      <c r="R370" s="11"/>
      <c r="S370" s="11"/>
      <c r="T370" s="11"/>
      <c r="U370" s="11"/>
      <c r="V370" s="11"/>
      <c r="W370" s="11"/>
      <c r="X370" s="11"/>
      <c r="Y370" s="11"/>
      <c r="Z370" s="11"/>
    </row>
    <row r="371" spans="2:26" ht="15.6" customHeight="1" x14ac:dyDescent="0.25">
      <c r="B371" s="12" t="s">
        <v>2714</v>
      </c>
      <c r="C371" s="29">
        <v>38.103471229999997</v>
      </c>
      <c r="D371" s="29">
        <v>39.360310579999997</v>
      </c>
      <c r="E371" s="29">
        <v>41.259844459999997</v>
      </c>
      <c r="F371" s="29">
        <v>44.734176040000001</v>
      </c>
      <c r="G371" s="29">
        <v>48.500357549999997</v>
      </c>
      <c r="H371" s="29">
        <v>46.2094527</v>
      </c>
      <c r="I371" s="29">
        <v>50.757224579999999</v>
      </c>
      <c r="J371" s="29">
        <v>38.668014079999999</v>
      </c>
      <c r="K371" s="29">
        <v>33.843012119999997</v>
      </c>
      <c r="L371" s="29">
        <v>30.170627400000001</v>
      </c>
      <c r="M371" s="13">
        <v>34.716246419999997</v>
      </c>
      <c r="N371" s="13">
        <v>39.289414870000002</v>
      </c>
      <c r="O371" s="13">
        <v>40.44115858</v>
      </c>
      <c r="P371" s="13">
        <v>46.25606526</v>
      </c>
      <c r="Q371" s="13">
        <v>48.905740510000001</v>
      </c>
      <c r="R371" s="13">
        <v>51.724807400000003</v>
      </c>
      <c r="S371" s="13">
        <v>51.321656689999998</v>
      </c>
      <c r="T371" s="13">
        <v>50.608924950000002</v>
      </c>
      <c r="U371" s="13">
        <v>52.75447046</v>
      </c>
      <c r="V371" s="13">
        <v>55.321090599999998</v>
      </c>
      <c r="W371" s="13">
        <v>71.589544649999993</v>
      </c>
      <c r="X371" s="13">
        <v>72.40416433</v>
      </c>
      <c r="Y371" s="13">
        <v>78.561603180000006</v>
      </c>
      <c r="Z371" s="13">
        <v>75.967607569999998</v>
      </c>
    </row>
    <row r="372" spans="2:26" ht="15.6" customHeight="1" x14ac:dyDescent="0.25">
      <c r="B372" s="12" t="s">
        <v>2715</v>
      </c>
      <c r="C372" s="29">
        <v>52.793048820000003</v>
      </c>
      <c r="D372" s="29">
        <v>52.458031300000002</v>
      </c>
      <c r="E372" s="29">
        <v>55.031930389999999</v>
      </c>
      <c r="F372" s="29">
        <v>57.195138919999998</v>
      </c>
      <c r="G372" s="29">
        <v>61.250067139999999</v>
      </c>
      <c r="H372" s="29">
        <v>62.263462859999997</v>
      </c>
      <c r="I372" s="29">
        <v>65.587647930000003</v>
      </c>
      <c r="J372" s="29">
        <v>50.73099431</v>
      </c>
      <c r="K372" s="29">
        <v>50.083196700000002</v>
      </c>
      <c r="L372" s="29">
        <v>46.898546519999996</v>
      </c>
      <c r="M372" s="13">
        <v>58.595944639999999</v>
      </c>
      <c r="N372" s="13">
        <v>63.508005400000002</v>
      </c>
      <c r="O372" s="13">
        <v>65.542234690000001</v>
      </c>
      <c r="P372" s="13">
        <v>70.13152814</v>
      </c>
      <c r="Q372" s="13">
        <v>71.976687029999994</v>
      </c>
      <c r="R372" s="13">
        <v>73.602100609999994</v>
      </c>
      <c r="S372" s="13">
        <v>70.538023269999997</v>
      </c>
      <c r="T372" s="13">
        <v>69.898900909999995</v>
      </c>
      <c r="U372" s="13">
        <v>76.536922009999998</v>
      </c>
      <c r="V372" s="13">
        <v>82.10449405</v>
      </c>
      <c r="W372" s="13">
        <v>81.421298719999996</v>
      </c>
      <c r="X372" s="13">
        <v>113.96516459999999</v>
      </c>
      <c r="Y372" s="13">
        <v>108.4744901</v>
      </c>
      <c r="Z372" s="13">
        <v>85.594752979999996</v>
      </c>
    </row>
    <row r="373" spans="2:26" ht="15.6" customHeight="1" x14ac:dyDescent="0.25">
      <c r="B373" s="12" t="s">
        <v>2760</v>
      </c>
      <c r="C373" s="29">
        <v>-14.689577590000001</v>
      </c>
      <c r="D373" s="29">
        <v>-13.09772072</v>
      </c>
      <c r="E373" s="29">
        <v>-13.772085929999999</v>
      </c>
      <c r="F373" s="29">
        <v>-12.46096288</v>
      </c>
      <c r="G373" s="29">
        <v>-12.74970978</v>
      </c>
      <c r="H373" s="29">
        <v>-16.054010309999999</v>
      </c>
      <c r="I373" s="29">
        <v>-14.83042335</v>
      </c>
      <c r="J373" s="29">
        <v>-12.062980230000001</v>
      </c>
      <c r="K373" s="29">
        <v>-16.240184580000001</v>
      </c>
      <c r="L373" s="29">
        <v>-16.727919109999998</v>
      </c>
      <c r="M373" s="13">
        <v>-23.879698229999999</v>
      </c>
      <c r="N373" s="13">
        <v>-24.21859053</v>
      </c>
      <c r="O373" s="13">
        <v>-25.1010761</v>
      </c>
      <c r="P373" s="13">
        <v>-23.875462880000001</v>
      </c>
      <c r="Q373" s="13">
        <v>-23.07094652</v>
      </c>
      <c r="R373" s="13">
        <v>-21.877293210000001</v>
      </c>
      <c r="S373" s="13">
        <v>-19.216366579999999</v>
      </c>
      <c r="T373" s="13">
        <v>-19.28997596</v>
      </c>
      <c r="U373" s="13">
        <v>-23.782451550000001</v>
      </c>
      <c r="V373" s="13">
        <v>-26.783403440000001</v>
      </c>
      <c r="W373" s="13">
        <v>-9.8317540490000006</v>
      </c>
      <c r="X373" s="13">
        <v>-41.561000280000002</v>
      </c>
      <c r="Y373" s="13">
        <v>-29.912886910000001</v>
      </c>
      <c r="Z373" s="13">
        <v>-9.6271454129999992</v>
      </c>
    </row>
    <row r="374" spans="2:26" ht="15.6" customHeight="1" x14ac:dyDescent="0.25">
      <c r="B374" s="12" t="s">
        <v>2761</v>
      </c>
      <c r="C374" s="29">
        <v>-0.60613981100000003</v>
      </c>
      <c r="D374" s="29">
        <v>0.98757060600000002</v>
      </c>
      <c r="E374" s="29">
        <v>1.045614729</v>
      </c>
      <c r="F374" s="29">
        <v>-1.39872011</v>
      </c>
      <c r="G374" s="29">
        <v>1.301247005</v>
      </c>
      <c r="H374" s="29">
        <v>2.8952423879999998</v>
      </c>
      <c r="I374" s="29">
        <v>2.5594994899999999</v>
      </c>
      <c r="J374" s="29">
        <v>7.0916198619999999</v>
      </c>
      <c r="K374" s="29">
        <v>9.0979378670000006</v>
      </c>
      <c r="L374" s="29">
        <v>9.3187621939999996</v>
      </c>
      <c r="M374" s="13">
        <v>8.9849204930000006</v>
      </c>
      <c r="N374" s="13">
        <v>10.46213798</v>
      </c>
      <c r="O374" s="13">
        <v>11.38638407</v>
      </c>
      <c r="P374" s="13">
        <v>11.184278430000001</v>
      </c>
      <c r="Q374" s="13">
        <v>10.34001997</v>
      </c>
      <c r="R374" s="13">
        <v>9.4866432849999995</v>
      </c>
      <c r="S374" s="13">
        <v>8.0053455069999995</v>
      </c>
      <c r="T374" s="13">
        <v>8.4012725929999998</v>
      </c>
      <c r="U374" s="13">
        <v>9.7468620979999994</v>
      </c>
      <c r="V374" s="13">
        <v>10.38170659</v>
      </c>
      <c r="W374" s="13">
        <v>-0.99424786600000004</v>
      </c>
      <c r="X374" s="13">
        <v>-5.3127469530000004</v>
      </c>
      <c r="Y374" s="13">
        <v>-1.4767127010000001</v>
      </c>
      <c r="Z374" s="13">
        <v>4.2500319600000003</v>
      </c>
    </row>
    <row r="375" spans="2:26" ht="15.6" customHeight="1" x14ac:dyDescent="0.25">
      <c r="B375" s="12" t="s">
        <v>2762</v>
      </c>
      <c r="C375" s="29">
        <v>-2.740648024</v>
      </c>
      <c r="D375" s="29">
        <v>-1.077862713</v>
      </c>
      <c r="E375" s="29">
        <v>-2.3128159749999999</v>
      </c>
      <c r="F375" s="29">
        <v>-3.5855209010000002</v>
      </c>
      <c r="G375" s="29">
        <v>-2.1508202939999999</v>
      </c>
      <c r="H375" s="29">
        <v>-3.5769654979999999</v>
      </c>
      <c r="I375" s="29">
        <v>-3.6043666289999998</v>
      </c>
      <c r="J375" s="29">
        <v>-2.0758126269999999</v>
      </c>
      <c r="K375" s="29">
        <v>-5.0527540220000002</v>
      </c>
      <c r="L375" s="29">
        <v>-6.0191031749999997</v>
      </c>
      <c r="M375" s="13">
        <v>-8.7257933029999997</v>
      </c>
      <c r="N375" s="13">
        <v>-7.9961803619999996</v>
      </c>
      <c r="O375" s="13">
        <v>-8.6283786790000008</v>
      </c>
      <c r="P375" s="13">
        <v>-8.5087062459999991</v>
      </c>
      <c r="Q375" s="13">
        <v>-8.6459818330000004</v>
      </c>
      <c r="R375" s="13">
        <v>-8.8556886509999995</v>
      </c>
      <c r="S375" s="13">
        <v>-8.6604578790000009</v>
      </c>
      <c r="T375" s="13">
        <v>-8.1494653229999994</v>
      </c>
      <c r="U375" s="13">
        <v>-11.783961039999999</v>
      </c>
      <c r="V375" s="13">
        <v>-10.818238060000001</v>
      </c>
      <c r="W375" s="13">
        <v>-3.405946047</v>
      </c>
      <c r="X375" s="13">
        <v>-40.400458919999998</v>
      </c>
      <c r="Y375" s="13">
        <v>-25.69833487</v>
      </c>
      <c r="Z375" s="13">
        <v>1.781510369</v>
      </c>
    </row>
    <row r="376" spans="2:26" ht="15.6" customHeight="1" x14ac:dyDescent="0.25">
      <c r="B376" s="12" t="s">
        <v>2763</v>
      </c>
      <c r="C376" s="29">
        <v>2.6054797700000001</v>
      </c>
      <c r="D376" s="29">
        <v>1.0109911199999999</v>
      </c>
      <c r="E376" s="29">
        <v>1.5516227069999999</v>
      </c>
      <c r="F376" s="29">
        <v>0.78554535999999997</v>
      </c>
      <c r="G376" s="29">
        <v>1.095839437</v>
      </c>
      <c r="H376" s="29">
        <v>1.1818403689999999</v>
      </c>
      <c r="I376" s="29">
        <v>2.7423568</v>
      </c>
      <c r="J376" s="29">
        <v>-3.5686710380000002</v>
      </c>
      <c r="K376" s="29">
        <v>-12.214316480000001</v>
      </c>
      <c r="L376" s="29">
        <v>-7.1700954469999996</v>
      </c>
      <c r="M376" s="13">
        <v>1.3367298110000001</v>
      </c>
      <c r="N376" s="13">
        <v>2.4064556619999999</v>
      </c>
      <c r="O376" s="13">
        <v>2.6712287570000002</v>
      </c>
      <c r="P376" s="13">
        <v>2.3038473850000001</v>
      </c>
      <c r="Q376" s="13">
        <v>4.5168556540000004</v>
      </c>
      <c r="R376" s="13">
        <v>4.6023493259999997</v>
      </c>
      <c r="S376" s="13">
        <v>4.3591437959999997</v>
      </c>
      <c r="T376" s="13">
        <v>7.3545648430000004</v>
      </c>
      <c r="U376" s="13">
        <v>5.8794070380000001</v>
      </c>
      <c r="V376" s="13">
        <v>9.8477108270000002</v>
      </c>
      <c r="W376" s="13">
        <v>2.4604446179999999</v>
      </c>
      <c r="X376" s="13">
        <v>0.30659997999999999</v>
      </c>
      <c r="Y376" s="13">
        <v>1.1719193429999999</v>
      </c>
      <c r="Z376" s="13">
        <v>-0.51460432899999997</v>
      </c>
    </row>
    <row r="378" spans="2:26" ht="15.6" customHeight="1" x14ac:dyDescent="0.25">
      <c r="B378" s="12" t="s">
        <v>374</v>
      </c>
      <c r="C378" s="31"/>
      <c r="D378" s="31"/>
      <c r="E378" s="31"/>
      <c r="F378" s="31"/>
      <c r="G378" s="31"/>
      <c r="H378" s="31"/>
      <c r="I378" s="31"/>
      <c r="J378" s="31"/>
      <c r="K378" s="31"/>
      <c r="L378" s="31"/>
      <c r="M378" s="11"/>
      <c r="N378" s="11"/>
      <c r="O378" s="11"/>
      <c r="P378" s="11"/>
      <c r="Q378" s="11"/>
      <c r="R378" s="11"/>
      <c r="S378" s="11"/>
      <c r="T378" s="11"/>
      <c r="U378" s="11"/>
      <c r="V378" s="11"/>
      <c r="W378" s="11"/>
      <c r="X378" s="11"/>
      <c r="Y378" s="11"/>
      <c r="Z378" s="11"/>
    </row>
    <row r="379" spans="2:26" ht="15.6" customHeight="1" x14ac:dyDescent="0.25">
      <c r="B379" s="12" t="s">
        <v>2764</v>
      </c>
      <c r="C379" s="29">
        <v>610.89134961771003</v>
      </c>
      <c r="D379" s="29">
        <v>697.56301144681004</v>
      </c>
      <c r="E379" s="29">
        <v>913.68976537676997</v>
      </c>
      <c r="F379" s="29">
        <v>981.93297312920004</v>
      </c>
      <c r="G379" s="29">
        <v>1118.2099084347001</v>
      </c>
      <c r="H379" s="29">
        <v>1158.5778726809999</v>
      </c>
      <c r="I379" s="29">
        <v>1410.6675631380999</v>
      </c>
      <c r="J379" s="29">
        <v>2143.1724232072002</v>
      </c>
      <c r="K379" s="29">
        <v>2640.5612343226999</v>
      </c>
      <c r="L379" s="29">
        <v>3288.4501509428001</v>
      </c>
      <c r="M379" s="13">
        <v>3802.1246474246</v>
      </c>
      <c r="N379" s="13">
        <v>4069.0372841178</v>
      </c>
      <c r="O379" s="13">
        <v>4756.7803176305997</v>
      </c>
      <c r="P379" s="13">
        <v>4995.4007937816004</v>
      </c>
      <c r="Q379" s="13">
        <v>6105.6489378530996</v>
      </c>
      <c r="R379" s="13">
        <v>7376.3615358644001</v>
      </c>
      <c r="S379" s="13">
        <v>9122.3710336060994</v>
      </c>
      <c r="T379" s="13">
        <v>12200.147268863</v>
      </c>
      <c r="U379" s="13">
        <v>14628.293648237001</v>
      </c>
      <c r="V379" s="13">
        <v>18762.493699274</v>
      </c>
      <c r="W379" s="13">
        <v>21333.080155019001</v>
      </c>
      <c r="X379" s="13">
        <v>20263.281991353</v>
      </c>
      <c r="Y379" s="13">
        <v>17803.385313437</v>
      </c>
      <c r="Z379" s="13" t="s">
        <v>105</v>
      </c>
    </row>
    <row r="380" spans="2:26" ht="15.6" customHeight="1" x14ac:dyDescent="0.25">
      <c r="B380" s="12" t="s">
        <v>2765</v>
      </c>
      <c r="C380" s="29">
        <v>109.20997442455</v>
      </c>
      <c r="D380" s="29">
        <v>110.75358974359</v>
      </c>
      <c r="E380" s="29">
        <v>137.54231257942001</v>
      </c>
      <c r="F380" s="29">
        <v>166.4</v>
      </c>
      <c r="G380" s="29">
        <v>175</v>
      </c>
      <c r="H380" s="29">
        <v>205.6</v>
      </c>
      <c r="I380" s="29">
        <v>253.41377025634</v>
      </c>
      <c r="J380" s="29">
        <v>336.25904194628998</v>
      </c>
      <c r="K380" s="29">
        <v>349.01369526145999</v>
      </c>
      <c r="L380" s="29">
        <v>437.31667910649998</v>
      </c>
      <c r="M380" s="13">
        <v>547.01069594128001</v>
      </c>
      <c r="N380" s="13">
        <v>619.32038409333995</v>
      </c>
      <c r="O380" s="13">
        <v>662.44230760575999</v>
      </c>
      <c r="P380" s="13">
        <v>479.10716075244</v>
      </c>
      <c r="Q380" s="13">
        <v>479.61510546355998</v>
      </c>
      <c r="R380" s="13">
        <v>493.39759254741</v>
      </c>
      <c r="S380" s="13">
        <v>728.98910338345001</v>
      </c>
      <c r="T380" s="13">
        <v>938.14842419345996</v>
      </c>
      <c r="U380" s="13">
        <v>1255.0502479327999</v>
      </c>
      <c r="V380" s="13">
        <v>1729.4225729404</v>
      </c>
      <c r="W380" s="13">
        <v>2769.2505939912999</v>
      </c>
      <c r="X380" s="13">
        <v>2945.6560279690998</v>
      </c>
      <c r="Y380" s="13">
        <v>3064.8920210408</v>
      </c>
      <c r="Z380" s="13" t="s">
        <v>105</v>
      </c>
    </row>
    <row r="381" spans="2:26" ht="15.6" customHeight="1" x14ac:dyDescent="0.25">
      <c r="B381" s="12" t="s">
        <v>2766</v>
      </c>
      <c r="C381" s="29">
        <v>501.5</v>
      </c>
      <c r="D381" s="29">
        <v>586.29999999999995</v>
      </c>
      <c r="E381" s="29">
        <v>775.6</v>
      </c>
      <c r="F381" s="29">
        <v>815.33</v>
      </c>
      <c r="G381" s="29">
        <v>943.13</v>
      </c>
      <c r="H381" s="29">
        <v>952.74</v>
      </c>
      <c r="I381" s="29">
        <v>1157.0661292780001</v>
      </c>
      <c r="J381" s="29">
        <v>1806.690145924</v>
      </c>
      <c r="K381" s="29">
        <v>2291.4363131145001</v>
      </c>
      <c r="L381" s="29">
        <v>2743.7388386681</v>
      </c>
      <c r="M381" s="13">
        <v>3149.6790980331002</v>
      </c>
      <c r="N381" s="13">
        <v>3344.7125429400999</v>
      </c>
      <c r="O381" s="13">
        <v>3989.2518579805001</v>
      </c>
      <c r="P381" s="13">
        <v>4411.0154183193999</v>
      </c>
      <c r="Q381" s="13">
        <v>5527.0118612612996</v>
      </c>
      <c r="R381" s="13">
        <v>6760.5511729783002</v>
      </c>
      <c r="S381" s="13">
        <v>8245.2131574361993</v>
      </c>
      <c r="T381" s="13">
        <v>11104.912684548999</v>
      </c>
      <c r="U381" s="13">
        <v>13219.592799134</v>
      </c>
      <c r="V381" s="13">
        <v>16880.008841104001</v>
      </c>
      <c r="W381" s="13">
        <v>18404.305108870001</v>
      </c>
      <c r="X381" s="13">
        <v>16927.751180846</v>
      </c>
      <c r="Y381" s="13">
        <v>14367.565156629</v>
      </c>
      <c r="Z381" s="13" t="s">
        <v>105</v>
      </c>
    </row>
    <row r="382" spans="2:26" ht="15.6" customHeight="1" x14ac:dyDescent="0.25">
      <c r="B382" s="12" t="s">
        <v>2767</v>
      </c>
      <c r="C382" s="29" t="s">
        <v>234</v>
      </c>
      <c r="D382" s="29" t="s">
        <v>234</v>
      </c>
      <c r="E382" s="29" t="s">
        <v>234</v>
      </c>
      <c r="F382" s="29" t="s">
        <v>234</v>
      </c>
      <c r="G382" s="29" t="s">
        <v>234</v>
      </c>
      <c r="H382" s="29" t="s">
        <v>234</v>
      </c>
      <c r="I382" s="29" t="s">
        <v>234</v>
      </c>
      <c r="J382" s="29" t="s">
        <v>234</v>
      </c>
      <c r="K382" s="29" t="s">
        <v>234</v>
      </c>
      <c r="L382" s="29" t="s">
        <v>234</v>
      </c>
      <c r="M382" s="13" t="s">
        <v>234</v>
      </c>
      <c r="N382" s="13" t="s">
        <v>234</v>
      </c>
      <c r="O382" s="13" t="s">
        <v>234</v>
      </c>
      <c r="P382" s="13" t="s">
        <v>234</v>
      </c>
      <c r="Q382" s="13" t="s">
        <v>234</v>
      </c>
      <c r="R382" s="13" t="s">
        <v>234</v>
      </c>
      <c r="S382" s="13">
        <v>29.407257240570999</v>
      </c>
      <c r="T382" s="13">
        <v>31.152936351169</v>
      </c>
      <c r="U382" s="13">
        <v>30.423565572345002</v>
      </c>
      <c r="V382" s="13">
        <v>30.249309624327999</v>
      </c>
      <c r="W382" s="13">
        <v>31.50587269467</v>
      </c>
      <c r="X382" s="13">
        <v>30.616115203368</v>
      </c>
      <c r="Y382" s="13">
        <v>29.112207430632999</v>
      </c>
      <c r="Z382" s="13">
        <v>29.349021922881001</v>
      </c>
    </row>
    <row r="383" spans="2:26" ht="15.6" customHeight="1" x14ac:dyDescent="0.25">
      <c r="B383" s="12" t="s">
        <v>2768</v>
      </c>
      <c r="C383" s="29">
        <v>0.18137519315608999</v>
      </c>
      <c r="D383" s="29">
        <v>0.50942170322074998</v>
      </c>
      <c r="E383" s="29">
        <v>0.54745279735491004</v>
      </c>
      <c r="F383" s="29">
        <v>0.20297312920065</v>
      </c>
      <c r="G383" s="29">
        <v>7.9908434692938998E-2</v>
      </c>
      <c r="H383" s="29">
        <v>0.23787268101649001</v>
      </c>
      <c r="I383" s="29">
        <v>0.18766360370443999</v>
      </c>
      <c r="J383" s="29">
        <v>0.22323533687729999</v>
      </c>
      <c r="K383" s="29">
        <v>0.11122594676520001</v>
      </c>
      <c r="L383" s="29">
        <v>107.39463316825</v>
      </c>
      <c r="M383" s="13">
        <v>105.43485345029001</v>
      </c>
      <c r="N383" s="13">
        <v>105.00435708441</v>
      </c>
      <c r="O383" s="13">
        <v>105.08615204441</v>
      </c>
      <c r="P383" s="13">
        <v>105.27821470975999</v>
      </c>
      <c r="Q383" s="13">
        <v>99.021971128212996</v>
      </c>
      <c r="R383" s="13">
        <v>122.41277033871</v>
      </c>
      <c r="S383" s="13">
        <v>118.76151554585</v>
      </c>
      <c r="T383" s="13">
        <v>125.93322376994</v>
      </c>
      <c r="U383" s="13">
        <v>123.22703559731001</v>
      </c>
      <c r="V383" s="13">
        <v>122.81297560557</v>
      </c>
      <c r="W383" s="13">
        <v>128.01857946320999</v>
      </c>
      <c r="X383" s="13">
        <v>359.25866733473998</v>
      </c>
      <c r="Y383" s="13">
        <v>341.81592833671999</v>
      </c>
      <c r="Z383" s="13">
        <v>345.60687873990003</v>
      </c>
    </row>
    <row r="385" spans="2:26" ht="15.6" customHeight="1" x14ac:dyDescent="0.25">
      <c r="B385" s="12" t="s">
        <v>2769</v>
      </c>
      <c r="C385" s="31"/>
      <c r="D385" s="31"/>
      <c r="E385" s="31"/>
      <c r="F385" s="31"/>
      <c r="G385" s="31"/>
      <c r="H385" s="31"/>
      <c r="I385" s="31"/>
      <c r="J385" s="31"/>
      <c r="K385" s="31"/>
      <c r="L385" s="31"/>
      <c r="M385" s="11"/>
      <c r="N385" s="11"/>
      <c r="O385" s="11"/>
      <c r="P385" s="11"/>
      <c r="Q385" s="11"/>
      <c r="R385" s="11"/>
      <c r="S385" s="11"/>
      <c r="T385" s="11"/>
      <c r="U385" s="11"/>
      <c r="V385" s="11"/>
      <c r="W385" s="11"/>
      <c r="X385" s="11"/>
      <c r="Y385" s="11"/>
      <c r="Z385" s="11"/>
    </row>
    <row r="386" spans="2:26" ht="15.6" customHeight="1" x14ac:dyDescent="0.25">
      <c r="B386" s="12" t="s">
        <v>2770</v>
      </c>
      <c r="C386" s="29">
        <v>3905</v>
      </c>
      <c r="D386" s="29">
        <v>3895</v>
      </c>
      <c r="E386" s="29">
        <v>3930</v>
      </c>
      <c r="F386" s="29">
        <v>3984</v>
      </c>
      <c r="G386" s="29">
        <v>4027</v>
      </c>
      <c r="H386" s="29">
        <v>4112</v>
      </c>
      <c r="I386" s="29">
        <v>4057</v>
      </c>
      <c r="J386" s="29">
        <v>3999</v>
      </c>
      <c r="K386" s="29">
        <v>4077</v>
      </c>
      <c r="L386" s="29">
        <v>4165</v>
      </c>
      <c r="M386" s="13">
        <v>4051</v>
      </c>
      <c r="N386" s="13">
        <v>4039</v>
      </c>
      <c r="O386" s="13">
        <v>3995</v>
      </c>
      <c r="P386" s="13">
        <v>3995</v>
      </c>
      <c r="Q386" s="13">
        <v>4075</v>
      </c>
      <c r="R386" s="13">
        <v>4051.5</v>
      </c>
      <c r="S386" s="13">
        <v>4044.5</v>
      </c>
      <c r="T386" s="13">
        <v>4041.5</v>
      </c>
      <c r="U386" s="13">
        <v>4033</v>
      </c>
      <c r="V386" s="13">
        <v>4084</v>
      </c>
      <c r="W386" s="13">
        <v>4076.5</v>
      </c>
      <c r="X386" s="13">
        <v>4113.5</v>
      </c>
      <c r="Y386" s="13">
        <v>4118</v>
      </c>
      <c r="Z386" s="13">
        <v>4085</v>
      </c>
    </row>
    <row r="387" spans="2:26" ht="15.6" customHeight="1" x14ac:dyDescent="0.25">
      <c r="B387" s="12" t="s">
        <v>2771</v>
      </c>
      <c r="C387" s="29">
        <v>3840.75</v>
      </c>
      <c r="D387" s="29">
        <v>3916.3333333332998</v>
      </c>
      <c r="E387" s="29">
        <v>3912.0833333332998</v>
      </c>
      <c r="F387" s="29">
        <v>3973.3333333332998</v>
      </c>
      <c r="G387" s="29">
        <v>4016.25</v>
      </c>
      <c r="H387" s="29">
        <v>4092.5</v>
      </c>
      <c r="I387" s="29">
        <v>4103.25</v>
      </c>
      <c r="J387" s="29">
        <v>4056.1666666667002</v>
      </c>
      <c r="K387" s="29">
        <v>4054.1666666667002</v>
      </c>
      <c r="L387" s="29">
        <v>4139.3333333333003</v>
      </c>
      <c r="M387" s="13">
        <v>4184.9166666666997</v>
      </c>
      <c r="N387" s="13">
        <v>4058.5</v>
      </c>
      <c r="O387" s="13">
        <v>4033</v>
      </c>
      <c r="P387" s="13">
        <v>4027.25</v>
      </c>
      <c r="Q387" s="13">
        <v>4037.5</v>
      </c>
      <c r="R387" s="13">
        <v>4067.75</v>
      </c>
      <c r="S387" s="13">
        <v>4058.6945788531002</v>
      </c>
      <c r="T387" s="13">
        <v>4050.5799859191002</v>
      </c>
      <c r="U387" s="13">
        <v>4051.1669002816002</v>
      </c>
      <c r="V387" s="13">
        <v>4061.1489631335999</v>
      </c>
      <c r="W387" s="13">
        <v>4092.7832190088002</v>
      </c>
      <c r="X387" s="13">
        <v>4098.7227950589004</v>
      </c>
      <c r="Y387" s="13">
        <v>4102.0378648233</v>
      </c>
      <c r="Z387" s="13">
        <v>4110.6527464157998</v>
      </c>
    </row>
    <row r="389" spans="2:26" ht="15.6" customHeight="1" x14ac:dyDescent="0.25">
      <c r="B389" s="12" t="s">
        <v>383</v>
      </c>
      <c r="C389" s="31"/>
      <c r="D389" s="31"/>
      <c r="E389" s="31"/>
      <c r="F389" s="31"/>
      <c r="G389" s="31"/>
      <c r="H389" s="31"/>
      <c r="I389" s="31"/>
      <c r="J389" s="31"/>
      <c r="K389" s="31"/>
      <c r="L389" s="31"/>
      <c r="M389" s="11"/>
      <c r="N389" s="11"/>
      <c r="O389" s="11"/>
      <c r="P389" s="11"/>
      <c r="Q389" s="11"/>
      <c r="R389" s="11"/>
      <c r="S389" s="11"/>
      <c r="T389" s="11"/>
      <c r="U389" s="11"/>
      <c r="V389" s="11"/>
      <c r="W389" s="11"/>
      <c r="X389" s="11"/>
      <c r="Y389" s="11"/>
      <c r="Z389" s="11"/>
    </row>
    <row r="390" spans="2:26" ht="15.6" customHeight="1" x14ac:dyDescent="0.25">
      <c r="B390" s="12" t="s">
        <v>2772</v>
      </c>
      <c r="C390" s="29">
        <v>2108.2901270000002</v>
      </c>
      <c r="D390" s="29">
        <v>2178.8476900000001</v>
      </c>
      <c r="E390" s="29">
        <v>2391.3286640000001</v>
      </c>
      <c r="F390" s="29">
        <v>2681.7202229999998</v>
      </c>
      <c r="G390" s="29">
        <v>2890.5242509999998</v>
      </c>
      <c r="H390" s="29">
        <v>2934.6136929999998</v>
      </c>
      <c r="I390" s="29">
        <v>3033.315873</v>
      </c>
      <c r="J390" s="29">
        <v>2248.4794099999999</v>
      </c>
      <c r="K390" s="29">
        <v>2648.3607149999998</v>
      </c>
      <c r="L390" s="29">
        <v>3303.650952</v>
      </c>
      <c r="M390" s="13">
        <v>4010.466367</v>
      </c>
      <c r="N390" s="13">
        <v>4655.2878039999996</v>
      </c>
      <c r="O390" s="13">
        <v>6749.2429979999997</v>
      </c>
      <c r="P390" s="13">
        <v>7619.7933380000004</v>
      </c>
      <c r="Q390" s="13">
        <v>8320.1614439999994</v>
      </c>
      <c r="R390" s="13">
        <v>9438.7693980000004</v>
      </c>
      <c r="S390" s="13">
        <v>10063.760399999999</v>
      </c>
      <c r="T390" s="13">
        <v>11434.25907</v>
      </c>
      <c r="U390" s="13">
        <v>13548.715759999999</v>
      </c>
      <c r="V390" s="13">
        <v>15362.55061</v>
      </c>
      <c r="W390" s="13">
        <v>17593.817429999999</v>
      </c>
      <c r="X390" s="13">
        <v>20050.196520000001</v>
      </c>
      <c r="Y390" s="13">
        <v>22470.88697</v>
      </c>
      <c r="Z390" s="13" t="s">
        <v>105</v>
      </c>
    </row>
    <row r="391" spans="2:26" ht="15.6" customHeight="1" x14ac:dyDescent="0.25">
      <c r="B391" s="12" t="s">
        <v>2773</v>
      </c>
      <c r="C391" s="29">
        <v>2014.8518079999999</v>
      </c>
      <c r="D391" s="29">
        <v>2079.5776839999999</v>
      </c>
      <c r="E391" s="29">
        <v>2274.087348</v>
      </c>
      <c r="F391" s="29">
        <v>2555.199087</v>
      </c>
      <c r="G391" s="29">
        <v>2769.175514</v>
      </c>
      <c r="H391" s="29">
        <v>2831.3364670000001</v>
      </c>
      <c r="I391" s="29">
        <v>3010.1062139999999</v>
      </c>
      <c r="J391" s="29">
        <v>2224.116696</v>
      </c>
      <c r="K391" s="29">
        <v>2543.565372</v>
      </c>
      <c r="L391" s="29">
        <v>2942.0416110000001</v>
      </c>
      <c r="M391" s="13">
        <v>3502.1782499999999</v>
      </c>
      <c r="N391" s="13">
        <v>4029.741145</v>
      </c>
      <c r="O391" s="13">
        <v>5777.3478809999997</v>
      </c>
      <c r="P391" s="13">
        <v>6527.809808</v>
      </c>
      <c r="Q391" s="13">
        <v>7111.3737259999998</v>
      </c>
      <c r="R391" s="13">
        <v>8002.7188880000003</v>
      </c>
      <c r="S391" s="13">
        <v>8223.9440790000008</v>
      </c>
      <c r="T391" s="13">
        <v>9536.3897290000004</v>
      </c>
      <c r="U391" s="13">
        <v>11065.722529999999</v>
      </c>
      <c r="V391" s="13">
        <v>11834.00388</v>
      </c>
      <c r="W391" s="13">
        <v>13690.990100000001</v>
      </c>
      <c r="X391" s="13">
        <v>15260.673129999999</v>
      </c>
      <c r="Y391" s="13">
        <v>17526.28846</v>
      </c>
      <c r="Z391" s="13" t="s">
        <v>105</v>
      </c>
    </row>
    <row r="392" spans="2:26" ht="15.6" customHeight="1" x14ac:dyDescent="0.25">
      <c r="B392" s="12" t="s">
        <v>2774</v>
      </c>
      <c r="C392" s="29">
        <v>2014.8518079999999</v>
      </c>
      <c r="D392" s="29">
        <v>2079.5776839999999</v>
      </c>
      <c r="E392" s="29">
        <v>2274.087348</v>
      </c>
      <c r="F392" s="29">
        <v>2555.199087</v>
      </c>
      <c r="G392" s="29">
        <v>2769.175514</v>
      </c>
      <c r="H392" s="29">
        <v>2831.3364670000001</v>
      </c>
      <c r="I392" s="29">
        <v>3010.1062139999999</v>
      </c>
      <c r="J392" s="29">
        <v>2224.116696</v>
      </c>
      <c r="K392" s="29">
        <v>2543.565372</v>
      </c>
      <c r="L392" s="29">
        <v>2747.6266110000001</v>
      </c>
      <c r="M392" s="13">
        <v>3059.9692500000001</v>
      </c>
      <c r="N392" s="13">
        <v>3462.634145</v>
      </c>
      <c r="O392" s="13">
        <v>4287.4668810000003</v>
      </c>
      <c r="P392" s="13">
        <v>4814.8748079999996</v>
      </c>
      <c r="Q392" s="13">
        <v>5254.7537259999999</v>
      </c>
      <c r="R392" s="13">
        <v>5640.7188880000003</v>
      </c>
      <c r="S392" s="13">
        <v>5835.6540789999999</v>
      </c>
      <c r="T392" s="13">
        <v>6585.7507290000003</v>
      </c>
      <c r="U392" s="13">
        <v>7010.2155290000001</v>
      </c>
      <c r="V392" s="13">
        <v>7582.2258819999997</v>
      </c>
      <c r="W392" s="13">
        <v>8789.3241039999994</v>
      </c>
      <c r="X392" s="13">
        <v>9481.4591270000001</v>
      </c>
      <c r="Y392" s="13">
        <v>10063.85046</v>
      </c>
      <c r="Z392" s="13" t="s">
        <v>105</v>
      </c>
    </row>
    <row r="393" spans="2:26" ht="15.6" customHeight="1" x14ac:dyDescent="0.25">
      <c r="B393" s="12" t="s">
        <v>2775</v>
      </c>
      <c r="C393" s="29" t="s">
        <v>234</v>
      </c>
      <c r="D393" s="29" t="s">
        <v>234</v>
      </c>
      <c r="E393" s="29" t="s">
        <v>234</v>
      </c>
      <c r="F393" s="29" t="s">
        <v>234</v>
      </c>
      <c r="G393" s="29" t="s">
        <v>234</v>
      </c>
      <c r="H393" s="29" t="s">
        <v>234</v>
      </c>
      <c r="I393" s="29" t="s">
        <v>234</v>
      </c>
      <c r="J393" s="29" t="s">
        <v>234</v>
      </c>
      <c r="K393" s="29" t="s">
        <v>234</v>
      </c>
      <c r="L393" s="29">
        <v>194.41499999999999</v>
      </c>
      <c r="M393" s="13">
        <v>442.209</v>
      </c>
      <c r="N393" s="13">
        <v>567.10699999999997</v>
      </c>
      <c r="O393" s="13">
        <v>1489.8810000000001</v>
      </c>
      <c r="P393" s="13">
        <v>1712.9349999999999</v>
      </c>
      <c r="Q393" s="13">
        <v>1856.62</v>
      </c>
      <c r="R393" s="13">
        <v>2362</v>
      </c>
      <c r="S393" s="13">
        <v>2388.29</v>
      </c>
      <c r="T393" s="13">
        <v>2950.6390000000001</v>
      </c>
      <c r="U393" s="13">
        <v>4055.5070000000001</v>
      </c>
      <c r="V393" s="13">
        <v>4251.7780000000002</v>
      </c>
      <c r="W393" s="13">
        <v>4901.6660000000002</v>
      </c>
      <c r="X393" s="13">
        <v>5779.2139999999999</v>
      </c>
      <c r="Y393" s="13">
        <v>7462.4380000000001</v>
      </c>
      <c r="Z393" s="13" t="s">
        <v>105</v>
      </c>
    </row>
    <row r="394" spans="2:26" ht="15.6" customHeight="1" x14ac:dyDescent="0.25">
      <c r="B394" s="12" t="s">
        <v>2776</v>
      </c>
      <c r="C394" s="29">
        <v>7.6999999999999999E-2</v>
      </c>
      <c r="D394" s="29">
        <v>7.8820600000000005E-2</v>
      </c>
      <c r="E394" s="29">
        <v>4.9332899999999999E-2</v>
      </c>
      <c r="F394" s="29">
        <v>3.9827399999999999E-2</v>
      </c>
      <c r="G394" s="29">
        <v>3.2255499999999999E-2</v>
      </c>
      <c r="H394" s="29">
        <v>1.8185300000000001E-2</v>
      </c>
      <c r="I394" s="29">
        <v>1.6324200000000001E-2</v>
      </c>
      <c r="J394" s="29" t="s">
        <v>234</v>
      </c>
      <c r="K394" s="29">
        <v>81.049000000000007</v>
      </c>
      <c r="L394" s="29">
        <v>230.04900000000001</v>
      </c>
      <c r="M394" s="13">
        <v>379.04899999999998</v>
      </c>
      <c r="N394" s="13">
        <v>496.70699999999999</v>
      </c>
      <c r="O394" s="13">
        <v>842.91700000000003</v>
      </c>
      <c r="P394" s="13">
        <v>962.74699999999996</v>
      </c>
      <c r="Q394" s="13">
        <v>1087.204</v>
      </c>
      <c r="R394" s="13">
        <v>1319.76</v>
      </c>
      <c r="S394" s="13">
        <v>1727</v>
      </c>
      <c r="T394" s="13">
        <v>1778.356</v>
      </c>
      <c r="U394" s="13">
        <v>2366.2779999999998</v>
      </c>
      <c r="V394" s="13">
        <v>3412.5</v>
      </c>
      <c r="W394" s="13">
        <v>3781.96</v>
      </c>
      <c r="X394" s="13">
        <v>4437.317</v>
      </c>
      <c r="Y394" s="13">
        <v>4609.6930000000002</v>
      </c>
      <c r="Z394" s="13" t="s">
        <v>105</v>
      </c>
    </row>
    <row r="395" spans="2:26" ht="15.6" customHeight="1" x14ac:dyDescent="0.25">
      <c r="B395" s="12" t="s">
        <v>2777</v>
      </c>
      <c r="C395" s="29">
        <v>93.361318999999995</v>
      </c>
      <c r="D395" s="29">
        <v>99.191185399999995</v>
      </c>
      <c r="E395" s="29">
        <v>117.1919834</v>
      </c>
      <c r="F395" s="29">
        <v>126.4813085</v>
      </c>
      <c r="G395" s="29">
        <v>121.3164822</v>
      </c>
      <c r="H395" s="29">
        <v>103.2590404</v>
      </c>
      <c r="I395" s="29">
        <v>23.193334799999999</v>
      </c>
      <c r="J395" s="29">
        <v>24.362714199999999</v>
      </c>
      <c r="K395" s="29">
        <v>23.746342599999998</v>
      </c>
      <c r="L395" s="29">
        <v>131.56034099999999</v>
      </c>
      <c r="M395" s="13">
        <v>129.2391174</v>
      </c>
      <c r="N395" s="13">
        <v>128.8396588</v>
      </c>
      <c r="O395" s="13">
        <v>128.97811730000001</v>
      </c>
      <c r="P395" s="13">
        <v>129.23652999999999</v>
      </c>
      <c r="Q395" s="13">
        <v>121.58371769999999</v>
      </c>
      <c r="R395" s="13">
        <v>116.29051010000001</v>
      </c>
      <c r="S395" s="13">
        <v>112.8163213</v>
      </c>
      <c r="T395" s="13">
        <v>119.5133448</v>
      </c>
      <c r="U395" s="13">
        <v>116.71522849999999</v>
      </c>
      <c r="V395" s="13">
        <v>116.04672290000001</v>
      </c>
      <c r="W395" s="13">
        <v>120.8673297</v>
      </c>
      <c r="X395" s="13">
        <v>352.20638969999999</v>
      </c>
      <c r="Y395" s="13">
        <v>334.90550339999999</v>
      </c>
      <c r="Z395" s="13" t="s">
        <v>105</v>
      </c>
    </row>
    <row r="397" spans="2:26" ht="15.6" customHeight="1" x14ac:dyDescent="0.25">
      <c r="B397" s="12" t="s">
        <v>2778</v>
      </c>
      <c r="C397" s="29">
        <v>59.659004260000003</v>
      </c>
      <c r="D397" s="29">
        <v>56.701925950000003</v>
      </c>
      <c r="E397" s="29">
        <v>58.375748700000003</v>
      </c>
      <c r="F397" s="29">
        <v>59.841394999999999</v>
      </c>
      <c r="G397" s="29">
        <v>56.4142413</v>
      </c>
      <c r="H397" s="29">
        <v>48.86365241</v>
      </c>
      <c r="I397" s="29">
        <v>43.60775495</v>
      </c>
      <c r="J397" s="29">
        <v>27.045046259999999</v>
      </c>
      <c r="K397" s="29">
        <v>26.6805065</v>
      </c>
      <c r="L397" s="29">
        <v>33.19859494</v>
      </c>
      <c r="M397" s="13">
        <v>36.986765660000003</v>
      </c>
      <c r="N397" s="13">
        <v>37.858252020000002</v>
      </c>
      <c r="O397" s="13">
        <v>50.460477660000002</v>
      </c>
      <c r="P397" s="13">
        <v>52.904564880000002</v>
      </c>
      <c r="Q397" s="13">
        <v>52.754653210000001</v>
      </c>
      <c r="R397" s="13">
        <v>55.347154510000003</v>
      </c>
      <c r="S397" s="13">
        <v>53.057052560000002</v>
      </c>
      <c r="T397" s="13">
        <v>54.352986450000003</v>
      </c>
      <c r="U397" s="13">
        <v>58.28400388</v>
      </c>
      <c r="V397" s="13">
        <v>60.184976839999997</v>
      </c>
      <c r="W397" s="13">
        <v>70.868511949999998</v>
      </c>
      <c r="X397" s="13">
        <v>78.448624879999997</v>
      </c>
      <c r="Y397" s="13">
        <v>80.384001819999995</v>
      </c>
      <c r="Z397" s="13" t="s">
        <v>105</v>
      </c>
    </row>
    <row r="398" spans="2:26" ht="15.6" customHeight="1" x14ac:dyDescent="0.25">
      <c r="B398" s="12" t="s">
        <v>2779</v>
      </c>
      <c r="C398" s="29">
        <v>95.56805215</v>
      </c>
      <c r="D398" s="29">
        <v>95.443921739999993</v>
      </c>
      <c r="E398" s="29">
        <v>95.097231190000002</v>
      </c>
      <c r="F398" s="29">
        <v>95.282090389999993</v>
      </c>
      <c r="G398" s="29">
        <v>95.801843320000003</v>
      </c>
      <c r="H398" s="29">
        <v>96.480721590000002</v>
      </c>
      <c r="I398" s="29">
        <v>99.234842</v>
      </c>
      <c r="J398" s="29">
        <v>98.916480449999995</v>
      </c>
      <c r="K398" s="29">
        <v>96.043010969999997</v>
      </c>
      <c r="L398" s="29">
        <v>89.054250999999994</v>
      </c>
      <c r="M398" s="13">
        <v>87.325959859999998</v>
      </c>
      <c r="N398" s="13">
        <v>86.56266411</v>
      </c>
      <c r="O398" s="13">
        <v>85.599938879999996</v>
      </c>
      <c r="P398" s="13">
        <v>85.669118810000001</v>
      </c>
      <c r="Q398" s="13">
        <v>85.471583379999998</v>
      </c>
      <c r="R398" s="13">
        <v>84.785617180000003</v>
      </c>
      <c r="S398" s="13">
        <v>81.718401</v>
      </c>
      <c r="T398" s="13">
        <v>83.401903619999999</v>
      </c>
      <c r="U398" s="13">
        <v>81.67358978</v>
      </c>
      <c r="V398" s="13">
        <v>77.031504600000005</v>
      </c>
      <c r="W398" s="13">
        <v>77.817052239999995</v>
      </c>
      <c r="X398" s="13">
        <v>76.112336929999998</v>
      </c>
      <c r="Y398" s="13">
        <v>77.995534770000006</v>
      </c>
      <c r="Z398" s="13" t="s">
        <v>105</v>
      </c>
    </row>
    <row r="399" spans="2:26" ht="15.6" customHeight="1" x14ac:dyDescent="0.25">
      <c r="B399" s="12" t="s">
        <v>2780</v>
      </c>
      <c r="C399" s="29">
        <v>3.5999999999999999E-3</v>
      </c>
      <c r="D399" s="29">
        <v>3.5999999999999999E-3</v>
      </c>
      <c r="E399" s="29">
        <v>2E-3</v>
      </c>
      <c r="F399" s="29">
        <v>1.4E-3</v>
      </c>
      <c r="G399" s="29">
        <v>1.1000000000000001E-3</v>
      </c>
      <c r="H399" s="29">
        <v>5.9999999999999995E-4</v>
      </c>
      <c r="I399" s="29">
        <v>5.0000000000000001E-4</v>
      </c>
      <c r="J399" s="29" t="s">
        <v>234</v>
      </c>
      <c r="K399" s="29">
        <v>3.0602999999999998</v>
      </c>
      <c r="L399" s="29">
        <v>6.9634</v>
      </c>
      <c r="M399" s="13">
        <v>9.4513999999999996</v>
      </c>
      <c r="N399" s="13">
        <v>10.669700000000001</v>
      </c>
      <c r="O399" s="13">
        <v>12.489000000000001</v>
      </c>
      <c r="P399" s="13">
        <v>12.6348</v>
      </c>
      <c r="Q399" s="13">
        <v>13.0671</v>
      </c>
      <c r="R399" s="13">
        <v>13.9823</v>
      </c>
      <c r="S399" s="13">
        <v>17.160499999999999</v>
      </c>
      <c r="T399" s="13">
        <v>15.5528</v>
      </c>
      <c r="U399" s="13">
        <v>17.4649</v>
      </c>
      <c r="V399" s="13">
        <v>22.213100000000001</v>
      </c>
      <c r="W399" s="13">
        <v>21.495899999999999</v>
      </c>
      <c r="X399" s="13">
        <v>22.131</v>
      </c>
      <c r="Y399" s="13">
        <v>20.513999999999999</v>
      </c>
      <c r="Z399" s="13" t="s">
        <v>105</v>
      </c>
    </row>
    <row r="400" spans="2:26" ht="15.6" customHeight="1" x14ac:dyDescent="0.25">
      <c r="B400" s="12" t="s">
        <v>2781</v>
      </c>
      <c r="C400" s="29">
        <v>0.66238879299999998</v>
      </c>
      <c r="D400" s="29">
        <v>0.85788655599999997</v>
      </c>
      <c r="E400" s="29">
        <v>0.84248039500000005</v>
      </c>
      <c r="F400" s="29">
        <v>0.94724435799999995</v>
      </c>
      <c r="G400" s="29">
        <v>0.79836502099999995</v>
      </c>
      <c r="H400" s="29">
        <v>0.72555948000000003</v>
      </c>
      <c r="I400" s="29">
        <v>0.57251029200000003</v>
      </c>
      <c r="J400" s="29">
        <v>0.57113937199999998</v>
      </c>
      <c r="K400" s="29">
        <v>0.814063918</v>
      </c>
      <c r="L400" s="29">
        <v>0.98525280000000004</v>
      </c>
      <c r="M400" s="13">
        <v>1.071371625</v>
      </c>
      <c r="N400" s="13">
        <v>4.041826242</v>
      </c>
      <c r="O400" s="13">
        <v>6.0081931739999996</v>
      </c>
      <c r="P400" s="13">
        <v>5.7176611060000004</v>
      </c>
      <c r="Q400" s="13">
        <v>5.3658059270000003</v>
      </c>
      <c r="R400" s="13">
        <v>5.0646498190000004</v>
      </c>
      <c r="S400" s="13">
        <v>5.148419466</v>
      </c>
      <c r="T400" s="13">
        <v>6.2410426670000003</v>
      </c>
      <c r="U400" s="13">
        <v>6.7329993430000004</v>
      </c>
      <c r="V400" s="13">
        <v>6.9167197270000003</v>
      </c>
      <c r="W400" s="13">
        <v>7.3703663610000003</v>
      </c>
      <c r="X400" s="13">
        <v>10.58240874</v>
      </c>
      <c r="Y400" s="13">
        <v>9.6763518249999994</v>
      </c>
      <c r="Z400" s="13" t="s">
        <v>105</v>
      </c>
    </row>
    <row r="402" spans="2:26" ht="15.6" customHeight="1" x14ac:dyDescent="0.25">
      <c r="B402" s="12" t="s">
        <v>394</v>
      </c>
      <c r="C402" s="29"/>
      <c r="D402" s="29"/>
      <c r="E402" s="29"/>
      <c r="F402" s="29"/>
      <c r="G402" s="29"/>
      <c r="H402" s="29"/>
      <c r="I402" s="29"/>
      <c r="J402" s="29"/>
      <c r="K402" s="29"/>
      <c r="L402" s="29"/>
      <c r="M402" s="13"/>
      <c r="N402" s="13"/>
      <c r="O402" s="13"/>
      <c r="P402" s="13"/>
      <c r="Q402" s="13"/>
      <c r="R402" s="13"/>
      <c r="S402" s="13"/>
      <c r="T402" s="13"/>
      <c r="U402" s="13"/>
      <c r="V402" s="13"/>
      <c r="W402" s="13"/>
      <c r="X402" s="13"/>
      <c r="Y402" s="13"/>
      <c r="Z402" s="13"/>
    </row>
    <row r="403" spans="2:26" ht="15.6" customHeight="1" x14ac:dyDescent="0.25">
      <c r="B403" s="12" t="s">
        <v>2782</v>
      </c>
      <c r="C403" s="29" t="s">
        <v>234</v>
      </c>
      <c r="D403" s="29">
        <v>0.92105999999999999</v>
      </c>
      <c r="E403" s="29">
        <v>1.2824009000000001</v>
      </c>
      <c r="F403" s="29">
        <v>3.1954842999999999</v>
      </c>
      <c r="G403" s="29">
        <v>5.0674346000000003</v>
      </c>
      <c r="H403" s="29">
        <v>7.7125493000000001</v>
      </c>
      <c r="I403" s="29">
        <v>15.2614681</v>
      </c>
      <c r="J403" s="29">
        <v>12.6462234</v>
      </c>
      <c r="K403" s="29">
        <v>19.425841500000001</v>
      </c>
      <c r="L403" s="29">
        <v>26.066546299999999</v>
      </c>
      <c r="M403" s="13">
        <v>33.396100199999999</v>
      </c>
      <c r="N403" s="13">
        <v>276.88471120000003</v>
      </c>
      <c r="O403" s="13">
        <v>491.50975449999999</v>
      </c>
      <c r="P403" s="13">
        <v>549.61761000000001</v>
      </c>
      <c r="Q403" s="13">
        <v>584.62854449999998</v>
      </c>
      <c r="R403" s="13">
        <v>610.28132749999997</v>
      </c>
      <c r="S403" s="13">
        <v>642.67950859999996</v>
      </c>
      <c r="T403" s="13">
        <v>887.80198759999996</v>
      </c>
      <c r="U403" s="13">
        <v>1108.7658060000001</v>
      </c>
      <c r="V403" s="13">
        <v>1263.1570710000001</v>
      </c>
      <c r="W403" s="13">
        <v>1343.5094349999999</v>
      </c>
      <c r="X403" s="13">
        <v>1945.770068</v>
      </c>
      <c r="Y403" s="13">
        <v>2097.4724959999999</v>
      </c>
      <c r="Z403" s="13">
        <v>2376.5686799999999</v>
      </c>
    </row>
    <row r="404" spans="2:26" ht="15.6" customHeight="1" x14ac:dyDescent="0.25">
      <c r="B404" s="12" t="s">
        <v>2783</v>
      </c>
      <c r="C404" s="29">
        <v>4.1554926999999999</v>
      </c>
      <c r="D404" s="29">
        <v>4.5423495000000003</v>
      </c>
      <c r="E404" s="29">
        <v>6.0115935</v>
      </c>
      <c r="F404" s="29">
        <v>8.0996016999999991</v>
      </c>
      <c r="G404" s="29">
        <v>11.046414199999999</v>
      </c>
      <c r="H404" s="29">
        <v>12.210461499999999</v>
      </c>
      <c r="I404" s="29">
        <v>13.0266929</v>
      </c>
      <c r="J404" s="29">
        <v>13.8946009</v>
      </c>
      <c r="K404" s="29">
        <v>19.078386699999999</v>
      </c>
      <c r="L404" s="29">
        <v>21.479999100000001</v>
      </c>
      <c r="M404" s="13">
        <v>26.937952200000002</v>
      </c>
      <c r="N404" s="13">
        <v>33.0463916</v>
      </c>
      <c r="O404" s="13">
        <v>43.745557699999999</v>
      </c>
      <c r="P404" s="13">
        <v>55.685675199999999</v>
      </c>
      <c r="Q404" s="13">
        <v>62.515364599999998</v>
      </c>
      <c r="R404" s="13">
        <v>63.354431599999998</v>
      </c>
      <c r="S404" s="13">
        <v>83.022888100000003</v>
      </c>
      <c r="T404" s="13">
        <v>87.094268200000002</v>
      </c>
      <c r="U404" s="13">
        <v>102.8809002</v>
      </c>
      <c r="V404" s="13">
        <v>139.15285280000001</v>
      </c>
      <c r="W404" s="13">
        <v>149.81859470000001</v>
      </c>
      <c r="X404" s="13">
        <v>170.8676998</v>
      </c>
      <c r="Y404" s="13">
        <v>186.28538399999999</v>
      </c>
      <c r="Z404" s="13">
        <v>482.83504319999997</v>
      </c>
    </row>
    <row r="405" spans="2:26" ht="15.6" customHeight="1" x14ac:dyDescent="0.25">
      <c r="B405" s="12" t="s">
        <v>2784</v>
      </c>
      <c r="C405" s="29" t="s">
        <v>105</v>
      </c>
      <c r="D405" s="29" t="s">
        <v>105</v>
      </c>
      <c r="E405" s="29" t="s">
        <v>105</v>
      </c>
      <c r="F405" s="29" t="s">
        <v>105</v>
      </c>
      <c r="G405" s="29" t="s">
        <v>105</v>
      </c>
      <c r="H405" s="29" t="s">
        <v>105</v>
      </c>
      <c r="I405" s="29" t="s">
        <v>105</v>
      </c>
      <c r="J405" s="29" t="s">
        <v>105</v>
      </c>
      <c r="K405" s="29">
        <v>3.052</v>
      </c>
      <c r="L405" s="29">
        <v>1.621</v>
      </c>
      <c r="M405" s="13">
        <v>4.601</v>
      </c>
      <c r="N405" s="13">
        <v>11.371</v>
      </c>
      <c r="O405" s="13">
        <v>12.054</v>
      </c>
      <c r="P405" s="13">
        <v>12.2</v>
      </c>
      <c r="Q405" s="13">
        <v>13.413</v>
      </c>
      <c r="R405" s="13">
        <v>17.364999999999998</v>
      </c>
      <c r="S405" s="13">
        <v>30.134</v>
      </c>
      <c r="T405" s="13">
        <v>40.686999999999998</v>
      </c>
      <c r="U405" s="13">
        <v>67.091999999999999</v>
      </c>
      <c r="V405" s="13">
        <v>99.387</v>
      </c>
      <c r="W405" s="13">
        <v>46.655999999999999</v>
      </c>
      <c r="X405" s="13">
        <v>53.531999999999996</v>
      </c>
      <c r="Y405" s="13">
        <v>212.917</v>
      </c>
      <c r="Z405" s="13" t="s">
        <v>105</v>
      </c>
    </row>
    <row r="407" spans="2:26" ht="15.6" customHeight="1" x14ac:dyDescent="0.25">
      <c r="B407" s="12" t="s">
        <v>2785</v>
      </c>
      <c r="C407" s="31"/>
      <c r="D407" s="31"/>
      <c r="E407" s="31"/>
      <c r="F407" s="31"/>
      <c r="G407" s="31"/>
      <c r="H407" s="31"/>
      <c r="I407" s="31"/>
      <c r="J407" s="31"/>
      <c r="K407" s="31"/>
      <c r="L407" s="31"/>
      <c r="M407" s="11"/>
      <c r="N407" s="11"/>
      <c r="O407" s="11"/>
      <c r="P407" s="11"/>
      <c r="Q407" s="11"/>
      <c r="R407" s="11"/>
      <c r="S407" s="11"/>
      <c r="T407" s="11"/>
      <c r="U407" s="11"/>
      <c r="V407" s="11"/>
      <c r="W407" s="11"/>
      <c r="X407" s="11"/>
      <c r="Y407" s="11"/>
      <c r="Z407" s="11"/>
    </row>
    <row r="408" spans="2:26" ht="15.6" customHeight="1" x14ac:dyDescent="0.25">
      <c r="B408" s="12" t="s">
        <v>2786</v>
      </c>
      <c r="C408" s="29">
        <v>1.4096</v>
      </c>
      <c r="D408" s="29">
        <v>0.86419999999999997</v>
      </c>
      <c r="E408" s="29">
        <v>1.129</v>
      </c>
      <c r="F408" s="29">
        <v>1.0620000000000001</v>
      </c>
      <c r="G408" s="29">
        <v>0.94040000000000001</v>
      </c>
      <c r="H408" s="29">
        <v>1.2763</v>
      </c>
      <c r="I408" s="29">
        <v>0.94679999999999997</v>
      </c>
      <c r="J408" s="29">
        <v>1.5442</v>
      </c>
      <c r="K408" s="29">
        <v>1.0188999999999999</v>
      </c>
      <c r="L408" s="29">
        <v>1.1378999999999999</v>
      </c>
      <c r="M408" s="13">
        <v>1.4832000000000001</v>
      </c>
      <c r="N408" s="13">
        <v>1.1529</v>
      </c>
      <c r="O408" s="13">
        <v>1.6484000000000001</v>
      </c>
      <c r="P408" s="13">
        <v>1.2861</v>
      </c>
      <c r="Q408" s="13">
        <v>1.3282</v>
      </c>
      <c r="R408" s="13">
        <v>0.89370000000000005</v>
      </c>
      <c r="S408" s="13">
        <v>1.0726</v>
      </c>
      <c r="T408" s="13">
        <v>0.72899999999999998</v>
      </c>
      <c r="U408" s="13">
        <v>1.6515</v>
      </c>
      <c r="V408" s="13">
        <v>0.9254</v>
      </c>
      <c r="W408" s="13">
        <v>0.9153</v>
      </c>
      <c r="X408" s="13">
        <v>0.98850000000000005</v>
      </c>
      <c r="Y408" s="13">
        <v>0.99929999999999997</v>
      </c>
      <c r="Z408" s="13" t="s">
        <v>105</v>
      </c>
    </row>
    <row r="409" spans="2:26" ht="15.6" customHeight="1" x14ac:dyDescent="0.25">
      <c r="B409" s="12" t="s">
        <v>2787</v>
      </c>
      <c r="C409" s="29">
        <v>30.3445</v>
      </c>
      <c r="D409" s="29">
        <v>34.5075</v>
      </c>
      <c r="E409" s="29">
        <v>30.106000000000002</v>
      </c>
      <c r="F409" s="29">
        <v>32.667999999999999</v>
      </c>
      <c r="G409" s="29">
        <v>30.3643</v>
      </c>
      <c r="H409" s="29">
        <v>26.141500000000001</v>
      </c>
      <c r="I409" s="29">
        <v>26.094799999999999</v>
      </c>
      <c r="J409" s="29">
        <v>23.270700000000001</v>
      </c>
      <c r="K409" s="29">
        <v>27.6584</v>
      </c>
      <c r="L409" s="29">
        <v>25.282900000000001</v>
      </c>
      <c r="M409" s="13">
        <v>25.060600000000001</v>
      </c>
      <c r="N409" s="13">
        <v>25.665900000000001</v>
      </c>
      <c r="O409" s="13">
        <v>23.1355</v>
      </c>
      <c r="P409" s="13">
        <v>27.640499999999999</v>
      </c>
      <c r="Q409" s="13">
        <v>27.712</v>
      </c>
      <c r="R409" s="13">
        <v>30.442299999999999</v>
      </c>
      <c r="S409" s="13">
        <v>29.271000000000001</v>
      </c>
      <c r="T409" s="13">
        <v>32.7181</v>
      </c>
      <c r="U409" s="13">
        <v>27.507999999999999</v>
      </c>
      <c r="V409" s="13">
        <v>28.081900000000001</v>
      </c>
      <c r="W409" s="13">
        <v>27.2654</v>
      </c>
      <c r="X409" s="13">
        <v>30.906600000000001</v>
      </c>
      <c r="Y409" s="13">
        <v>27.372</v>
      </c>
      <c r="Z409" s="13" t="s">
        <v>105</v>
      </c>
    </row>
    <row r="410" spans="2:26" ht="15.6" customHeight="1" x14ac:dyDescent="0.25">
      <c r="B410" s="12" t="s">
        <v>2788</v>
      </c>
      <c r="C410" s="29">
        <v>8.1358999999999995</v>
      </c>
      <c r="D410" s="29">
        <v>9.8994999999999997</v>
      </c>
      <c r="E410" s="29">
        <v>8.8645999999999994</v>
      </c>
      <c r="F410" s="29">
        <v>9.2235999999999994</v>
      </c>
      <c r="G410" s="29">
        <v>8.8572000000000006</v>
      </c>
      <c r="H410" s="29">
        <v>8.6708999999999996</v>
      </c>
      <c r="I410" s="29">
        <v>9.7759999999999998</v>
      </c>
      <c r="J410" s="29">
        <v>7.5704000000000002</v>
      </c>
      <c r="K410" s="29">
        <v>8.7965999999999998</v>
      </c>
      <c r="L410" s="29">
        <v>8.7754999999999992</v>
      </c>
      <c r="M410" s="13">
        <v>8.2440999999999995</v>
      </c>
      <c r="N410" s="13">
        <v>9.6828000000000003</v>
      </c>
      <c r="O410" s="13">
        <v>6.3003999999999998</v>
      </c>
      <c r="P410" s="13">
        <v>8.2505000000000006</v>
      </c>
      <c r="Q410" s="13">
        <v>8.7108000000000008</v>
      </c>
      <c r="R410" s="13">
        <v>7.9649999999999999</v>
      </c>
      <c r="S410" s="13">
        <v>7.9824999999999999</v>
      </c>
      <c r="T410" s="13">
        <v>7.4584999999999999</v>
      </c>
      <c r="U410" s="13">
        <v>8.8658999999999999</v>
      </c>
      <c r="V410" s="13">
        <v>12.1915</v>
      </c>
      <c r="W410" s="13">
        <v>7.4252000000000002</v>
      </c>
      <c r="X410" s="13">
        <v>6.9535999999999998</v>
      </c>
      <c r="Y410" s="13">
        <v>6.6306000000000003</v>
      </c>
      <c r="Z410" s="13" t="s">
        <v>105</v>
      </c>
    </row>
    <row r="411" spans="2:26" ht="15.6" customHeight="1" x14ac:dyDescent="0.25">
      <c r="B411" s="12" t="s">
        <v>2789</v>
      </c>
      <c r="C411" s="29">
        <v>42.262300000000003</v>
      </c>
      <c r="D411" s="29">
        <v>52.410800000000002</v>
      </c>
      <c r="E411" s="29">
        <v>45.649000000000001</v>
      </c>
      <c r="F411" s="29">
        <v>48.348799999999997</v>
      </c>
      <c r="G411" s="29">
        <v>47.909700000000001</v>
      </c>
      <c r="H411" s="29">
        <v>41.066099999999999</v>
      </c>
      <c r="I411" s="29">
        <v>46.124299999999998</v>
      </c>
      <c r="J411" s="29">
        <v>35.821399999999997</v>
      </c>
      <c r="K411" s="29">
        <v>45.182499999999997</v>
      </c>
      <c r="L411" s="29">
        <v>42.596600000000002</v>
      </c>
      <c r="M411" s="13">
        <v>38.035200000000003</v>
      </c>
      <c r="N411" s="13">
        <v>43.701700000000002</v>
      </c>
      <c r="O411" s="13">
        <v>33.523000000000003</v>
      </c>
      <c r="P411" s="13">
        <v>40.719299999999997</v>
      </c>
      <c r="Q411" s="13">
        <v>42.2393</v>
      </c>
      <c r="R411" s="13">
        <v>48.279899999999998</v>
      </c>
      <c r="S411" s="13">
        <v>45.2986</v>
      </c>
      <c r="T411" s="13">
        <v>51.2149</v>
      </c>
      <c r="U411" s="13">
        <v>37.822499999999998</v>
      </c>
      <c r="V411" s="13">
        <v>47.443399999999997</v>
      </c>
      <c r="W411" s="13">
        <v>44.274500000000003</v>
      </c>
      <c r="X411" s="13">
        <v>46.414999999999999</v>
      </c>
      <c r="Y411" s="13">
        <v>42.986499999999999</v>
      </c>
      <c r="Z411" s="13" t="s">
        <v>105</v>
      </c>
    </row>
    <row r="413" spans="2:26" ht="15.6" customHeight="1" x14ac:dyDescent="0.25">
      <c r="B413" s="117" t="s">
        <v>947</v>
      </c>
      <c r="C413" s="31"/>
      <c r="D413" s="31"/>
      <c r="E413" s="31"/>
      <c r="F413" s="31"/>
      <c r="G413" s="31"/>
      <c r="H413" s="31"/>
      <c r="I413" s="31"/>
      <c r="J413" s="31"/>
      <c r="K413" s="31"/>
      <c r="L413" s="31"/>
      <c r="M413" s="11"/>
      <c r="N413" s="11"/>
      <c r="O413" s="11"/>
      <c r="P413" s="11"/>
      <c r="Q413" s="11"/>
      <c r="R413" s="11"/>
      <c r="S413" s="11"/>
      <c r="T413" s="11"/>
      <c r="U413" s="11"/>
      <c r="V413" s="11"/>
      <c r="W413" s="11"/>
      <c r="X413" s="11"/>
      <c r="Y413" s="11"/>
      <c r="Z413" s="11"/>
    </row>
    <row r="414" spans="2:26" ht="15.6" customHeight="1" x14ac:dyDescent="0.25">
      <c r="B414" s="12" t="s">
        <v>2790</v>
      </c>
      <c r="C414" s="31"/>
      <c r="D414" s="31"/>
      <c r="E414" s="31"/>
      <c r="F414" s="31"/>
      <c r="G414" s="31"/>
      <c r="H414" s="31"/>
      <c r="I414" s="31"/>
      <c r="J414" s="31"/>
      <c r="K414" s="31"/>
      <c r="L414" s="31"/>
      <c r="M414" s="11"/>
      <c r="N414" s="11"/>
      <c r="O414" s="11"/>
      <c r="P414" s="11"/>
      <c r="Q414" s="11"/>
      <c r="R414" s="11"/>
      <c r="S414" s="11"/>
      <c r="T414" s="11"/>
      <c r="U414" s="11"/>
      <c r="V414" s="11"/>
      <c r="W414" s="11"/>
      <c r="X414" s="11"/>
      <c r="Y414" s="11"/>
      <c r="Z414" s="11"/>
    </row>
    <row r="415" spans="2:26" ht="15.6" customHeight="1" x14ac:dyDescent="0.25">
      <c r="B415" s="12" t="s">
        <v>2791</v>
      </c>
      <c r="C415" s="26">
        <v>1963</v>
      </c>
      <c r="D415" s="26">
        <v>2152.6</v>
      </c>
      <c r="E415" s="26">
        <v>2210.9</v>
      </c>
      <c r="F415" s="26">
        <v>2378.1999999999998</v>
      </c>
      <c r="G415" s="26">
        <v>2377.8000000000002</v>
      </c>
      <c r="H415" s="26">
        <v>2657.5</v>
      </c>
      <c r="I415" s="26">
        <v>2963</v>
      </c>
      <c r="J415" s="26">
        <v>3660.73</v>
      </c>
      <c r="K415" s="26">
        <v>4055.5</v>
      </c>
      <c r="L415" s="26">
        <v>4745</v>
      </c>
      <c r="M415" s="15">
        <v>5140.8</v>
      </c>
      <c r="N415" s="15">
        <v>5363.7</v>
      </c>
      <c r="O415" s="15">
        <v>5673.9</v>
      </c>
      <c r="P415" s="15">
        <v>5737.6</v>
      </c>
      <c r="Q415" s="15">
        <v>6947.2</v>
      </c>
      <c r="R415" s="15">
        <v>8432.6</v>
      </c>
      <c r="S415" s="15">
        <v>11066.4</v>
      </c>
      <c r="T415" s="15">
        <v>12660.5</v>
      </c>
      <c r="U415" s="15">
        <v>13555.7</v>
      </c>
      <c r="V415" s="15">
        <v>18093.2</v>
      </c>
      <c r="W415" s="15">
        <v>18652.8</v>
      </c>
      <c r="X415" s="15" t="s">
        <v>105</v>
      </c>
      <c r="Y415" s="15" t="s">
        <v>105</v>
      </c>
      <c r="Z415" s="15" t="s">
        <v>105</v>
      </c>
    </row>
    <row r="416" spans="2:26" ht="15.6" customHeight="1" x14ac:dyDescent="0.25">
      <c r="B416" s="12" t="s">
        <v>406</v>
      </c>
      <c r="C416" s="26">
        <v>3391.025247</v>
      </c>
      <c r="D416" s="26">
        <v>3211.0140740000002</v>
      </c>
      <c r="E416" s="26">
        <v>3373.9321020000002</v>
      </c>
      <c r="F416" s="26">
        <v>3526.270129</v>
      </c>
      <c r="G416" s="26">
        <v>3687.7231569999999</v>
      </c>
      <c r="H416" s="26">
        <v>3626.9807839999999</v>
      </c>
      <c r="I416" s="26">
        <v>3985.447091</v>
      </c>
      <c r="J416" s="26">
        <v>4126.7503969999998</v>
      </c>
      <c r="K416" s="26">
        <v>4149.410903</v>
      </c>
      <c r="L416" s="26">
        <v>4356.1706100000001</v>
      </c>
      <c r="M416" s="15">
        <v>4322.2609160000002</v>
      </c>
      <c r="N416" s="15">
        <v>4537.4797580000004</v>
      </c>
      <c r="O416" s="15">
        <v>4322.3257999999996</v>
      </c>
      <c r="P416" s="15">
        <v>4336.9038410000003</v>
      </c>
      <c r="Q416" s="15">
        <v>4322.3472830000001</v>
      </c>
      <c r="R416" s="15">
        <v>4584.2579249999999</v>
      </c>
      <c r="S416" s="15">
        <v>4361.9629910000003</v>
      </c>
      <c r="T416" s="15">
        <v>4888.9448560000001</v>
      </c>
      <c r="U416" s="15">
        <v>4823.1817220000003</v>
      </c>
      <c r="V416" s="15">
        <v>4834.090588</v>
      </c>
      <c r="W416" s="15">
        <v>4784.592654</v>
      </c>
      <c r="X416" s="15" t="s">
        <v>105</v>
      </c>
      <c r="Y416" s="15" t="s">
        <v>105</v>
      </c>
      <c r="Z416" s="15" t="s">
        <v>105</v>
      </c>
    </row>
    <row r="417" spans="2:26" ht="15.6" customHeight="1" x14ac:dyDescent="0.25">
      <c r="B417" s="12" t="s">
        <v>407</v>
      </c>
      <c r="C417" s="26">
        <v>13952.626920000001</v>
      </c>
      <c r="D417" s="26">
        <v>13948.401239999999</v>
      </c>
      <c r="E417" s="26">
        <v>14161.488069999999</v>
      </c>
      <c r="F417" s="26">
        <v>15325.117389999999</v>
      </c>
      <c r="G417" s="26">
        <v>15023.914220000001</v>
      </c>
      <c r="H417" s="26">
        <v>16210.743549999999</v>
      </c>
      <c r="I417" s="26">
        <v>17100.819009999999</v>
      </c>
      <c r="J417" s="26">
        <v>17398.204470000001</v>
      </c>
      <c r="K417" s="26">
        <v>17590.992429999998</v>
      </c>
      <c r="L417" s="26">
        <v>18004.89789</v>
      </c>
      <c r="M417" s="15">
        <v>18190.34836</v>
      </c>
      <c r="N417" s="15">
        <v>18960.699850000001</v>
      </c>
      <c r="O417" s="15">
        <v>18411.683850000001</v>
      </c>
      <c r="P417" s="15">
        <v>18266.42785</v>
      </c>
      <c r="Q417" s="15">
        <v>17775.691849999999</v>
      </c>
      <c r="R417" s="15">
        <v>17666.308349999999</v>
      </c>
      <c r="S417" s="15">
        <v>17905.728289999999</v>
      </c>
      <c r="T417" s="15">
        <v>18279.100719999999</v>
      </c>
      <c r="U417" s="15">
        <v>18302.145659999998</v>
      </c>
      <c r="V417" s="15">
        <v>18056.793099999999</v>
      </c>
      <c r="W417" s="15">
        <v>17836.42554</v>
      </c>
      <c r="X417" s="15" t="s">
        <v>105</v>
      </c>
      <c r="Y417" s="15" t="s">
        <v>105</v>
      </c>
      <c r="Z417" s="15" t="s">
        <v>105</v>
      </c>
    </row>
    <row r="418" spans="2:26" ht="15.6" customHeight="1" x14ac:dyDescent="0.25">
      <c r="B418" s="12" t="s">
        <v>2792</v>
      </c>
      <c r="C418" s="26">
        <v>58.285871505741</v>
      </c>
      <c r="D418" s="26">
        <v>72.416039466862003</v>
      </c>
      <c r="E418" s="26">
        <v>62.456594467159</v>
      </c>
      <c r="F418" s="26">
        <v>72.746654510498004</v>
      </c>
      <c r="G418" s="26">
        <v>71.83723449707</v>
      </c>
      <c r="H418" s="26">
        <v>60.076768875117999</v>
      </c>
      <c r="I418" s="26">
        <v>90.435901641849</v>
      </c>
      <c r="J418" s="26">
        <v>264.10218048095999</v>
      </c>
      <c r="K418" s="26">
        <v>178.17054748535</v>
      </c>
      <c r="L418" s="26">
        <v>791.94961547851995</v>
      </c>
      <c r="M418" s="15">
        <v>963.17813110351995</v>
      </c>
      <c r="N418" s="15">
        <v>961.62698364257994</v>
      </c>
      <c r="O418" s="15">
        <v>1049.2168273926</v>
      </c>
      <c r="P418" s="15">
        <v>1133.2303771973</v>
      </c>
      <c r="Q418" s="15">
        <v>1365.0522460938</v>
      </c>
      <c r="R418" s="15">
        <v>3006.2834472656</v>
      </c>
      <c r="S418" s="15">
        <v>3983.0418701171998</v>
      </c>
      <c r="T418" s="15" t="s">
        <v>105</v>
      </c>
      <c r="U418" s="15" t="s">
        <v>105</v>
      </c>
      <c r="V418" s="15" t="s">
        <v>105</v>
      </c>
      <c r="W418" s="15" t="s">
        <v>105</v>
      </c>
      <c r="X418" s="15" t="s">
        <v>105</v>
      </c>
      <c r="Y418" s="15" t="s">
        <v>105</v>
      </c>
      <c r="Z418" s="15" t="s">
        <v>105</v>
      </c>
    </row>
    <row r="419" spans="2:26" ht="15.6" customHeight="1" x14ac:dyDescent="0.25">
      <c r="B419" s="12" t="s">
        <v>1578</v>
      </c>
      <c r="C419" s="26">
        <v>19379.775000000001</v>
      </c>
      <c r="D419" s="26">
        <v>19390.020339999999</v>
      </c>
      <c r="E419" s="26">
        <v>19829.20737</v>
      </c>
      <c r="F419" s="26">
        <v>21317.356909999999</v>
      </c>
      <c r="G419" s="26">
        <v>21182.088950000001</v>
      </c>
      <c r="H419" s="26">
        <v>22592.758089999999</v>
      </c>
      <c r="I419" s="26">
        <v>24165.85932</v>
      </c>
      <c r="J419" s="26">
        <v>25321.33754</v>
      </c>
      <c r="K419" s="26">
        <v>25950.615460000001</v>
      </c>
      <c r="L419" s="26">
        <v>27279.840080000002</v>
      </c>
      <c r="M419" s="15">
        <v>27846.240300000001</v>
      </c>
      <c r="N419" s="15">
        <v>29108.376619999999</v>
      </c>
      <c r="O419" s="15">
        <v>28708.072629999999</v>
      </c>
      <c r="P419" s="15">
        <v>28694.76064</v>
      </c>
      <c r="Q419" s="15">
        <v>29452.734059999999</v>
      </c>
      <c r="R419" s="15">
        <v>31144.32717</v>
      </c>
      <c r="S419" s="15">
        <v>33920.892119999997</v>
      </c>
      <c r="T419" s="15">
        <v>36540.986360000003</v>
      </c>
      <c r="U419" s="15">
        <v>37519.108099999998</v>
      </c>
      <c r="V419" s="15">
        <v>41947.804340000002</v>
      </c>
      <c r="W419" s="15">
        <v>42363.178780000002</v>
      </c>
      <c r="X419" s="15" t="s">
        <v>105</v>
      </c>
      <c r="Y419" s="15" t="s">
        <v>105</v>
      </c>
      <c r="Z419" s="15" t="s">
        <v>105</v>
      </c>
    </row>
    <row r="420" spans="2:26" ht="30" customHeight="1" x14ac:dyDescent="0.2">
      <c r="B420" s="12" t="s">
        <v>2793</v>
      </c>
      <c r="C420" s="31">
        <v>0.106</v>
      </c>
      <c r="D420" s="31">
        <v>9.1999999999999998E-2</v>
      </c>
      <c r="E420" s="31">
        <v>9.1999999999999998E-2</v>
      </c>
      <c r="F420" s="31">
        <v>9.1999999999999998E-2</v>
      </c>
      <c r="G420" s="31">
        <v>8.6999999999999994E-2</v>
      </c>
      <c r="H420" s="31">
        <v>0.10299999999999999</v>
      </c>
      <c r="I420" s="31">
        <v>9.5000000000000001E-2</v>
      </c>
      <c r="J420" s="31">
        <v>9.2999999999999999E-2</v>
      </c>
      <c r="K420" s="31">
        <v>0.09</v>
      </c>
      <c r="L420" s="31">
        <v>0.121</v>
      </c>
      <c r="M420" s="11">
        <v>0.35699999999999998</v>
      </c>
      <c r="N420" s="11">
        <v>0.317</v>
      </c>
      <c r="O420" s="11">
        <v>0.29699999999999999</v>
      </c>
      <c r="P420" s="11">
        <v>0.254</v>
      </c>
      <c r="Q420" s="11">
        <v>0.19600000000000001</v>
      </c>
      <c r="R420" s="11">
        <v>0.14899999999999999</v>
      </c>
      <c r="S420" s="11">
        <v>0.23300000000000001</v>
      </c>
      <c r="T420" s="11">
        <v>0.249</v>
      </c>
      <c r="U420" s="11">
        <v>0.217</v>
      </c>
      <c r="V420" s="11">
        <v>0.216</v>
      </c>
      <c r="W420" s="11">
        <v>0.26300000000000001</v>
      </c>
      <c r="X420" s="11">
        <v>0.248</v>
      </c>
      <c r="Y420" s="11" t="s">
        <v>105</v>
      </c>
      <c r="Z420" s="11" t="s">
        <v>105</v>
      </c>
    </row>
    <row r="421" spans="2:26" ht="32.1" customHeight="1" x14ac:dyDescent="0.2">
      <c r="B421" s="12" t="s">
        <v>2794</v>
      </c>
      <c r="C421" s="31">
        <v>0.109</v>
      </c>
      <c r="D421" s="31">
        <v>0.111</v>
      </c>
      <c r="E421" s="31">
        <v>0.107</v>
      </c>
      <c r="F421" s="31">
        <v>0.106</v>
      </c>
      <c r="G421" s="31">
        <v>9.6000000000000002E-2</v>
      </c>
      <c r="H421" s="31">
        <v>9.4E-2</v>
      </c>
      <c r="I421" s="31">
        <v>9.5000000000000001E-2</v>
      </c>
      <c r="J421" s="31">
        <v>0.105</v>
      </c>
      <c r="K421" s="31">
        <v>0.1</v>
      </c>
      <c r="L421" s="31">
        <v>0.12</v>
      </c>
      <c r="M421" s="11">
        <v>0.123</v>
      </c>
      <c r="N421" s="11">
        <v>0.11799999999999999</v>
      </c>
      <c r="O421" s="11">
        <v>0.11600000000000001</v>
      </c>
      <c r="P421" s="11">
        <v>0.109</v>
      </c>
      <c r="Q421" s="11">
        <v>0.125</v>
      </c>
      <c r="R421" s="11">
        <v>0.14099999999999999</v>
      </c>
      <c r="S421" s="11">
        <v>0.16400000000000001</v>
      </c>
      <c r="T421" s="11">
        <v>0.16500000000000001</v>
      </c>
      <c r="U421" s="11">
        <v>0.152</v>
      </c>
      <c r="V421" s="11">
        <v>0.17599999999999999</v>
      </c>
      <c r="W421" s="11">
        <v>0.19</v>
      </c>
      <c r="X421" s="11">
        <v>0.182</v>
      </c>
      <c r="Y421" s="11" t="s">
        <v>105</v>
      </c>
      <c r="Z421" s="11" t="s">
        <v>105</v>
      </c>
    </row>
    <row r="422" spans="2:26" ht="30" customHeight="1" x14ac:dyDescent="0.25">
      <c r="B422" s="12" t="s">
        <v>2795</v>
      </c>
      <c r="C422" s="29" t="s">
        <v>105</v>
      </c>
      <c r="D422" s="29" t="s">
        <v>105</v>
      </c>
      <c r="E422" s="29" t="s">
        <v>105</v>
      </c>
      <c r="F422" s="29" t="s">
        <v>105</v>
      </c>
      <c r="G422" s="29" t="s">
        <v>105</v>
      </c>
      <c r="H422" s="29" t="s">
        <v>105</v>
      </c>
      <c r="I422" s="29" t="s">
        <v>105</v>
      </c>
      <c r="J422" s="29" t="s">
        <v>105</v>
      </c>
      <c r="K422" s="29" t="s">
        <v>105</v>
      </c>
      <c r="L422" s="29" t="s">
        <v>105</v>
      </c>
      <c r="M422" s="13">
        <v>18.849150000000002</v>
      </c>
      <c r="N422" s="13">
        <v>17.31448</v>
      </c>
      <c r="O422" s="13">
        <v>18.217659999999999</v>
      </c>
      <c r="P422" s="13">
        <v>19.1953</v>
      </c>
      <c r="Q422" s="13">
        <v>17.015309999999999</v>
      </c>
      <c r="R422" s="13">
        <v>17.4328</v>
      </c>
      <c r="S422" s="13">
        <v>19.156030000000001</v>
      </c>
      <c r="T422" s="13">
        <v>16.835560000000001</v>
      </c>
      <c r="U422" s="13">
        <v>17.16058</v>
      </c>
      <c r="V422" s="13">
        <v>17.802510000000002</v>
      </c>
      <c r="W422" s="13" t="s">
        <v>105</v>
      </c>
      <c r="X422" s="13" t="s">
        <v>105</v>
      </c>
      <c r="Y422" s="13" t="s">
        <v>105</v>
      </c>
      <c r="Z422" s="13" t="s">
        <v>105</v>
      </c>
    </row>
    <row r="423" spans="2:26" ht="30" customHeight="1" x14ac:dyDescent="0.25">
      <c r="B423" s="118" t="s">
        <v>2796</v>
      </c>
      <c r="C423" s="29" t="s">
        <v>105</v>
      </c>
      <c r="D423" s="29" t="s">
        <v>105</v>
      </c>
      <c r="E423" s="29" t="s">
        <v>105</v>
      </c>
      <c r="F423" s="29" t="s">
        <v>105</v>
      </c>
      <c r="G423" s="29" t="s">
        <v>105</v>
      </c>
      <c r="H423" s="29" t="s">
        <v>105</v>
      </c>
      <c r="I423" s="29" t="s">
        <v>105</v>
      </c>
      <c r="J423" s="29" t="s">
        <v>105</v>
      </c>
      <c r="K423" s="29" t="s">
        <v>105</v>
      </c>
      <c r="L423" s="29" t="s">
        <v>105</v>
      </c>
      <c r="M423" s="13">
        <v>19.413170000000001</v>
      </c>
      <c r="N423" s="13">
        <v>17.842359999999999</v>
      </c>
      <c r="O423" s="13">
        <v>18.798400000000001</v>
      </c>
      <c r="P423" s="13">
        <v>19.773389999999999</v>
      </c>
      <c r="Q423" s="13">
        <v>17.54382</v>
      </c>
      <c r="R423" s="13">
        <v>17.968299999999999</v>
      </c>
      <c r="S423" s="13">
        <v>19.707460000000001</v>
      </c>
      <c r="T423" s="13">
        <v>17.39564</v>
      </c>
      <c r="U423" s="13">
        <v>17.72861</v>
      </c>
      <c r="V423" s="13">
        <v>18.348479999999999</v>
      </c>
      <c r="W423" s="13" t="s">
        <v>105</v>
      </c>
      <c r="X423" s="13" t="s">
        <v>105</v>
      </c>
      <c r="Y423" s="13" t="s">
        <v>105</v>
      </c>
      <c r="Z423" s="13" t="s">
        <v>105</v>
      </c>
    </row>
    <row r="424" spans="2:26" ht="30" customHeight="1" x14ac:dyDescent="0.25">
      <c r="B424" s="12" t="s">
        <v>2797</v>
      </c>
      <c r="C424" s="29">
        <v>0.186</v>
      </c>
      <c r="D424" s="29">
        <v>0.59199999999999997</v>
      </c>
      <c r="E424" s="29">
        <v>0.65400000000000003</v>
      </c>
      <c r="F424" s="29">
        <v>0.64200000000000002</v>
      </c>
      <c r="G424" s="29">
        <v>0.54</v>
      </c>
      <c r="H424" s="29">
        <v>0.67800000000000005</v>
      </c>
      <c r="I424" s="29">
        <v>0.69299999999999995</v>
      </c>
      <c r="J424" s="29">
        <v>0.57399999999999995</v>
      </c>
      <c r="K424" s="29">
        <v>0.39200000000000002</v>
      </c>
      <c r="L424" s="29">
        <v>0.375</v>
      </c>
      <c r="M424" s="13">
        <v>1.1519999999999999</v>
      </c>
      <c r="N424" s="13">
        <v>0.35399999999999998</v>
      </c>
      <c r="O424" s="13">
        <v>0.85699999999999998</v>
      </c>
      <c r="P424" s="13">
        <v>0.999</v>
      </c>
      <c r="Q424" s="13">
        <v>0.54900000000000004</v>
      </c>
      <c r="R424" s="13">
        <v>1.0389999999999999</v>
      </c>
      <c r="S424" s="13">
        <v>1.331</v>
      </c>
      <c r="T424" s="13">
        <v>0.99399999999999999</v>
      </c>
      <c r="U424" s="13">
        <v>0.65500000000000003</v>
      </c>
      <c r="V424" s="13">
        <v>1.37</v>
      </c>
      <c r="W424" s="13">
        <v>1.2749999999999999</v>
      </c>
      <c r="X424" s="13">
        <v>0.78600000000000003</v>
      </c>
      <c r="Y424" s="13">
        <v>0.88600000000000001</v>
      </c>
      <c r="Z424" s="13">
        <v>1.256</v>
      </c>
    </row>
    <row r="425" spans="2:26" ht="15.6" customHeight="1" x14ac:dyDescent="0.25">
      <c r="B425" s="17" t="s">
        <v>2798</v>
      </c>
      <c r="C425" s="26">
        <v>1</v>
      </c>
      <c r="D425" s="26">
        <v>2</v>
      </c>
      <c r="E425" s="26">
        <v>2</v>
      </c>
      <c r="F425" s="26" t="s">
        <v>960</v>
      </c>
      <c r="G425" s="26">
        <v>1</v>
      </c>
      <c r="H425" s="26">
        <v>2</v>
      </c>
      <c r="I425" s="26">
        <v>2</v>
      </c>
      <c r="J425" s="26">
        <v>1</v>
      </c>
      <c r="K425" s="26" t="s">
        <v>960</v>
      </c>
      <c r="L425" s="26">
        <v>2</v>
      </c>
      <c r="M425" s="15">
        <v>1</v>
      </c>
      <c r="N425" s="15">
        <v>1</v>
      </c>
      <c r="O425" s="15">
        <v>1</v>
      </c>
      <c r="P425" s="15">
        <v>1</v>
      </c>
      <c r="Q425" s="15">
        <v>1</v>
      </c>
      <c r="R425" s="15">
        <v>2</v>
      </c>
      <c r="S425" s="15">
        <v>1</v>
      </c>
      <c r="T425" s="15" t="s">
        <v>960</v>
      </c>
      <c r="U425" s="15">
        <v>1</v>
      </c>
      <c r="V425" s="15">
        <v>1</v>
      </c>
      <c r="W425" s="15">
        <v>2</v>
      </c>
      <c r="X425" s="15">
        <v>4</v>
      </c>
      <c r="Y425" s="15">
        <v>2</v>
      </c>
      <c r="Z425" s="15" t="s">
        <v>105</v>
      </c>
    </row>
    <row r="426" spans="2:26" ht="15.6" customHeight="1" x14ac:dyDescent="0.25">
      <c r="B426" s="12" t="s">
        <v>2799</v>
      </c>
      <c r="C426" s="31"/>
      <c r="D426" s="31"/>
      <c r="E426" s="31"/>
      <c r="F426" s="31"/>
      <c r="G426" s="31"/>
      <c r="H426" s="31"/>
      <c r="I426" s="31"/>
      <c r="J426" s="31"/>
      <c r="K426" s="31"/>
      <c r="L426" s="31"/>
      <c r="M426" s="11"/>
      <c r="N426" s="11"/>
      <c r="O426" s="11"/>
      <c r="P426" s="11"/>
      <c r="Q426" s="11"/>
      <c r="R426" s="11"/>
      <c r="S426" s="11"/>
      <c r="T426" s="11"/>
      <c r="U426" s="11"/>
      <c r="V426" s="11"/>
      <c r="W426" s="11"/>
      <c r="X426" s="11"/>
      <c r="Y426" s="11"/>
      <c r="Z426" s="11"/>
    </row>
    <row r="427" spans="2:26" ht="15.6" customHeight="1" x14ac:dyDescent="0.25">
      <c r="B427" s="12" t="s">
        <v>417</v>
      </c>
      <c r="C427" s="26" t="s">
        <v>105</v>
      </c>
      <c r="D427" s="26" t="s">
        <v>105</v>
      </c>
      <c r="E427" s="26" t="s">
        <v>105</v>
      </c>
      <c r="F427" s="26" t="s">
        <v>105</v>
      </c>
      <c r="G427" s="26" t="s">
        <v>105</v>
      </c>
      <c r="H427" s="26">
        <v>1933</v>
      </c>
      <c r="I427" s="26">
        <v>1596</v>
      </c>
      <c r="J427" s="26">
        <v>2200</v>
      </c>
      <c r="K427" s="26">
        <v>3169</v>
      </c>
      <c r="L427" s="26">
        <v>5910</v>
      </c>
      <c r="M427" s="15">
        <v>5916</v>
      </c>
      <c r="N427" s="15">
        <v>2932</v>
      </c>
      <c r="O427" s="15">
        <v>2767</v>
      </c>
      <c r="P427" s="15">
        <v>48354</v>
      </c>
      <c r="Q427" s="15">
        <v>6724</v>
      </c>
      <c r="R427" s="15">
        <v>26028</v>
      </c>
      <c r="S427" s="15">
        <v>20666</v>
      </c>
      <c r="T427" s="15">
        <v>43425</v>
      </c>
      <c r="U427" s="15">
        <v>469</v>
      </c>
      <c r="V427" s="15">
        <v>80466</v>
      </c>
      <c r="W427" s="15">
        <v>42547</v>
      </c>
      <c r="X427" s="15">
        <v>41475</v>
      </c>
      <c r="Y427" s="15" t="s">
        <v>105</v>
      </c>
      <c r="Z427" s="15" t="s">
        <v>105</v>
      </c>
    </row>
    <row r="428" spans="2:26" ht="15.6" customHeight="1" x14ac:dyDescent="0.25">
      <c r="B428" s="12" t="s">
        <v>418</v>
      </c>
      <c r="C428" s="26" t="s">
        <v>105</v>
      </c>
      <c r="D428" s="26" t="s">
        <v>105</v>
      </c>
      <c r="E428" s="26" t="s">
        <v>105</v>
      </c>
      <c r="F428" s="26" t="s">
        <v>105</v>
      </c>
      <c r="G428" s="26" t="s">
        <v>105</v>
      </c>
      <c r="H428" s="26">
        <v>29</v>
      </c>
      <c r="I428" s="26">
        <v>29</v>
      </c>
      <c r="J428" s="26">
        <v>33</v>
      </c>
      <c r="K428" s="26">
        <v>49</v>
      </c>
      <c r="L428" s="26">
        <v>177</v>
      </c>
      <c r="M428" s="15">
        <v>91</v>
      </c>
      <c r="N428" s="15">
        <v>458</v>
      </c>
      <c r="O428" s="15">
        <v>192</v>
      </c>
      <c r="P428" s="15">
        <v>375</v>
      </c>
      <c r="Q428" s="15">
        <v>130</v>
      </c>
      <c r="R428" s="15">
        <v>101</v>
      </c>
      <c r="S428" s="15">
        <v>51</v>
      </c>
      <c r="T428" s="15">
        <v>98</v>
      </c>
      <c r="U428" s="15">
        <v>206</v>
      </c>
      <c r="V428" s="15">
        <v>154</v>
      </c>
      <c r="W428" s="15">
        <v>133</v>
      </c>
      <c r="X428" s="15">
        <v>142</v>
      </c>
      <c r="Y428" s="15" t="s">
        <v>105</v>
      </c>
      <c r="Z428" s="15" t="s">
        <v>105</v>
      </c>
    </row>
    <row r="429" spans="2:26" ht="15.6" customHeight="1" x14ac:dyDescent="0.25">
      <c r="B429" s="12" t="s">
        <v>419</v>
      </c>
      <c r="C429" s="29" t="s">
        <v>105</v>
      </c>
      <c r="D429" s="29" t="s">
        <v>105</v>
      </c>
      <c r="E429" s="29" t="s">
        <v>105</v>
      </c>
      <c r="F429" s="29" t="s">
        <v>105</v>
      </c>
      <c r="G429" s="29" t="s">
        <v>105</v>
      </c>
      <c r="H429" s="29">
        <v>3.0054096500000001E-3</v>
      </c>
      <c r="I429" s="29">
        <v>3.0391453100000001E-3</v>
      </c>
      <c r="J429" s="29">
        <v>6.2549204399999997E-3</v>
      </c>
      <c r="K429" s="29">
        <v>2.6596292000000002E-4</v>
      </c>
      <c r="L429" s="29">
        <v>2.5084980230000001E-2</v>
      </c>
      <c r="M429" s="13">
        <v>9.2634720799999997E-3</v>
      </c>
      <c r="N429" s="13">
        <v>0.1482567451</v>
      </c>
      <c r="O429" s="13">
        <v>3.6372357299999998E-2</v>
      </c>
      <c r="P429" s="13">
        <v>403.32359240599999</v>
      </c>
      <c r="Q429" s="13">
        <v>56.187267386400002</v>
      </c>
      <c r="R429" s="13">
        <v>67.526347200649994</v>
      </c>
      <c r="S429" s="13">
        <v>29.362803054090001</v>
      </c>
      <c r="T429" s="13">
        <v>61.577489988810001</v>
      </c>
      <c r="U429" s="13">
        <v>3.4682674570000002E-2</v>
      </c>
      <c r="V429" s="13">
        <v>151.94544937558001</v>
      </c>
      <c r="W429" s="13">
        <v>7.4880090400000002E-2</v>
      </c>
      <c r="X429" s="13" t="s">
        <v>234</v>
      </c>
      <c r="Y429" s="13" t="s">
        <v>105</v>
      </c>
      <c r="Z429" s="13" t="s">
        <v>105</v>
      </c>
    </row>
    <row r="430" spans="2:26" ht="15.6" customHeight="1" x14ac:dyDescent="0.25">
      <c r="B430" s="12" t="s">
        <v>2800</v>
      </c>
      <c r="C430" s="31"/>
      <c r="D430" s="31"/>
      <c r="E430" s="31"/>
      <c r="F430" s="31"/>
      <c r="G430" s="31"/>
      <c r="H430" s="31"/>
      <c r="I430" s="31"/>
      <c r="J430" s="31"/>
      <c r="K430" s="31"/>
      <c r="L430" s="31"/>
      <c r="M430" s="11"/>
      <c r="N430" s="11"/>
      <c r="O430" s="11"/>
      <c r="P430" s="11"/>
      <c r="Q430" s="11"/>
      <c r="R430" s="11"/>
      <c r="S430" s="11"/>
      <c r="T430" s="11"/>
      <c r="U430" s="11"/>
      <c r="V430" s="11"/>
      <c r="W430" s="11"/>
      <c r="X430" s="11"/>
      <c r="Y430" s="11"/>
      <c r="Z430" s="11"/>
    </row>
    <row r="431" spans="2:26" ht="28.7" customHeight="1" x14ac:dyDescent="0.25">
      <c r="B431" s="12" t="s">
        <v>2801</v>
      </c>
      <c r="C431" s="31" t="s">
        <v>105</v>
      </c>
      <c r="D431" s="31" t="s">
        <v>105</v>
      </c>
      <c r="E431" s="31" t="s">
        <v>105</v>
      </c>
      <c r="F431" s="31" t="s">
        <v>105</v>
      </c>
      <c r="G431" s="31" t="s">
        <v>105</v>
      </c>
      <c r="H431" s="31" t="s">
        <v>105</v>
      </c>
      <c r="I431" s="31" t="s">
        <v>105</v>
      </c>
      <c r="J431" s="31" t="s">
        <v>105</v>
      </c>
      <c r="K431" s="31" t="s">
        <v>105</v>
      </c>
      <c r="L431" s="31" t="s">
        <v>105</v>
      </c>
      <c r="M431" s="11" t="s">
        <v>105</v>
      </c>
      <c r="N431" s="11" t="s">
        <v>105</v>
      </c>
      <c r="O431" s="11" t="s">
        <v>105</v>
      </c>
      <c r="P431" s="11" t="s">
        <v>105</v>
      </c>
      <c r="Q431" s="11" t="s">
        <v>105</v>
      </c>
      <c r="R431" s="11" t="s">
        <v>105</v>
      </c>
      <c r="S431" s="11" t="s">
        <v>105</v>
      </c>
      <c r="T431" s="11" t="s">
        <v>105</v>
      </c>
      <c r="U431" s="11" t="s">
        <v>105</v>
      </c>
      <c r="V431" s="11">
        <v>0.65</v>
      </c>
      <c r="W431" s="11" t="s">
        <v>105</v>
      </c>
      <c r="X431" s="11" t="s">
        <v>105</v>
      </c>
      <c r="Y431" s="11" t="s">
        <v>105</v>
      </c>
      <c r="Z431" s="11" t="s">
        <v>105</v>
      </c>
    </row>
    <row r="432" spans="2:26" ht="29.45" customHeight="1" x14ac:dyDescent="0.25">
      <c r="B432" s="12" t="s">
        <v>2802</v>
      </c>
      <c r="C432" s="29" t="s">
        <v>105</v>
      </c>
      <c r="D432" s="29" t="s">
        <v>105</v>
      </c>
      <c r="E432" s="29" t="s">
        <v>105</v>
      </c>
      <c r="F432" s="29" t="s">
        <v>105</v>
      </c>
      <c r="G432" s="29" t="s">
        <v>105</v>
      </c>
      <c r="H432" s="29" t="s">
        <v>105</v>
      </c>
      <c r="I432" s="29" t="s">
        <v>105</v>
      </c>
      <c r="J432" s="29" t="s">
        <v>105</v>
      </c>
      <c r="K432" s="29" t="s">
        <v>105</v>
      </c>
      <c r="L432" s="29" t="s">
        <v>105</v>
      </c>
      <c r="M432" s="13" t="s">
        <v>105</v>
      </c>
      <c r="N432" s="13" t="s">
        <v>105</v>
      </c>
      <c r="O432" s="13" t="s">
        <v>105</v>
      </c>
      <c r="P432" s="13" t="s">
        <v>105</v>
      </c>
      <c r="Q432" s="13" t="s">
        <v>105</v>
      </c>
      <c r="R432" s="13" t="s">
        <v>105</v>
      </c>
      <c r="S432" s="13" t="s">
        <v>105</v>
      </c>
      <c r="T432" s="13" t="s">
        <v>105</v>
      </c>
      <c r="U432" s="13" t="s">
        <v>105</v>
      </c>
      <c r="V432" s="13" t="s">
        <v>105</v>
      </c>
      <c r="W432" s="13" t="s">
        <v>105</v>
      </c>
      <c r="X432" s="13" t="s">
        <v>105</v>
      </c>
      <c r="Y432" s="13" t="s">
        <v>105</v>
      </c>
      <c r="Z432" s="13" t="s">
        <v>105</v>
      </c>
    </row>
    <row r="433" spans="1:26" ht="27.75" x14ac:dyDescent="0.2">
      <c r="B433" s="12" t="s">
        <v>423</v>
      </c>
      <c r="C433" s="29" t="s">
        <v>105</v>
      </c>
      <c r="D433" s="29" t="s">
        <v>105</v>
      </c>
      <c r="E433" s="29" t="s">
        <v>105</v>
      </c>
      <c r="F433" s="29" t="s">
        <v>105</v>
      </c>
      <c r="G433" s="29" t="s">
        <v>105</v>
      </c>
      <c r="H433" s="29" t="s">
        <v>105</v>
      </c>
      <c r="I433" s="29" t="s">
        <v>105</v>
      </c>
      <c r="J433" s="29" t="s">
        <v>105</v>
      </c>
      <c r="K433" s="29" t="s">
        <v>105</v>
      </c>
      <c r="L433" s="29" t="s">
        <v>105</v>
      </c>
      <c r="M433" s="13" t="s">
        <v>234</v>
      </c>
      <c r="N433" s="13" t="s">
        <v>234</v>
      </c>
      <c r="O433" s="13" t="s">
        <v>234</v>
      </c>
      <c r="P433" s="13" t="s">
        <v>234</v>
      </c>
      <c r="Q433" s="13" t="s">
        <v>234</v>
      </c>
      <c r="R433" s="13" t="s">
        <v>234</v>
      </c>
      <c r="S433" s="13" t="s">
        <v>234</v>
      </c>
      <c r="T433" s="13" t="s">
        <v>234</v>
      </c>
      <c r="U433" s="13" t="s">
        <v>234</v>
      </c>
      <c r="V433" s="13">
        <v>0.45995000000000003</v>
      </c>
      <c r="W433" s="13">
        <v>0.56003000000000003</v>
      </c>
      <c r="X433" s="13">
        <v>0.40605000000000002</v>
      </c>
      <c r="Y433" s="13">
        <v>0.68937999999999999</v>
      </c>
      <c r="Z433" s="13" t="s">
        <v>105</v>
      </c>
    </row>
    <row r="434" spans="1:26" ht="15.6" customHeight="1" x14ac:dyDescent="0.25">
      <c r="B434" s="12" t="s">
        <v>424</v>
      </c>
      <c r="C434" s="29">
        <v>81.58</v>
      </c>
      <c r="D434" s="29">
        <v>80.510000000000005</v>
      </c>
      <c r="E434" s="29">
        <v>80.97</v>
      </c>
      <c r="F434" s="29">
        <v>79.92</v>
      </c>
      <c r="G434" s="29">
        <v>80.69</v>
      </c>
      <c r="H434" s="29">
        <v>79.239999999999995</v>
      </c>
      <c r="I434" s="29">
        <v>78.010000000000005</v>
      </c>
      <c r="J434" s="29">
        <v>74.790000000000006</v>
      </c>
      <c r="K434" s="29">
        <v>74.13</v>
      </c>
      <c r="L434" s="29">
        <v>68.040000000000006</v>
      </c>
      <c r="M434" s="13">
        <v>64.819999999999993</v>
      </c>
      <c r="N434" s="13">
        <v>63.99</v>
      </c>
      <c r="O434" s="13">
        <v>64.36</v>
      </c>
      <c r="P434" s="13">
        <v>64.97</v>
      </c>
      <c r="Q434" s="13">
        <v>63.7</v>
      </c>
      <c r="R434" s="13">
        <v>60.63</v>
      </c>
      <c r="S434" s="13">
        <v>58</v>
      </c>
      <c r="T434" s="13">
        <v>56.32</v>
      </c>
      <c r="U434" s="13">
        <v>58.15</v>
      </c>
      <c r="V434" s="13">
        <v>53.05</v>
      </c>
      <c r="W434" s="13">
        <v>51.42</v>
      </c>
      <c r="X434" s="13">
        <v>52.38</v>
      </c>
      <c r="Y434" s="13" t="s">
        <v>105</v>
      </c>
      <c r="Z434" s="13" t="s">
        <v>105</v>
      </c>
    </row>
    <row r="435" spans="1:26" ht="27.75" x14ac:dyDescent="0.2">
      <c r="B435" s="12" t="s">
        <v>2803</v>
      </c>
      <c r="C435" s="29">
        <v>7.94</v>
      </c>
      <c r="D435" s="29">
        <v>7.51</v>
      </c>
      <c r="E435" s="29">
        <v>7.05</v>
      </c>
      <c r="F435" s="29">
        <v>6.69</v>
      </c>
      <c r="G435" s="29">
        <v>6.23</v>
      </c>
      <c r="H435" s="29">
        <v>5.73</v>
      </c>
      <c r="I435" s="29">
        <v>5.31</v>
      </c>
      <c r="J435" s="29">
        <v>5.03</v>
      </c>
      <c r="K435" s="29">
        <v>4.76</v>
      </c>
      <c r="L435" s="29">
        <v>5.07</v>
      </c>
      <c r="M435" s="13">
        <v>5.05</v>
      </c>
      <c r="N435" s="13">
        <v>4.8099999999999996</v>
      </c>
      <c r="O435" s="13">
        <v>4.68</v>
      </c>
      <c r="P435" s="13">
        <v>4.47</v>
      </c>
      <c r="Q435" s="13">
        <v>4.5</v>
      </c>
      <c r="R435" s="13">
        <v>4.58</v>
      </c>
      <c r="S435" s="13">
        <v>4.74</v>
      </c>
      <c r="T435" s="13">
        <v>4.59</v>
      </c>
      <c r="U435" s="13">
        <v>4.58</v>
      </c>
      <c r="V435" s="13">
        <v>4.8499999999999996</v>
      </c>
      <c r="W435" s="13">
        <v>5.09</v>
      </c>
      <c r="X435" s="13">
        <v>4.96</v>
      </c>
      <c r="Y435" s="13" t="s">
        <v>105</v>
      </c>
      <c r="Z435" s="13" t="s">
        <v>105</v>
      </c>
    </row>
    <row r="438" spans="1:26" ht="45" customHeight="1" x14ac:dyDescent="0.2">
      <c r="A438" s="501" t="s">
        <v>2804</v>
      </c>
      <c r="B438" s="501"/>
      <c r="C438" s="501"/>
      <c r="D438" s="501"/>
      <c r="E438" s="501"/>
      <c r="F438" s="501"/>
      <c r="G438" s="501"/>
      <c r="H438" s="501"/>
      <c r="I438" s="501"/>
      <c r="J438" s="501"/>
      <c r="K438" s="501"/>
      <c r="L438" s="501"/>
    </row>
    <row r="440" spans="1:26" ht="15.95" customHeight="1" x14ac:dyDescent="0.2">
      <c r="A440" s="36" t="s">
        <v>428</v>
      </c>
      <c r="B440" s="501" t="s">
        <v>2805</v>
      </c>
      <c r="C440" s="501"/>
      <c r="D440" s="501"/>
      <c r="E440" s="501"/>
      <c r="F440" s="501"/>
      <c r="G440" s="501"/>
      <c r="H440" s="501"/>
      <c r="I440" s="501"/>
      <c r="J440" s="501"/>
      <c r="K440" s="501"/>
      <c r="L440" s="501"/>
    </row>
    <row r="441" spans="1:26" ht="26.1" customHeight="1" x14ac:dyDescent="0.2">
      <c r="A441" s="36" t="s">
        <v>430</v>
      </c>
      <c r="B441" s="501" t="s">
        <v>2314</v>
      </c>
      <c r="C441" s="501"/>
      <c r="D441" s="501"/>
      <c r="E441" s="501"/>
      <c r="F441" s="501"/>
      <c r="G441" s="501"/>
      <c r="H441" s="501"/>
      <c r="I441" s="501"/>
      <c r="J441" s="501"/>
      <c r="K441" s="501"/>
      <c r="L441" s="501"/>
    </row>
    <row r="442" spans="1:26" x14ac:dyDescent="0.2">
      <c r="A442" s="36" t="s">
        <v>432</v>
      </c>
      <c r="B442" s="501" t="s">
        <v>2806</v>
      </c>
      <c r="C442" s="501"/>
      <c r="D442" s="501"/>
      <c r="E442" s="501"/>
      <c r="F442" s="501"/>
      <c r="G442" s="501"/>
      <c r="H442" s="501"/>
      <c r="I442" s="501"/>
      <c r="J442" s="501"/>
      <c r="K442" s="501"/>
      <c r="L442" s="501"/>
    </row>
    <row r="443" spans="1:26" x14ac:dyDescent="0.2">
      <c r="A443" s="36" t="s">
        <v>434</v>
      </c>
      <c r="B443" s="501" t="s">
        <v>2807</v>
      </c>
      <c r="C443" s="501"/>
      <c r="D443" s="501"/>
      <c r="E443" s="501"/>
      <c r="F443" s="501"/>
      <c r="G443" s="501"/>
      <c r="H443" s="501"/>
      <c r="I443" s="501"/>
      <c r="J443" s="501"/>
      <c r="K443" s="501"/>
      <c r="L443" s="501"/>
    </row>
    <row r="444" spans="1:26" x14ac:dyDescent="0.2">
      <c r="A444" s="36" t="s">
        <v>436</v>
      </c>
      <c r="B444" s="501" t="s">
        <v>2808</v>
      </c>
      <c r="C444" s="501"/>
      <c r="D444" s="501"/>
      <c r="E444" s="501"/>
      <c r="F444" s="501"/>
      <c r="G444" s="501"/>
      <c r="H444" s="501"/>
      <c r="I444" s="501"/>
      <c r="J444" s="501"/>
      <c r="K444" s="501"/>
      <c r="L444" s="501"/>
    </row>
    <row r="445" spans="1:26" x14ac:dyDescent="0.2">
      <c r="A445" s="36" t="s">
        <v>438</v>
      </c>
      <c r="B445" s="501" t="s">
        <v>2809</v>
      </c>
      <c r="C445" s="501"/>
      <c r="D445" s="501"/>
      <c r="E445" s="501"/>
      <c r="F445" s="501"/>
      <c r="G445" s="501"/>
      <c r="H445" s="501"/>
      <c r="I445" s="501"/>
      <c r="J445" s="501"/>
      <c r="K445" s="501"/>
      <c r="L445" s="501"/>
    </row>
    <row r="446" spans="1:26" x14ac:dyDescent="0.2">
      <c r="A446" s="36" t="s">
        <v>440</v>
      </c>
      <c r="B446" s="501" t="s">
        <v>2810</v>
      </c>
      <c r="C446" s="501"/>
      <c r="D446" s="501"/>
      <c r="E446" s="501"/>
      <c r="F446" s="501"/>
      <c r="G446" s="501"/>
      <c r="H446" s="501"/>
      <c r="I446" s="501"/>
      <c r="J446" s="501"/>
      <c r="K446" s="501"/>
      <c r="L446" s="501"/>
    </row>
    <row r="447" spans="1:26" x14ac:dyDescent="0.2">
      <c r="A447" s="36" t="s">
        <v>442</v>
      </c>
      <c r="B447" s="501" t="s">
        <v>986</v>
      </c>
      <c r="C447" s="501"/>
      <c r="D447" s="501"/>
      <c r="E447" s="501"/>
      <c r="F447" s="501"/>
      <c r="G447" s="501"/>
      <c r="H447" s="501"/>
      <c r="I447" s="501"/>
      <c r="J447" s="501"/>
      <c r="K447" s="501"/>
      <c r="L447" s="501"/>
    </row>
    <row r="448" spans="1:26" x14ac:dyDescent="0.2">
      <c r="A448" s="36" t="s">
        <v>444</v>
      </c>
      <c r="B448" s="501" t="s">
        <v>2811</v>
      </c>
      <c r="C448" s="501"/>
      <c r="D448" s="501"/>
      <c r="E448" s="501"/>
      <c r="F448" s="501"/>
      <c r="G448" s="501"/>
      <c r="H448" s="501"/>
      <c r="I448" s="501"/>
      <c r="J448" s="501"/>
      <c r="K448" s="501"/>
      <c r="L448" s="501"/>
    </row>
    <row r="449" spans="1:12" x14ac:dyDescent="0.2">
      <c r="A449" s="36" t="s">
        <v>446</v>
      </c>
      <c r="B449" s="501" t="s">
        <v>2812</v>
      </c>
      <c r="C449" s="501"/>
      <c r="D449" s="501"/>
      <c r="E449" s="501"/>
      <c r="F449" s="501"/>
      <c r="G449" s="501"/>
      <c r="H449" s="501"/>
      <c r="I449" s="501"/>
      <c r="J449" s="501"/>
      <c r="K449" s="501"/>
      <c r="L449" s="501"/>
    </row>
    <row r="450" spans="1:12" x14ac:dyDescent="0.2">
      <c r="A450" s="36" t="s">
        <v>448</v>
      </c>
      <c r="B450" s="501" t="s">
        <v>2813</v>
      </c>
      <c r="C450" s="501"/>
      <c r="D450" s="501"/>
      <c r="E450" s="501"/>
      <c r="F450" s="501"/>
      <c r="G450" s="501"/>
      <c r="H450" s="501"/>
      <c r="I450" s="501"/>
      <c r="J450" s="501"/>
      <c r="K450" s="501"/>
      <c r="L450" s="501"/>
    </row>
    <row r="451" spans="1:12" x14ac:dyDescent="0.2">
      <c r="A451" s="36" t="s">
        <v>450</v>
      </c>
      <c r="B451" s="501" t="s">
        <v>2814</v>
      </c>
      <c r="C451" s="501"/>
      <c r="D451" s="501"/>
      <c r="E451" s="501"/>
      <c r="F451" s="501"/>
      <c r="G451" s="501"/>
      <c r="H451" s="501"/>
      <c r="I451" s="501"/>
      <c r="J451" s="501"/>
      <c r="K451" s="501"/>
      <c r="L451" s="501"/>
    </row>
    <row r="452" spans="1:12" x14ac:dyDescent="0.2">
      <c r="A452" s="36" t="s">
        <v>452</v>
      </c>
      <c r="B452" s="501" t="s">
        <v>2815</v>
      </c>
      <c r="C452" s="501"/>
      <c r="D452" s="501"/>
      <c r="E452" s="501"/>
      <c r="F452" s="501"/>
      <c r="G452" s="501"/>
      <c r="H452" s="501"/>
      <c r="I452" s="501"/>
      <c r="J452" s="501"/>
      <c r="K452" s="501"/>
      <c r="L452" s="501"/>
    </row>
    <row r="453" spans="1:12" ht="30" customHeight="1" x14ac:dyDescent="0.2">
      <c r="A453" s="36" t="s">
        <v>454</v>
      </c>
      <c r="B453" s="501" t="s">
        <v>2816</v>
      </c>
      <c r="C453" s="501"/>
      <c r="D453" s="501"/>
      <c r="E453" s="501"/>
      <c r="F453" s="501"/>
      <c r="G453" s="501"/>
      <c r="H453" s="501"/>
      <c r="I453" s="501"/>
      <c r="J453" s="501"/>
      <c r="K453" s="501"/>
      <c r="L453" s="501"/>
    </row>
    <row r="454" spans="1:12" x14ac:dyDescent="0.2">
      <c r="A454" s="36" t="s">
        <v>456</v>
      </c>
      <c r="B454" s="501" t="s">
        <v>519</v>
      </c>
      <c r="C454" s="501"/>
      <c r="D454" s="501"/>
      <c r="E454" s="501"/>
      <c r="F454" s="501"/>
      <c r="G454" s="501"/>
      <c r="H454" s="501"/>
      <c r="I454" s="501"/>
      <c r="J454" s="501"/>
      <c r="K454" s="501"/>
      <c r="L454" s="501"/>
    </row>
    <row r="455" spans="1:12" x14ac:dyDescent="0.2">
      <c r="A455" s="36" t="s">
        <v>458</v>
      </c>
      <c r="B455" s="501" t="s">
        <v>521</v>
      </c>
      <c r="C455" s="501"/>
      <c r="D455" s="501"/>
      <c r="E455" s="501"/>
      <c r="F455" s="501"/>
      <c r="G455" s="501"/>
      <c r="H455" s="501"/>
      <c r="I455" s="501"/>
      <c r="J455" s="501"/>
      <c r="K455" s="501"/>
      <c r="L455" s="501"/>
    </row>
    <row r="456" spans="1:12" x14ac:dyDescent="0.2">
      <c r="A456" s="36" t="s">
        <v>460</v>
      </c>
      <c r="B456" s="501" t="s">
        <v>523</v>
      </c>
      <c r="C456" s="501"/>
      <c r="D456" s="501"/>
      <c r="E456" s="501"/>
      <c r="F456" s="501"/>
      <c r="G456" s="501"/>
      <c r="H456" s="501"/>
      <c r="I456" s="501"/>
      <c r="J456" s="501"/>
      <c r="K456" s="501"/>
      <c r="L456" s="501"/>
    </row>
    <row r="457" spans="1:12" x14ac:dyDescent="0.2">
      <c r="A457" s="36" t="s">
        <v>462</v>
      </c>
      <c r="B457" s="501" t="s">
        <v>1006</v>
      </c>
      <c r="C457" s="501"/>
      <c r="D457" s="501"/>
      <c r="E457" s="501"/>
      <c r="F457" s="501"/>
      <c r="G457" s="501"/>
      <c r="H457" s="501"/>
      <c r="I457" s="501"/>
      <c r="J457" s="501"/>
      <c r="K457" s="501"/>
      <c r="L457" s="501"/>
    </row>
    <row r="460" spans="1:12" ht="15" x14ac:dyDescent="0.25">
      <c r="B460" s="86" t="s">
        <v>526</v>
      </c>
    </row>
    <row r="462" spans="1:12" ht="15" x14ac:dyDescent="0.2">
      <c r="B462" s="40" t="s">
        <v>1980</v>
      </c>
      <c r="C462" s="497" t="s">
        <v>2817</v>
      </c>
      <c r="D462" s="503"/>
      <c r="E462" s="503"/>
      <c r="F462" s="503"/>
      <c r="G462" s="503"/>
      <c r="H462" s="503"/>
      <c r="I462" s="503"/>
      <c r="J462" s="503"/>
      <c r="K462" s="503"/>
      <c r="L462" s="503"/>
    </row>
    <row r="463" spans="1:12" x14ac:dyDescent="0.2">
      <c r="C463" s="53"/>
      <c r="D463" s="53"/>
      <c r="E463" s="53"/>
      <c r="F463" s="53"/>
      <c r="G463" s="53"/>
      <c r="H463" s="53"/>
      <c r="I463" s="53"/>
      <c r="J463" s="53"/>
      <c r="K463" s="53"/>
      <c r="L463" s="53"/>
    </row>
    <row r="464" spans="1:12" ht="15" x14ac:dyDescent="0.2">
      <c r="B464" s="40" t="s">
        <v>1982</v>
      </c>
      <c r="C464" s="497" t="s">
        <v>2512</v>
      </c>
      <c r="D464" s="503"/>
      <c r="E464" s="503"/>
      <c r="F464" s="503"/>
      <c r="G464" s="503"/>
      <c r="H464" s="503"/>
      <c r="I464" s="503"/>
      <c r="J464" s="503"/>
      <c r="K464" s="503"/>
      <c r="L464" s="503"/>
    </row>
    <row r="465" spans="2:12" x14ac:dyDescent="0.2">
      <c r="C465" s="53"/>
      <c r="D465" s="53"/>
      <c r="E465" s="53"/>
      <c r="F465" s="53"/>
      <c r="G465" s="53"/>
      <c r="H465" s="53"/>
      <c r="I465" s="53"/>
      <c r="J465" s="53"/>
      <c r="K465" s="53"/>
      <c r="L465" s="53"/>
    </row>
    <row r="466" spans="2:12" ht="15" x14ac:dyDescent="0.2">
      <c r="B466" s="40" t="s">
        <v>1985</v>
      </c>
      <c r="C466" s="497" t="s">
        <v>2818</v>
      </c>
      <c r="D466" s="503"/>
      <c r="E466" s="503"/>
      <c r="F466" s="503"/>
      <c r="G466" s="503"/>
      <c r="H466" s="503"/>
      <c r="I466" s="503"/>
      <c r="J466" s="503"/>
      <c r="K466" s="503"/>
      <c r="L466" s="503"/>
    </row>
    <row r="467" spans="2:12" x14ac:dyDescent="0.2">
      <c r="C467" s="53"/>
      <c r="D467" s="53"/>
      <c r="E467" s="53"/>
      <c r="F467" s="53"/>
      <c r="G467" s="53"/>
      <c r="H467" s="53"/>
      <c r="I467" s="53"/>
      <c r="J467" s="53"/>
      <c r="K467" s="53"/>
      <c r="L467" s="53"/>
    </row>
    <row r="468" spans="2:12" ht="15" x14ac:dyDescent="0.2">
      <c r="B468" s="40" t="s">
        <v>2819</v>
      </c>
      <c r="C468" s="497" t="s">
        <v>2820</v>
      </c>
      <c r="D468" s="503"/>
      <c r="E468" s="503"/>
      <c r="F468" s="503"/>
      <c r="G468" s="503"/>
      <c r="H468" s="503"/>
      <c r="I468" s="503"/>
      <c r="J468" s="503"/>
      <c r="K468" s="503"/>
      <c r="L468" s="503"/>
    </row>
    <row r="469" spans="2:12" ht="15" customHeight="1" x14ac:dyDescent="0.2">
      <c r="B469" s="40" t="s">
        <v>2821</v>
      </c>
      <c r="C469" s="497" t="s">
        <v>2822</v>
      </c>
      <c r="D469" s="503"/>
      <c r="E469" s="503"/>
      <c r="F469" s="503"/>
      <c r="G469" s="503"/>
      <c r="H469" s="503"/>
      <c r="I469" s="503"/>
      <c r="J469" s="503"/>
      <c r="K469" s="503"/>
      <c r="L469" s="503"/>
    </row>
    <row r="470" spans="2:12" ht="26.1" customHeight="1" x14ac:dyDescent="0.2">
      <c r="B470" s="40" t="s">
        <v>2821</v>
      </c>
      <c r="C470" s="497" t="s">
        <v>2823</v>
      </c>
      <c r="D470" s="503"/>
      <c r="E470" s="503"/>
      <c r="F470" s="503"/>
      <c r="G470" s="503"/>
      <c r="H470" s="503"/>
      <c r="I470" s="503"/>
      <c r="J470" s="503"/>
      <c r="K470" s="503"/>
      <c r="L470" s="503"/>
    </row>
    <row r="471" spans="2:12" x14ac:dyDescent="0.2">
      <c r="C471" s="53"/>
      <c r="D471" s="53"/>
      <c r="E471" s="53"/>
      <c r="F471" s="53"/>
      <c r="G471" s="53"/>
      <c r="H471" s="53"/>
      <c r="I471" s="53"/>
      <c r="J471" s="53"/>
      <c r="K471" s="53"/>
      <c r="L471" s="53"/>
    </row>
    <row r="472" spans="2:12" ht="15" x14ac:dyDescent="0.2">
      <c r="B472" s="40" t="s">
        <v>1987</v>
      </c>
      <c r="C472" s="497" t="s">
        <v>2818</v>
      </c>
      <c r="D472" s="503"/>
      <c r="E472" s="503"/>
      <c r="F472" s="503"/>
      <c r="G472" s="503"/>
      <c r="H472" s="503"/>
      <c r="I472" s="503"/>
      <c r="J472" s="503"/>
      <c r="K472" s="503"/>
      <c r="L472" s="503"/>
    </row>
    <row r="473" spans="2:12" x14ac:dyDescent="0.2">
      <c r="C473" s="53"/>
      <c r="D473" s="53"/>
      <c r="E473" s="53"/>
      <c r="F473" s="53"/>
      <c r="G473" s="53"/>
      <c r="H473" s="53"/>
      <c r="I473" s="53"/>
      <c r="J473" s="53"/>
      <c r="K473" s="53"/>
      <c r="L473" s="53"/>
    </row>
    <row r="474" spans="2:12" ht="15" x14ac:dyDescent="0.2">
      <c r="B474" s="40" t="s">
        <v>2824</v>
      </c>
      <c r="C474" s="497" t="s">
        <v>1015</v>
      </c>
      <c r="D474" s="503"/>
      <c r="E474" s="503"/>
      <c r="F474" s="503"/>
      <c r="G474" s="503"/>
      <c r="H474" s="503"/>
      <c r="I474" s="503"/>
      <c r="J474" s="503"/>
      <c r="K474" s="503"/>
      <c r="L474" s="503"/>
    </row>
    <row r="475" spans="2:12" x14ac:dyDescent="0.2">
      <c r="C475" s="53"/>
      <c r="D475" s="53"/>
      <c r="E475" s="53"/>
      <c r="F475" s="53"/>
      <c r="G475" s="53"/>
      <c r="H475" s="53"/>
      <c r="I475" s="53"/>
      <c r="J475" s="53"/>
      <c r="K475" s="53"/>
      <c r="L475" s="53"/>
    </row>
    <row r="476" spans="2:12" ht="15" x14ac:dyDescent="0.2">
      <c r="B476" s="40" t="s">
        <v>1990</v>
      </c>
      <c r="C476" s="497" t="s">
        <v>2825</v>
      </c>
      <c r="D476" s="503"/>
      <c r="E476" s="503"/>
      <c r="F476" s="503"/>
      <c r="G476" s="503"/>
      <c r="H476" s="503"/>
      <c r="I476" s="503"/>
      <c r="J476" s="503"/>
      <c r="K476" s="503"/>
      <c r="L476" s="503"/>
    </row>
    <row r="477" spans="2:12" x14ac:dyDescent="0.2">
      <c r="B477" s="40" t="s">
        <v>599</v>
      </c>
      <c r="C477" s="497" t="s">
        <v>2826</v>
      </c>
      <c r="D477" s="503"/>
      <c r="E477" s="503"/>
      <c r="F477" s="503"/>
      <c r="G477" s="503"/>
      <c r="H477" s="503"/>
      <c r="I477" s="503"/>
      <c r="J477" s="503"/>
      <c r="K477" s="503"/>
      <c r="L477" s="503"/>
    </row>
    <row r="478" spans="2:12" x14ac:dyDescent="0.2">
      <c r="C478" s="53"/>
      <c r="D478" s="53"/>
      <c r="E478" s="53"/>
      <c r="F478" s="53"/>
      <c r="G478" s="53"/>
      <c r="H478" s="53"/>
      <c r="I478" s="53"/>
      <c r="J478" s="53"/>
      <c r="K478" s="53"/>
      <c r="L478" s="53"/>
    </row>
    <row r="479" spans="2:12" ht="15" x14ac:dyDescent="0.2">
      <c r="B479" s="40" t="s">
        <v>1994</v>
      </c>
      <c r="C479" s="497" t="s">
        <v>2818</v>
      </c>
      <c r="D479" s="503"/>
      <c r="E479" s="503"/>
      <c r="F479" s="503"/>
      <c r="G479" s="503"/>
      <c r="H479" s="503"/>
      <c r="I479" s="503"/>
      <c r="J479" s="503"/>
      <c r="K479" s="503"/>
      <c r="L479" s="503"/>
    </row>
    <row r="480" spans="2:12" x14ac:dyDescent="0.2">
      <c r="C480" s="53"/>
      <c r="D480" s="53"/>
      <c r="E480" s="53"/>
      <c r="F480" s="53"/>
      <c r="G480" s="53"/>
      <c r="H480" s="53"/>
      <c r="I480" s="53"/>
      <c r="J480" s="53"/>
      <c r="K480" s="53"/>
      <c r="L480" s="53"/>
    </row>
    <row r="481" spans="2:12" ht="15" x14ac:dyDescent="0.2">
      <c r="B481" s="40" t="s">
        <v>1995</v>
      </c>
      <c r="C481" s="497" t="s">
        <v>2827</v>
      </c>
      <c r="D481" s="503"/>
      <c r="E481" s="503"/>
      <c r="F481" s="503"/>
      <c r="G481" s="503"/>
      <c r="H481" s="503"/>
      <c r="I481" s="503"/>
      <c r="J481" s="503"/>
      <c r="K481" s="503"/>
      <c r="L481" s="503"/>
    </row>
    <row r="482" spans="2:12" x14ac:dyDescent="0.2">
      <c r="C482" s="53"/>
      <c r="D482" s="53"/>
      <c r="E482" s="53"/>
      <c r="F482" s="53"/>
      <c r="G482" s="53"/>
      <c r="H482" s="53"/>
      <c r="I482" s="53"/>
      <c r="J482" s="53"/>
      <c r="K482" s="53"/>
      <c r="L482" s="53"/>
    </row>
    <row r="483" spans="2:12" ht="15" x14ac:dyDescent="0.2">
      <c r="B483" s="40" t="s">
        <v>1997</v>
      </c>
      <c r="C483" s="497" t="s">
        <v>2828</v>
      </c>
      <c r="D483" s="503"/>
      <c r="E483" s="503"/>
      <c r="F483" s="503"/>
      <c r="G483" s="503"/>
      <c r="H483" s="503"/>
      <c r="I483" s="503"/>
      <c r="J483" s="503"/>
      <c r="K483" s="503"/>
      <c r="L483" s="503"/>
    </row>
    <row r="484" spans="2:12" x14ac:dyDescent="0.2">
      <c r="C484" s="53"/>
      <c r="D484" s="53"/>
      <c r="E484" s="53"/>
      <c r="F484" s="53"/>
      <c r="G484" s="53"/>
      <c r="H484" s="53"/>
      <c r="I484" s="53"/>
      <c r="J484" s="53"/>
      <c r="K484" s="53"/>
      <c r="L484" s="53"/>
    </row>
    <row r="485" spans="2:12" ht="15" x14ac:dyDescent="0.2">
      <c r="B485" s="40" t="s">
        <v>1999</v>
      </c>
      <c r="C485" s="497" t="s">
        <v>2829</v>
      </c>
      <c r="D485" s="503"/>
      <c r="E485" s="503"/>
      <c r="F485" s="503"/>
      <c r="G485" s="503"/>
      <c r="H485" s="503"/>
      <c r="I485" s="503"/>
      <c r="J485" s="503"/>
      <c r="K485" s="503"/>
      <c r="L485" s="503"/>
    </row>
    <row r="486" spans="2:12" x14ac:dyDescent="0.2">
      <c r="C486" s="53"/>
      <c r="D486" s="53"/>
      <c r="E486" s="53"/>
      <c r="F486" s="53"/>
      <c r="G486" s="53"/>
      <c r="H486" s="53"/>
      <c r="I486" s="53"/>
      <c r="J486" s="53"/>
      <c r="K486" s="53"/>
      <c r="L486" s="53"/>
    </row>
    <row r="487" spans="2:12" ht="15" x14ac:dyDescent="0.2">
      <c r="B487" s="40" t="s">
        <v>2000</v>
      </c>
      <c r="C487" s="497" t="s">
        <v>1026</v>
      </c>
      <c r="D487" s="503"/>
      <c r="E487" s="503"/>
      <c r="F487" s="503"/>
      <c r="G487" s="503"/>
      <c r="H487" s="503"/>
      <c r="I487" s="503"/>
      <c r="J487" s="503"/>
      <c r="K487" s="503"/>
      <c r="L487" s="503"/>
    </row>
    <row r="488" spans="2:12" x14ac:dyDescent="0.2">
      <c r="C488" s="53"/>
      <c r="D488" s="53"/>
      <c r="E488" s="53"/>
      <c r="F488" s="53"/>
      <c r="G488" s="53"/>
      <c r="H488" s="53"/>
      <c r="I488" s="53"/>
      <c r="J488" s="53"/>
      <c r="K488" s="53"/>
      <c r="L488" s="53"/>
    </row>
    <row r="489" spans="2:12" ht="15" x14ac:dyDescent="0.2">
      <c r="B489" s="40" t="s">
        <v>2001</v>
      </c>
      <c r="C489" s="497" t="s">
        <v>2829</v>
      </c>
      <c r="D489" s="503"/>
      <c r="E489" s="503"/>
      <c r="F489" s="503"/>
      <c r="G489" s="503"/>
      <c r="H489" s="503"/>
      <c r="I489" s="503"/>
      <c r="J489" s="503"/>
      <c r="K489" s="503"/>
      <c r="L489" s="503"/>
    </row>
    <row r="490" spans="2:12" x14ac:dyDescent="0.2">
      <c r="C490" s="53"/>
      <c r="D490" s="53"/>
      <c r="E490" s="53"/>
      <c r="F490" s="53"/>
      <c r="G490" s="53"/>
      <c r="H490" s="53"/>
      <c r="I490" s="53"/>
      <c r="J490" s="53"/>
      <c r="K490" s="53"/>
      <c r="L490" s="53"/>
    </row>
    <row r="491" spans="2:12" ht="15" x14ac:dyDescent="0.2">
      <c r="B491" s="40" t="s">
        <v>2002</v>
      </c>
      <c r="C491" s="497" t="s">
        <v>1029</v>
      </c>
      <c r="D491" s="503"/>
      <c r="E491" s="503"/>
      <c r="F491" s="503"/>
      <c r="G491" s="503"/>
      <c r="H491" s="503"/>
      <c r="I491" s="503"/>
      <c r="J491" s="503"/>
      <c r="K491" s="503"/>
      <c r="L491" s="503"/>
    </row>
    <row r="492" spans="2:12" x14ac:dyDescent="0.2">
      <c r="C492" s="53"/>
      <c r="D492" s="53"/>
      <c r="E492" s="53"/>
      <c r="F492" s="53"/>
      <c r="G492" s="53"/>
      <c r="H492" s="53"/>
      <c r="I492" s="53"/>
      <c r="J492" s="53"/>
      <c r="K492" s="53"/>
      <c r="L492" s="53"/>
    </row>
    <row r="493" spans="2:12" ht="15" x14ac:dyDescent="0.2">
      <c r="B493" s="40" t="s">
        <v>2003</v>
      </c>
      <c r="C493" s="497" t="s">
        <v>1029</v>
      </c>
      <c r="D493" s="503"/>
      <c r="E493" s="503"/>
      <c r="F493" s="503"/>
      <c r="G493" s="503"/>
      <c r="H493" s="503"/>
      <c r="I493" s="503"/>
      <c r="J493" s="503"/>
      <c r="K493" s="503"/>
      <c r="L493" s="503"/>
    </row>
    <row r="494" spans="2:12" x14ac:dyDescent="0.2">
      <c r="C494" s="53"/>
      <c r="D494" s="53"/>
      <c r="E494" s="53"/>
      <c r="F494" s="53"/>
      <c r="G494" s="53"/>
      <c r="H494" s="53"/>
      <c r="I494" s="53"/>
      <c r="J494" s="53"/>
      <c r="K494" s="53"/>
      <c r="L494" s="53"/>
    </row>
    <row r="495" spans="2:12" ht="15" x14ac:dyDescent="0.2">
      <c r="B495" s="40" t="s">
        <v>2004</v>
      </c>
      <c r="C495" s="497" t="s">
        <v>1032</v>
      </c>
      <c r="D495" s="503"/>
      <c r="E495" s="503"/>
      <c r="F495" s="503"/>
      <c r="G495" s="503"/>
      <c r="H495" s="503"/>
      <c r="I495" s="503"/>
      <c r="J495" s="503"/>
      <c r="K495" s="503"/>
      <c r="L495" s="503"/>
    </row>
    <row r="496" spans="2:12" x14ac:dyDescent="0.2">
      <c r="C496" s="53"/>
      <c r="D496" s="53"/>
      <c r="E496" s="53"/>
      <c r="F496" s="53"/>
      <c r="G496" s="53"/>
      <c r="H496" s="53"/>
      <c r="I496" s="53"/>
      <c r="J496" s="53"/>
      <c r="K496" s="53"/>
      <c r="L496" s="53"/>
    </row>
    <row r="497" spans="2:12" ht="26.1" customHeight="1" x14ac:dyDescent="0.2">
      <c r="B497" s="40" t="s">
        <v>625</v>
      </c>
      <c r="C497" s="497" t="s">
        <v>1033</v>
      </c>
      <c r="D497" s="503"/>
      <c r="E497" s="503"/>
      <c r="F497" s="503"/>
      <c r="G497" s="503"/>
      <c r="H497" s="503"/>
      <c r="I497" s="503"/>
      <c r="J497" s="503"/>
      <c r="K497" s="503"/>
      <c r="L497" s="503"/>
    </row>
    <row r="498" spans="2:12" x14ac:dyDescent="0.2">
      <c r="C498" s="53"/>
      <c r="D498" s="53"/>
      <c r="E498" s="53"/>
      <c r="F498" s="53"/>
      <c r="G498" s="53"/>
      <c r="H498" s="53"/>
      <c r="I498" s="53"/>
      <c r="J498" s="53"/>
      <c r="K498" s="53"/>
      <c r="L498" s="53"/>
    </row>
    <row r="499" spans="2:12" ht="15" customHeight="1" x14ac:dyDescent="0.2">
      <c r="B499" s="42" t="s">
        <v>1034</v>
      </c>
      <c r="C499" s="498" t="s">
        <v>628</v>
      </c>
      <c r="D499" s="499"/>
      <c r="E499" s="499"/>
      <c r="F499" s="499"/>
      <c r="G499" s="499"/>
      <c r="H499" s="499"/>
      <c r="I499" s="499"/>
      <c r="J499" s="499"/>
      <c r="K499" s="499"/>
      <c r="L499" s="499"/>
    </row>
    <row r="500" spans="2:12" ht="12.95" customHeight="1" x14ac:dyDescent="0.2">
      <c r="C500" s="498" t="s">
        <v>629</v>
      </c>
      <c r="D500" s="499"/>
      <c r="E500" s="499"/>
      <c r="F500" s="499"/>
      <c r="G500" s="499"/>
      <c r="H500" s="499"/>
      <c r="I500" s="499"/>
      <c r="J500" s="499"/>
      <c r="K500" s="499"/>
      <c r="L500" s="499"/>
    </row>
    <row r="501" spans="2:12" x14ac:dyDescent="0.2">
      <c r="C501" s="498" t="s">
        <v>630</v>
      </c>
      <c r="D501" s="499"/>
      <c r="E501" s="499"/>
      <c r="F501" s="499"/>
      <c r="G501" s="499"/>
      <c r="H501" s="499"/>
      <c r="I501" s="499"/>
      <c r="J501" s="499"/>
      <c r="K501" s="499"/>
      <c r="L501" s="499"/>
    </row>
    <row r="502" spans="2:12" ht="12.95" customHeight="1" x14ac:dyDescent="0.2">
      <c r="C502" s="45" t="s">
        <v>631</v>
      </c>
      <c r="D502" s="45"/>
      <c r="E502" s="45"/>
      <c r="F502" s="45"/>
      <c r="G502" s="45"/>
      <c r="H502" s="45"/>
      <c r="I502" s="45"/>
      <c r="J502" s="45"/>
      <c r="K502" s="45"/>
      <c r="L502" s="45"/>
    </row>
    <row r="503" spans="2:12" x14ac:dyDescent="0.2">
      <c r="C503" s="53"/>
      <c r="D503" s="53"/>
      <c r="E503" s="53"/>
      <c r="F503" s="53"/>
      <c r="G503" s="53"/>
      <c r="H503" s="53"/>
      <c r="I503" s="53"/>
      <c r="J503" s="53"/>
      <c r="K503" s="53"/>
      <c r="L503" s="53"/>
    </row>
    <row r="504" spans="2:12" x14ac:dyDescent="0.2">
      <c r="C504" s="53"/>
      <c r="D504" s="53"/>
      <c r="E504" s="53"/>
      <c r="F504" s="53"/>
      <c r="G504" s="53"/>
      <c r="H504" s="53"/>
      <c r="I504" s="53"/>
      <c r="J504" s="53"/>
      <c r="K504" s="53"/>
      <c r="L504" s="53"/>
    </row>
    <row r="505" spans="2:12" x14ac:dyDescent="0.2">
      <c r="C505" s="53"/>
      <c r="D505" s="53"/>
      <c r="E505" s="53"/>
      <c r="F505" s="53"/>
      <c r="G505" s="53"/>
      <c r="H505" s="53"/>
      <c r="I505" s="53"/>
      <c r="J505" s="53"/>
      <c r="K505" s="53"/>
      <c r="L505" s="53"/>
    </row>
    <row r="506" spans="2:12" x14ac:dyDescent="0.2">
      <c r="C506" s="53"/>
      <c r="D506" s="53"/>
      <c r="E506" s="53"/>
      <c r="F506" s="53"/>
      <c r="G506" s="53"/>
      <c r="H506" s="53"/>
      <c r="I506" s="53"/>
      <c r="J506" s="53"/>
      <c r="K506" s="53"/>
      <c r="L506" s="53"/>
    </row>
    <row r="507" spans="2:12" x14ac:dyDescent="0.2">
      <c r="C507" s="53"/>
      <c r="D507" s="53"/>
      <c r="E507" s="53"/>
      <c r="F507" s="53"/>
      <c r="G507" s="53"/>
      <c r="H507" s="53"/>
      <c r="I507" s="53"/>
      <c r="J507" s="53"/>
      <c r="K507" s="53"/>
      <c r="L507" s="53"/>
    </row>
    <row r="508" spans="2:12" x14ac:dyDescent="0.2">
      <c r="C508" s="53"/>
      <c r="D508" s="53"/>
      <c r="E508" s="53"/>
      <c r="F508" s="53"/>
      <c r="G508" s="53"/>
      <c r="H508" s="53"/>
      <c r="I508" s="53"/>
      <c r="J508" s="53"/>
      <c r="K508" s="53"/>
      <c r="L508" s="53"/>
    </row>
    <row r="509" spans="2:12" x14ac:dyDescent="0.2">
      <c r="C509" s="53"/>
      <c r="D509" s="53"/>
      <c r="E509" s="53"/>
      <c r="F509" s="53"/>
      <c r="G509" s="53"/>
      <c r="H509" s="53"/>
      <c r="I509" s="53"/>
      <c r="J509" s="53"/>
      <c r="K509" s="53"/>
      <c r="L509" s="53"/>
    </row>
    <row r="510" spans="2:12" x14ac:dyDescent="0.2">
      <c r="C510" s="53"/>
      <c r="D510" s="53"/>
      <c r="E510" s="53"/>
      <c r="F510" s="53"/>
      <c r="G510" s="53"/>
      <c r="H510" s="53"/>
      <c r="I510" s="53"/>
      <c r="J510" s="53"/>
      <c r="K510" s="53"/>
      <c r="L510" s="53"/>
    </row>
    <row r="511" spans="2:12" x14ac:dyDescent="0.2">
      <c r="C511" s="53"/>
      <c r="D511" s="53"/>
      <c r="E511" s="53"/>
      <c r="F511" s="53"/>
      <c r="G511" s="53"/>
      <c r="H511" s="53"/>
      <c r="I511" s="53"/>
      <c r="J511" s="53"/>
      <c r="K511" s="53"/>
      <c r="L511" s="53"/>
    </row>
    <row r="512" spans="2:12" x14ac:dyDescent="0.2">
      <c r="C512" s="53"/>
      <c r="D512" s="53"/>
      <c r="E512" s="53"/>
      <c r="F512" s="53"/>
      <c r="G512" s="53"/>
      <c r="H512" s="53"/>
      <c r="I512" s="53"/>
      <c r="J512" s="53"/>
      <c r="K512" s="53"/>
      <c r="L512" s="53"/>
    </row>
    <row r="513" spans="3:12" x14ac:dyDescent="0.2">
      <c r="C513" s="53"/>
      <c r="D513" s="53"/>
      <c r="E513" s="53"/>
      <c r="F513" s="53"/>
      <c r="G513" s="53"/>
      <c r="H513" s="53"/>
      <c r="I513" s="53"/>
      <c r="J513" s="53"/>
      <c r="K513" s="53"/>
      <c r="L513" s="53"/>
    </row>
    <row r="514" spans="3:12" x14ac:dyDescent="0.2">
      <c r="C514" s="53"/>
      <c r="D514" s="53"/>
      <c r="E514" s="53"/>
      <c r="F514" s="53"/>
      <c r="G514" s="53"/>
      <c r="H514" s="53"/>
      <c r="I514" s="53"/>
      <c r="J514" s="53"/>
      <c r="K514" s="53"/>
      <c r="L514" s="53"/>
    </row>
    <row r="515" spans="3:12" x14ac:dyDescent="0.2">
      <c r="C515" s="53"/>
      <c r="D515" s="53"/>
      <c r="E515" s="53"/>
      <c r="F515" s="53"/>
      <c r="G515" s="53"/>
      <c r="H515" s="53"/>
      <c r="I515" s="53"/>
      <c r="J515" s="53"/>
      <c r="K515" s="53"/>
      <c r="L515" s="53"/>
    </row>
    <row r="516" spans="3:12" x14ac:dyDescent="0.2">
      <c r="C516" s="53"/>
      <c r="D516" s="53"/>
      <c r="E516" s="53"/>
      <c r="F516" s="53"/>
      <c r="G516" s="53"/>
      <c r="H516" s="53"/>
      <c r="I516" s="53"/>
      <c r="J516" s="53"/>
      <c r="K516" s="53"/>
      <c r="L516" s="53"/>
    </row>
    <row r="517" spans="3:12" x14ac:dyDescent="0.2">
      <c r="C517" s="53"/>
      <c r="D517" s="53"/>
      <c r="E517" s="53"/>
      <c r="F517" s="53"/>
      <c r="G517" s="53"/>
      <c r="H517" s="53"/>
      <c r="I517" s="53"/>
      <c r="J517" s="53"/>
      <c r="K517" s="53"/>
      <c r="L517" s="53"/>
    </row>
    <row r="518" spans="3:12" x14ac:dyDescent="0.2">
      <c r="C518" s="53"/>
      <c r="D518" s="53"/>
      <c r="E518" s="53"/>
      <c r="F518" s="53"/>
      <c r="G518" s="53"/>
      <c r="H518" s="53"/>
      <c r="I518" s="53"/>
      <c r="J518" s="53"/>
      <c r="K518" s="53"/>
      <c r="L518" s="53"/>
    </row>
    <row r="519" spans="3:12" x14ac:dyDescent="0.2">
      <c r="C519" s="53"/>
      <c r="D519" s="53"/>
      <c r="E519" s="53"/>
      <c r="F519" s="53"/>
      <c r="G519" s="53"/>
      <c r="H519" s="53"/>
      <c r="I519" s="53"/>
      <c r="J519" s="53"/>
      <c r="K519" s="53"/>
      <c r="L519" s="53"/>
    </row>
    <row r="520" spans="3:12" x14ac:dyDescent="0.2">
      <c r="C520" s="53"/>
      <c r="D520" s="53"/>
      <c r="E520" s="53"/>
      <c r="F520" s="53"/>
      <c r="G520" s="53"/>
      <c r="H520" s="53"/>
      <c r="I520" s="53"/>
      <c r="J520" s="53"/>
      <c r="K520" s="53"/>
      <c r="L520" s="53"/>
    </row>
    <row r="521" spans="3:12" x14ac:dyDescent="0.2">
      <c r="C521" s="53"/>
      <c r="D521" s="53"/>
      <c r="E521" s="53"/>
      <c r="F521" s="53"/>
      <c r="G521" s="53"/>
      <c r="H521" s="53"/>
      <c r="I521" s="53"/>
      <c r="J521" s="53"/>
      <c r="K521" s="53"/>
      <c r="L521" s="53"/>
    </row>
    <row r="522" spans="3:12" x14ac:dyDescent="0.2">
      <c r="C522" s="53"/>
      <c r="D522" s="53"/>
      <c r="E522" s="53"/>
      <c r="F522" s="53"/>
      <c r="G522" s="53"/>
      <c r="H522" s="53"/>
      <c r="I522" s="53"/>
      <c r="J522" s="53"/>
      <c r="K522" s="53"/>
      <c r="L522" s="53"/>
    </row>
    <row r="523" spans="3:12" x14ac:dyDescent="0.2">
      <c r="C523" s="53"/>
      <c r="D523" s="53"/>
      <c r="E523" s="53"/>
      <c r="F523" s="53"/>
      <c r="G523" s="53"/>
      <c r="H523" s="53"/>
      <c r="I523" s="53"/>
      <c r="J523" s="53"/>
      <c r="K523" s="53"/>
      <c r="L523" s="53"/>
    </row>
    <row r="524" spans="3:12" x14ac:dyDescent="0.2">
      <c r="C524" s="53"/>
      <c r="D524" s="53"/>
      <c r="E524" s="53"/>
      <c r="F524" s="53"/>
      <c r="G524" s="53"/>
      <c r="H524" s="53"/>
      <c r="I524" s="53"/>
      <c r="J524" s="53"/>
      <c r="K524" s="53"/>
      <c r="L524" s="53"/>
    </row>
    <row r="525" spans="3:12" x14ac:dyDescent="0.2">
      <c r="C525" s="53"/>
      <c r="D525" s="53"/>
      <c r="E525" s="53"/>
      <c r="F525" s="53"/>
      <c r="G525" s="53"/>
      <c r="H525" s="53"/>
      <c r="I525" s="53"/>
      <c r="J525" s="53"/>
      <c r="K525" s="53"/>
      <c r="L525" s="53"/>
    </row>
    <row r="526" spans="3:12" x14ac:dyDescent="0.2">
      <c r="C526" s="53"/>
      <c r="D526" s="53"/>
      <c r="E526" s="53"/>
      <c r="F526" s="53"/>
      <c r="G526" s="53"/>
      <c r="H526" s="53"/>
      <c r="I526" s="53"/>
      <c r="J526" s="53"/>
      <c r="K526" s="53"/>
      <c r="L526" s="53"/>
    </row>
    <row r="527" spans="3:12" x14ac:dyDescent="0.2">
      <c r="C527" s="53"/>
      <c r="D527" s="53"/>
      <c r="E527" s="53"/>
      <c r="F527" s="53"/>
      <c r="G527" s="53"/>
      <c r="H527" s="53"/>
      <c r="I527" s="53"/>
      <c r="J527" s="53"/>
      <c r="K527" s="53"/>
      <c r="L527" s="53"/>
    </row>
    <row r="528" spans="3:12" x14ac:dyDescent="0.2">
      <c r="C528" s="53"/>
      <c r="D528" s="53"/>
      <c r="E528" s="53"/>
      <c r="F528" s="53"/>
      <c r="G528" s="53"/>
      <c r="H528" s="53"/>
      <c r="I528" s="53"/>
      <c r="J528" s="53"/>
      <c r="K528" s="53"/>
      <c r="L528" s="53"/>
    </row>
    <row r="529" spans="3:12" x14ac:dyDescent="0.2">
      <c r="C529" s="53"/>
      <c r="D529" s="53"/>
      <c r="E529" s="53"/>
      <c r="F529" s="53"/>
      <c r="G529" s="53"/>
      <c r="H529" s="53"/>
      <c r="I529" s="53"/>
      <c r="J529" s="53"/>
      <c r="K529" s="53"/>
      <c r="L529" s="53"/>
    </row>
    <row r="530" spans="3:12" x14ac:dyDescent="0.2">
      <c r="C530" s="53"/>
      <c r="D530" s="53"/>
      <c r="E530" s="53"/>
      <c r="F530" s="53"/>
      <c r="G530" s="53"/>
      <c r="H530" s="53"/>
      <c r="I530" s="53"/>
      <c r="J530" s="53"/>
      <c r="K530" s="53"/>
      <c r="L530" s="53"/>
    </row>
    <row r="531" spans="3:12" x14ac:dyDescent="0.2">
      <c r="C531" s="53"/>
      <c r="D531" s="53"/>
      <c r="E531" s="53"/>
      <c r="F531" s="53"/>
      <c r="G531" s="53"/>
      <c r="H531" s="53"/>
      <c r="I531" s="53"/>
      <c r="J531" s="53"/>
      <c r="K531" s="53"/>
      <c r="L531" s="53"/>
    </row>
    <row r="532" spans="3:12" x14ac:dyDescent="0.2">
      <c r="C532" s="53"/>
      <c r="D532" s="53"/>
      <c r="E532" s="53"/>
      <c r="F532" s="53"/>
      <c r="G532" s="53"/>
      <c r="H532" s="53"/>
      <c r="I532" s="53"/>
      <c r="J532" s="53"/>
      <c r="K532" s="53"/>
      <c r="L532" s="53"/>
    </row>
    <row r="533" spans="3:12" x14ac:dyDescent="0.2">
      <c r="C533" s="53"/>
      <c r="D533" s="53"/>
      <c r="E533" s="53"/>
      <c r="F533" s="53"/>
      <c r="G533" s="53"/>
      <c r="H533" s="53"/>
      <c r="I533" s="53"/>
      <c r="J533" s="53"/>
      <c r="K533" s="53"/>
      <c r="L533" s="53"/>
    </row>
    <row r="534" spans="3:12" x14ac:dyDescent="0.2">
      <c r="C534" s="53"/>
      <c r="D534" s="53"/>
      <c r="E534" s="53"/>
      <c r="F534" s="53"/>
      <c r="G534" s="53"/>
      <c r="H534" s="53"/>
      <c r="I534" s="53"/>
      <c r="J534" s="53"/>
      <c r="K534" s="53"/>
      <c r="L534" s="53"/>
    </row>
    <row r="535" spans="3:12" x14ac:dyDescent="0.2">
      <c r="C535" s="53"/>
      <c r="D535" s="53"/>
      <c r="E535" s="53"/>
      <c r="F535" s="53"/>
      <c r="G535" s="53"/>
      <c r="H535" s="53"/>
      <c r="I535" s="53"/>
      <c r="J535" s="53"/>
      <c r="K535" s="53"/>
      <c r="L535" s="53"/>
    </row>
    <row r="536" spans="3:12" x14ac:dyDescent="0.2">
      <c r="C536" s="53"/>
      <c r="D536" s="53"/>
      <c r="E536" s="53"/>
      <c r="F536" s="53"/>
      <c r="G536" s="53"/>
      <c r="H536" s="53"/>
      <c r="I536" s="53"/>
      <c r="J536" s="53"/>
      <c r="K536" s="53"/>
      <c r="L536" s="53"/>
    </row>
    <row r="537" spans="3:12" x14ac:dyDescent="0.2">
      <c r="C537" s="53"/>
      <c r="D537" s="53"/>
      <c r="E537" s="53"/>
      <c r="F537" s="53"/>
      <c r="G537" s="53"/>
      <c r="H537" s="53"/>
      <c r="I537" s="53"/>
      <c r="J537" s="53"/>
      <c r="K537" s="53"/>
      <c r="L537" s="53"/>
    </row>
    <row r="538" spans="3:12" x14ac:dyDescent="0.2">
      <c r="C538" s="53"/>
      <c r="D538" s="53"/>
      <c r="E538" s="53"/>
      <c r="F538" s="53"/>
      <c r="G538" s="53"/>
      <c r="H538" s="53"/>
      <c r="I538" s="53"/>
      <c r="J538" s="53"/>
      <c r="K538" s="53"/>
      <c r="L538" s="53"/>
    </row>
    <row r="539" spans="3:12" x14ac:dyDescent="0.2">
      <c r="C539" s="53"/>
      <c r="D539" s="53"/>
      <c r="E539" s="53"/>
      <c r="F539" s="53"/>
      <c r="G539" s="53"/>
      <c r="H539" s="53"/>
      <c r="I539" s="53"/>
      <c r="J539" s="53"/>
      <c r="K539" s="53"/>
      <c r="L539" s="53"/>
    </row>
    <row r="540" spans="3:12" x14ac:dyDescent="0.2">
      <c r="C540" s="53"/>
      <c r="D540" s="53"/>
      <c r="E540" s="53"/>
      <c r="F540" s="53"/>
      <c r="G540" s="53"/>
      <c r="H540" s="53"/>
      <c r="I540" s="53"/>
      <c r="J540" s="53"/>
      <c r="K540" s="53"/>
      <c r="L540" s="53"/>
    </row>
    <row r="541" spans="3:12" x14ac:dyDescent="0.2">
      <c r="C541" s="53"/>
      <c r="D541" s="53"/>
      <c r="E541" s="53"/>
      <c r="F541" s="53"/>
      <c r="G541" s="53"/>
      <c r="H541" s="53"/>
      <c r="I541" s="53"/>
      <c r="J541" s="53"/>
      <c r="K541" s="53"/>
      <c r="L541" s="53"/>
    </row>
    <row r="542" spans="3:12" x14ac:dyDescent="0.2">
      <c r="C542" s="53"/>
      <c r="D542" s="53"/>
      <c r="E542" s="53"/>
      <c r="F542" s="53"/>
      <c r="G542" s="53"/>
      <c r="H542" s="53"/>
      <c r="I542" s="53"/>
      <c r="J542" s="53"/>
      <c r="K542" s="53"/>
      <c r="L542" s="53"/>
    </row>
    <row r="543" spans="3:12" x14ac:dyDescent="0.2">
      <c r="C543" s="53"/>
      <c r="D543" s="53"/>
      <c r="E543" s="53"/>
      <c r="F543" s="53"/>
      <c r="G543" s="53"/>
      <c r="H543" s="53"/>
      <c r="I543" s="53"/>
      <c r="J543" s="53"/>
      <c r="K543" s="53"/>
      <c r="L543" s="53"/>
    </row>
    <row r="544" spans="3:12" x14ac:dyDescent="0.2">
      <c r="C544" s="53"/>
      <c r="D544" s="53"/>
      <c r="E544" s="53"/>
      <c r="F544" s="53"/>
      <c r="G544" s="53"/>
      <c r="H544" s="53"/>
      <c r="I544" s="53"/>
      <c r="J544" s="53"/>
      <c r="K544" s="53"/>
      <c r="L544" s="53"/>
    </row>
    <row r="545" spans="3:12" x14ac:dyDescent="0.2">
      <c r="C545" s="53"/>
      <c r="D545" s="53"/>
      <c r="E545" s="53"/>
      <c r="F545" s="53"/>
      <c r="G545" s="53"/>
      <c r="H545" s="53"/>
      <c r="I545" s="53"/>
      <c r="J545" s="53"/>
      <c r="K545" s="53"/>
      <c r="L545" s="53"/>
    </row>
    <row r="546" spans="3:12" x14ac:dyDescent="0.2">
      <c r="C546" s="53"/>
      <c r="D546" s="53"/>
      <c r="E546" s="53"/>
      <c r="F546" s="53"/>
      <c r="G546" s="53"/>
      <c r="H546" s="53"/>
      <c r="I546" s="53"/>
      <c r="J546" s="53"/>
      <c r="K546" s="53"/>
      <c r="L546" s="53"/>
    </row>
    <row r="547" spans="3:12" x14ac:dyDescent="0.2">
      <c r="C547" s="53"/>
      <c r="D547" s="53"/>
      <c r="E547" s="53"/>
      <c r="F547" s="53"/>
      <c r="G547" s="53"/>
      <c r="H547" s="53"/>
      <c r="I547" s="53"/>
      <c r="J547" s="53"/>
      <c r="K547" s="53"/>
      <c r="L547" s="53"/>
    </row>
    <row r="548" spans="3:12" x14ac:dyDescent="0.2">
      <c r="C548" s="53"/>
      <c r="D548" s="53"/>
      <c r="E548" s="53"/>
      <c r="F548" s="53"/>
      <c r="G548" s="53"/>
      <c r="H548" s="53"/>
      <c r="I548" s="53"/>
      <c r="J548" s="53"/>
      <c r="K548" s="53"/>
      <c r="L548" s="53"/>
    </row>
    <row r="549" spans="3:12" x14ac:dyDescent="0.2">
      <c r="C549" s="53"/>
      <c r="D549" s="53"/>
      <c r="E549" s="53"/>
      <c r="F549" s="53"/>
      <c r="G549" s="53"/>
      <c r="H549" s="53"/>
      <c r="I549" s="53"/>
      <c r="J549" s="53"/>
      <c r="K549" s="53"/>
      <c r="L549" s="53"/>
    </row>
    <row r="550" spans="3:12" x14ac:dyDescent="0.2">
      <c r="C550" s="53"/>
      <c r="D550" s="53"/>
      <c r="E550" s="53"/>
      <c r="F550" s="53"/>
      <c r="G550" s="53"/>
      <c r="H550" s="53"/>
      <c r="I550" s="53"/>
      <c r="J550" s="53"/>
      <c r="K550" s="53"/>
      <c r="L550" s="53"/>
    </row>
    <row r="551" spans="3:12" x14ac:dyDescent="0.2">
      <c r="C551" s="53"/>
      <c r="D551" s="53"/>
      <c r="E551" s="53"/>
      <c r="F551" s="53"/>
      <c r="G551" s="53"/>
      <c r="H551" s="53"/>
      <c r="I551" s="53"/>
      <c r="J551" s="53"/>
      <c r="K551" s="53"/>
      <c r="L551" s="53"/>
    </row>
    <row r="552" spans="3:12" x14ac:dyDescent="0.2">
      <c r="C552" s="53"/>
      <c r="D552" s="53"/>
      <c r="E552" s="53"/>
      <c r="F552" s="53"/>
      <c r="G552" s="53"/>
      <c r="H552" s="53"/>
      <c r="I552" s="53"/>
      <c r="J552" s="53"/>
      <c r="K552" s="53"/>
      <c r="L552" s="53"/>
    </row>
    <row r="553" spans="3:12" x14ac:dyDescent="0.2">
      <c r="C553" s="53"/>
      <c r="D553" s="53"/>
      <c r="E553" s="53"/>
      <c r="F553" s="53"/>
      <c r="G553" s="53"/>
      <c r="H553" s="53"/>
      <c r="I553" s="53"/>
      <c r="J553" s="53"/>
      <c r="K553" s="53"/>
      <c r="L553" s="53"/>
    </row>
    <row r="554" spans="3:12" x14ac:dyDescent="0.2">
      <c r="C554" s="53"/>
      <c r="D554" s="53"/>
      <c r="E554" s="53"/>
      <c r="F554" s="53"/>
      <c r="G554" s="53"/>
      <c r="H554" s="53"/>
      <c r="I554" s="53"/>
      <c r="J554" s="53"/>
      <c r="K554" s="53"/>
      <c r="L554" s="53"/>
    </row>
    <row r="555" spans="3:12" x14ac:dyDescent="0.2">
      <c r="C555" s="53"/>
      <c r="D555" s="53"/>
      <c r="E555" s="53"/>
      <c r="F555" s="53"/>
      <c r="G555" s="53"/>
      <c r="H555" s="53"/>
      <c r="I555" s="53"/>
      <c r="J555" s="53"/>
      <c r="K555" s="53"/>
      <c r="L555" s="53"/>
    </row>
    <row r="556" spans="3:12" x14ac:dyDescent="0.2">
      <c r="C556" s="53"/>
      <c r="D556" s="53"/>
      <c r="E556" s="53"/>
      <c r="F556" s="53"/>
      <c r="G556" s="53"/>
      <c r="H556" s="53"/>
      <c r="I556" s="53"/>
      <c r="J556" s="53"/>
      <c r="K556" s="53"/>
      <c r="L556" s="53"/>
    </row>
    <row r="557" spans="3:12" x14ac:dyDescent="0.2">
      <c r="C557" s="53"/>
      <c r="D557" s="53"/>
      <c r="E557" s="53"/>
      <c r="F557" s="53"/>
      <c r="G557" s="53"/>
      <c r="H557" s="53"/>
      <c r="I557" s="53"/>
      <c r="J557" s="53"/>
      <c r="K557" s="53"/>
      <c r="L557" s="53"/>
    </row>
    <row r="558" spans="3:12" x14ac:dyDescent="0.2">
      <c r="C558" s="53"/>
      <c r="D558" s="53"/>
      <c r="E558" s="53"/>
      <c r="F558" s="53"/>
      <c r="G558" s="53"/>
      <c r="H558" s="53"/>
      <c r="I558" s="53"/>
      <c r="J558" s="53"/>
      <c r="K558" s="53"/>
      <c r="L558" s="53"/>
    </row>
    <row r="559" spans="3:12" x14ac:dyDescent="0.2">
      <c r="C559" s="53"/>
      <c r="D559" s="53"/>
      <c r="E559" s="53"/>
      <c r="F559" s="53"/>
      <c r="G559" s="53"/>
      <c r="H559" s="53"/>
      <c r="I559" s="53"/>
      <c r="J559" s="53"/>
      <c r="K559" s="53"/>
      <c r="L559" s="53"/>
    </row>
    <row r="560" spans="3:12" x14ac:dyDescent="0.2">
      <c r="C560" s="53"/>
      <c r="D560" s="53"/>
      <c r="E560" s="53"/>
      <c r="F560" s="53"/>
      <c r="G560" s="53"/>
      <c r="H560" s="53"/>
      <c r="I560" s="53"/>
      <c r="J560" s="53"/>
      <c r="K560" s="53"/>
      <c r="L560" s="53"/>
    </row>
    <row r="561" spans="3:12" x14ac:dyDescent="0.2">
      <c r="C561" s="53"/>
      <c r="D561" s="53"/>
      <c r="E561" s="53"/>
      <c r="F561" s="53"/>
      <c r="G561" s="53"/>
      <c r="H561" s="53"/>
      <c r="I561" s="53"/>
      <c r="J561" s="53"/>
      <c r="K561" s="53"/>
      <c r="L561" s="53"/>
    </row>
    <row r="562" spans="3:12" x14ac:dyDescent="0.2">
      <c r="C562" s="53"/>
      <c r="D562" s="53"/>
      <c r="E562" s="53"/>
      <c r="F562" s="53"/>
      <c r="G562" s="53"/>
      <c r="H562" s="53"/>
      <c r="I562" s="53"/>
      <c r="J562" s="53"/>
      <c r="K562" s="53"/>
      <c r="L562" s="53"/>
    </row>
    <row r="563" spans="3:12" x14ac:dyDescent="0.2">
      <c r="C563" s="53"/>
      <c r="D563" s="53"/>
      <c r="E563" s="53"/>
      <c r="F563" s="53"/>
      <c r="G563" s="53"/>
      <c r="H563" s="53"/>
      <c r="I563" s="53"/>
      <c r="J563" s="53"/>
      <c r="K563" s="53"/>
      <c r="L563" s="53"/>
    </row>
    <row r="564" spans="3:12" x14ac:dyDescent="0.2">
      <c r="C564" s="53"/>
      <c r="D564" s="53"/>
      <c r="E564" s="53"/>
      <c r="F564" s="53"/>
      <c r="G564" s="53"/>
      <c r="H564" s="53"/>
      <c r="I564" s="53"/>
      <c r="J564" s="53"/>
      <c r="K564" s="53"/>
      <c r="L564" s="53"/>
    </row>
    <row r="565" spans="3:12" x14ac:dyDescent="0.2">
      <c r="C565" s="53"/>
      <c r="D565" s="53"/>
      <c r="E565" s="53"/>
      <c r="F565" s="53"/>
      <c r="G565" s="53"/>
      <c r="H565" s="53"/>
      <c r="I565" s="53"/>
      <c r="J565" s="53"/>
      <c r="K565" s="53"/>
      <c r="L565" s="53"/>
    </row>
    <row r="566" spans="3:12" x14ac:dyDescent="0.2">
      <c r="C566" s="53"/>
      <c r="D566" s="53"/>
      <c r="E566" s="53"/>
      <c r="F566" s="53"/>
      <c r="G566" s="53"/>
      <c r="H566" s="53"/>
      <c r="I566" s="53"/>
      <c r="J566" s="53"/>
      <c r="K566" s="53"/>
      <c r="L566" s="53"/>
    </row>
    <row r="567" spans="3:12" x14ac:dyDescent="0.2">
      <c r="C567" s="53"/>
      <c r="D567" s="53"/>
      <c r="E567" s="53"/>
      <c r="F567" s="53"/>
      <c r="G567" s="53"/>
      <c r="H567" s="53"/>
      <c r="I567" s="53"/>
      <c r="J567" s="53"/>
      <c r="K567" s="53"/>
      <c r="L567" s="53"/>
    </row>
    <row r="568" spans="3:12" x14ac:dyDescent="0.2">
      <c r="C568" s="53"/>
      <c r="D568" s="53"/>
      <c r="E568" s="53"/>
      <c r="F568" s="53"/>
      <c r="G568" s="53"/>
      <c r="H568" s="53"/>
      <c r="I568" s="53"/>
      <c r="J568" s="53"/>
      <c r="K568" s="53"/>
      <c r="L568" s="53"/>
    </row>
    <row r="569" spans="3:12" x14ac:dyDescent="0.2">
      <c r="C569" s="53"/>
      <c r="D569" s="53"/>
      <c r="E569" s="53"/>
      <c r="F569" s="53"/>
      <c r="G569" s="53"/>
      <c r="H569" s="53"/>
      <c r="I569" s="53"/>
      <c r="J569" s="53"/>
      <c r="K569" s="53"/>
      <c r="L569" s="53"/>
    </row>
    <row r="570" spans="3:12" x14ac:dyDescent="0.2">
      <c r="C570" s="53"/>
      <c r="D570" s="53"/>
      <c r="E570" s="53"/>
      <c r="F570" s="53"/>
      <c r="G570" s="53"/>
      <c r="H570" s="53"/>
      <c r="I570" s="53"/>
      <c r="J570" s="53"/>
      <c r="K570" s="53"/>
      <c r="L570" s="53"/>
    </row>
    <row r="571" spans="3:12" x14ac:dyDescent="0.2">
      <c r="C571" s="53"/>
      <c r="D571" s="53"/>
      <c r="E571" s="53"/>
      <c r="F571" s="53"/>
      <c r="G571" s="53"/>
      <c r="H571" s="53"/>
      <c r="I571" s="53"/>
      <c r="J571" s="53"/>
      <c r="K571" s="53"/>
      <c r="L571" s="53"/>
    </row>
    <row r="572" spans="3:12" x14ac:dyDescent="0.2">
      <c r="C572" s="53"/>
      <c r="D572" s="53"/>
      <c r="E572" s="53"/>
      <c r="F572" s="53"/>
      <c r="G572" s="53"/>
      <c r="H572" s="53"/>
      <c r="I572" s="53"/>
      <c r="J572" s="53"/>
      <c r="K572" s="53"/>
      <c r="L572" s="53"/>
    </row>
    <row r="573" spans="3:12" x14ac:dyDescent="0.2">
      <c r="C573" s="53"/>
      <c r="D573" s="53"/>
      <c r="E573" s="53"/>
      <c r="F573" s="53"/>
      <c r="G573" s="53"/>
      <c r="H573" s="53"/>
      <c r="I573" s="53"/>
      <c r="J573" s="53"/>
      <c r="K573" s="53"/>
      <c r="L573" s="53"/>
    </row>
    <row r="574" spans="3:12" x14ac:dyDescent="0.2">
      <c r="C574" s="53"/>
      <c r="D574" s="53"/>
      <c r="E574" s="53"/>
      <c r="F574" s="53"/>
      <c r="G574" s="53"/>
      <c r="H574" s="53"/>
      <c r="I574" s="53"/>
      <c r="J574" s="53"/>
      <c r="K574" s="53"/>
      <c r="L574" s="53"/>
    </row>
    <row r="575" spans="3:12" x14ac:dyDescent="0.2">
      <c r="C575" s="53"/>
      <c r="D575" s="53"/>
      <c r="E575" s="53"/>
      <c r="F575" s="53"/>
      <c r="G575" s="53"/>
      <c r="H575" s="53"/>
      <c r="I575" s="53"/>
      <c r="J575" s="53"/>
      <c r="K575" s="53"/>
      <c r="L575" s="53"/>
    </row>
    <row r="576" spans="3:12" x14ac:dyDescent="0.2">
      <c r="C576" s="53"/>
      <c r="D576" s="53"/>
      <c r="E576" s="53"/>
      <c r="F576" s="53"/>
      <c r="G576" s="53"/>
      <c r="H576" s="53"/>
      <c r="I576" s="53"/>
      <c r="J576" s="53"/>
      <c r="K576" s="53"/>
      <c r="L576" s="53"/>
    </row>
    <row r="577" spans="3:12" x14ac:dyDescent="0.2">
      <c r="C577" s="53"/>
      <c r="D577" s="53"/>
      <c r="E577" s="53"/>
      <c r="F577" s="53"/>
      <c r="G577" s="53"/>
      <c r="H577" s="53"/>
      <c r="I577" s="53"/>
      <c r="J577" s="53"/>
      <c r="K577" s="53"/>
      <c r="L577" s="53"/>
    </row>
    <row r="578" spans="3:12" x14ac:dyDescent="0.2">
      <c r="C578" s="53"/>
      <c r="D578" s="53"/>
      <c r="E578" s="53"/>
      <c r="F578" s="53"/>
      <c r="G578" s="53"/>
      <c r="H578" s="53"/>
      <c r="I578" s="53"/>
      <c r="J578" s="53"/>
      <c r="K578" s="53"/>
      <c r="L578" s="53"/>
    </row>
    <row r="579" spans="3:12" x14ac:dyDescent="0.2">
      <c r="C579" s="53"/>
      <c r="D579" s="53"/>
      <c r="E579" s="53"/>
      <c r="F579" s="53"/>
      <c r="G579" s="53"/>
      <c r="H579" s="53"/>
      <c r="I579" s="53"/>
      <c r="J579" s="53"/>
      <c r="K579" s="53"/>
      <c r="L579" s="53"/>
    </row>
    <row r="580" spans="3:12" x14ac:dyDescent="0.2">
      <c r="C580" s="53"/>
      <c r="D580" s="53"/>
      <c r="E580" s="53"/>
      <c r="F580" s="53"/>
      <c r="G580" s="53"/>
      <c r="H580" s="53"/>
      <c r="I580" s="53"/>
      <c r="J580" s="53"/>
      <c r="K580" s="53"/>
      <c r="L580" s="53"/>
    </row>
    <row r="581" spans="3:12" x14ac:dyDescent="0.2">
      <c r="C581" s="53"/>
      <c r="D581" s="53"/>
      <c r="E581" s="53"/>
      <c r="F581" s="53"/>
      <c r="G581" s="53"/>
      <c r="H581" s="53"/>
      <c r="I581" s="53"/>
      <c r="J581" s="53"/>
      <c r="K581" s="53"/>
      <c r="L581" s="53"/>
    </row>
    <row r="582" spans="3:12" x14ac:dyDescent="0.2">
      <c r="C582" s="53"/>
      <c r="D582" s="53"/>
      <c r="E582" s="53"/>
      <c r="F582" s="53"/>
      <c r="G582" s="53"/>
      <c r="H582" s="53"/>
      <c r="I582" s="53"/>
      <c r="J582" s="53"/>
      <c r="K582" s="53"/>
      <c r="L582" s="53"/>
    </row>
    <row r="583" spans="3:12" x14ac:dyDescent="0.2">
      <c r="C583" s="53"/>
      <c r="D583" s="53"/>
      <c r="E583" s="53"/>
      <c r="F583" s="53"/>
      <c r="G583" s="53"/>
      <c r="H583" s="53"/>
      <c r="I583" s="53"/>
      <c r="J583" s="53"/>
      <c r="K583" s="53"/>
      <c r="L583" s="53"/>
    </row>
    <row r="584" spans="3:12" x14ac:dyDescent="0.2">
      <c r="C584" s="53"/>
      <c r="D584" s="53"/>
      <c r="E584" s="53"/>
      <c r="F584" s="53"/>
      <c r="G584" s="53"/>
      <c r="H584" s="53"/>
      <c r="I584" s="53"/>
      <c r="J584" s="53"/>
      <c r="K584" s="53"/>
      <c r="L584" s="53"/>
    </row>
    <row r="585" spans="3:12" x14ac:dyDescent="0.2">
      <c r="C585" s="53"/>
      <c r="D585" s="53"/>
      <c r="E585" s="53"/>
      <c r="F585" s="53"/>
      <c r="G585" s="53"/>
      <c r="H585" s="53"/>
      <c r="I585" s="53"/>
      <c r="J585" s="53"/>
      <c r="K585" s="53"/>
      <c r="L585" s="53"/>
    </row>
    <row r="586" spans="3:12" x14ac:dyDescent="0.2">
      <c r="C586" s="53"/>
      <c r="D586" s="53"/>
      <c r="E586" s="53"/>
      <c r="F586" s="53"/>
      <c r="G586" s="53"/>
      <c r="H586" s="53"/>
      <c r="I586" s="53"/>
      <c r="J586" s="53"/>
      <c r="K586" s="53"/>
      <c r="L586" s="53"/>
    </row>
    <row r="587" spans="3:12" x14ac:dyDescent="0.2">
      <c r="C587" s="53"/>
      <c r="D587" s="53"/>
      <c r="E587" s="53"/>
      <c r="F587" s="53"/>
      <c r="G587" s="53"/>
      <c r="H587" s="53"/>
      <c r="I587" s="53"/>
      <c r="J587" s="53"/>
      <c r="K587" s="53"/>
      <c r="L587" s="53"/>
    </row>
    <row r="588" spans="3:12" x14ac:dyDescent="0.2">
      <c r="C588" s="53"/>
      <c r="D588" s="53"/>
      <c r="E588" s="53"/>
      <c r="F588" s="53"/>
      <c r="G588" s="53"/>
      <c r="H588" s="53"/>
      <c r="I588" s="53"/>
      <c r="J588" s="53"/>
      <c r="K588" s="53"/>
      <c r="L588" s="53"/>
    </row>
    <row r="589" spans="3:12" x14ac:dyDescent="0.2">
      <c r="C589" s="53"/>
      <c r="D589" s="53"/>
      <c r="E589" s="53"/>
      <c r="F589" s="53"/>
      <c r="G589" s="53"/>
      <c r="H589" s="53"/>
      <c r="I589" s="53"/>
      <c r="J589" s="53"/>
      <c r="K589" s="53"/>
      <c r="L589" s="53"/>
    </row>
    <row r="590" spans="3:12" x14ac:dyDescent="0.2">
      <c r="C590" s="53"/>
      <c r="D590" s="53"/>
      <c r="E590" s="53"/>
      <c r="F590" s="53"/>
      <c r="G590" s="53"/>
      <c r="H590" s="53"/>
      <c r="I590" s="53"/>
      <c r="J590" s="53"/>
      <c r="K590" s="53"/>
      <c r="L590" s="53"/>
    </row>
  </sheetData>
  <mergeCells count="42">
    <mergeCell ref="B444:L444"/>
    <mergeCell ref="A438:L438"/>
    <mergeCell ref="B440:L440"/>
    <mergeCell ref="B441:L441"/>
    <mergeCell ref="B442:L442"/>
    <mergeCell ref="B443:L443"/>
    <mergeCell ref="B456:L456"/>
    <mergeCell ref="B445:L445"/>
    <mergeCell ref="B446:L446"/>
    <mergeCell ref="B447:L447"/>
    <mergeCell ref="B448:L448"/>
    <mergeCell ref="B449:L449"/>
    <mergeCell ref="B450:L450"/>
    <mergeCell ref="B451:L451"/>
    <mergeCell ref="B452:L452"/>
    <mergeCell ref="B453:L453"/>
    <mergeCell ref="B454:L454"/>
    <mergeCell ref="B455:L455"/>
    <mergeCell ref="C479:L479"/>
    <mergeCell ref="B457:L457"/>
    <mergeCell ref="C462:L462"/>
    <mergeCell ref="C464:L464"/>
    <mergeCell ref="C466:L466"/>
    <mergeCell ref="C468:L468"/>
    <mergeCell ref="C469:L469"/>
    <mergeCell ref="C470:L470"/>
    <mergeCell ref="C472:L472"/>
    <mergeCell ref="C474:L474"/>
    <mergeCell ref="C476:L476"/>
    <mergeCell ref="C477:L477"/>
    <mergeCell ref="C501:L501"/>
    <mergeCell ref="C481:L481"/>
    <mergeCell ref="C483:L483"/>
    <mergeCell ref="C485:L485"/>
    <mergeCell ref="C487:L487"/>
    <mergeCell ref="C489:L489"/>
    <mergeCell ref="C491:L491"/>
    <mergeCell ref="C493:L493"/>
    <mergeCell ref="C495:L495"/>
    <mergeCell ref="C497:L497"/>
    <mergeCell ref="C499:L499"/>
    <mergeCell ref="C500:L500"/>
  </mergeCells>
  <hyperlinks>
    <hyperlink ref="A5" r:id="rId1" xr:uid="{1E9F2EB8-EE0B-40A4-B4CA-F87470D6E274}"/>
  </hyperlinks>
  <pageMargins left="0.7" right="0.7" top="0.75" bottom="0.75" header="0.3" footer="0.3"/>
  <pageSetup scale="26" orientation="landscape" r:id="rId2"/>
  <headerFooter>
    <oddFooter>&amp;C_x000D_&amp;1#&amp;"Calibri"&amp;8&amp;K000000 INTERNAL. This information is accessible to ADB Management and staff. It may be shared outside ADB with appropriate permission.</oddFooter>
  </headerFooter>
  <rowBreaks count="4" manualBreakCount="4">
    <brk id="89" max="16383" man="1"/>
    <brk id="185" max="16383" man="1"/>
    <brk id="291" max="16383" man="1"/>
    <brk id="388" max="16383" man="1"/>
  </row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F0A24-CAF7-47CA-840A-607E1B17A914}">
  <sheetPr codeName="Sheet11"/>
  <dimension ref="A1:Z488"/>
  <sheetViews>
    <sheetView workbookViewId="0">
      <pane xSplit="2" ySplit="7" topLeftCell="C8" activePane="bottomRight" state="frozen"/>
      <selection pane="topRight"/>
      <selection pane="bottomLeft"/>
      <selection pane="bottomRight" activeCell="C9" sqref="C9"/>
    </sheetView>
  </sheetViews>
  <sheetFormatPr defaultRowHeight="12.75" x14ac:dyDescent="0.2"/>
  <cols>
    <col min="1" max="1" width="3" style="5" customWidth="1"/>
    <col min="2" max="2" width="72" style="5" customWidth="1"/>
    <col min="3" max="26" width="13.42578125" style="5" customWidth="1"/>
    <col min="27" max="16384" width="9.140625" style="5"/>
  </cols>
  <sheetData>
    <row r="1" spans="1:26" ht="20.25" x14ac:dyDescent="0.3">
      <c r="A1" s="4" t="s">
        <v>2830</v>
      </c>
      <c r="B1" s="4"/>
      <c r="C1" s="4"/>
      <c r="D1" s="4"/>
      <c r="E1" s="4"/>
      <c r="F1" s="4"/>
      <c r="G1" s="4"/>
      <c r="H1" s="4"/>
      <c r="I1" s="4"/>
      <c r="J1" s="4"/>
      <c r="K1" s="4"/>
      <c r="L1" s="4"/>
      <c r="M1" s="4"/>
      <c r="N1" s="4"/>
      <c r="O1" s="4"/>
      <c r="P1" s="4"/>
      <c r="Q1" s="4"/>
      <c r="R1" s="4"/>
      <c r="S1" s="4"/>
      <c r="T1" s="4"/>
      <c r="U1" s="4"/>
      <c r="V1" s="4"/>
      <c r="W1" s="4"/>
      <c r="X1" s="4"/>
      <c r="Y1" s="4"/>
      <c r="Z1" s="4"/>
    </row>
    <row r="2" spans="1:26" x14ac:dyDescent="0.2">
      <c r="A2" s="6"/>
      <c r="B2" s="6"/>
      <c r="C2" s="6"/>
      <c r="D2" s="6"/>
      <c r="E2" s="6"/>
      <c r="F2" s="6"/>
      <c r="G2" s="6"/>
      <c r="H2" s="6"/>
      <c r="I2" s="6"/>
      <c r="J2" s="6"/>
      <c r="K2" s="6"/>
      <c r="L2" s="6"/>
      <c r="M2" s="6"/>
      <c r="N2" s="6"/>
      <c r="O2" s="6"/>
      <c r="P2" s="6"/>
      <c r="Q2" s="6"/>
      <c r="R2" s="6"/>
      <c r="S2" s="6"/>
      <c r="T2" s="6"/>
      <c r="U2" s="6"/>
      <c r="V2" s="6"/>
      <c r="W2" s="6"/>
      <c r="X2" s="6"/>
      <c r="Y2" s="6"/>
      <c r="Z2" s="6"/>
    </row>
    <row r="3" spans="1:26" x14ac:dyDescent="0.2">
      <c r="A3" s="6" t="s">
        <v>101</v>
      </c>
      <c r="B3" s="6"/>
      <c r="C3" s="6"/>
      <c r="D3" s="6"/>
      <c r="E3" s="6"/>
      <c r="F3" s="6"/>
      <c r="G3" s="6"/>
      <c r="H3" s="6"/>
      <c r="I3" s="6"/>
      <c r="J3" s="6"/>
      <c r="K3" s="6"/>
      <c r="L3" s="6"/>
      <c r="M3" s="6"/>
      <c r="N3" s="6"/>
      <c r="O3" s="6"/>
      <c r="P3" s="6"/>
      <c r="Q3" s="6"/>
      <c r="R3" s="6"/>
      <c r="S3" s="6"/>
      <c r="T3" s="6"/>
      <c r="U3" s="6"/>
      <c r="V3" s="6"/>
      <c r="W3" s="6"/>
      <c r="X3" s="6"/>
      <c r="Y3" s="6"/>
      <c r="Z3" s="6"/>
    </row>
    <row r="4" spans="1:26" x14ac:dyDescent="0.2">
      <c r="A4" s="6" t="s">
        <v>99</v>
      </c>
      <c r="B4" s="6"/>
      <c r="C4" s="6"/>
      <c r="D4" s="6"/>
      <c r="E4" s="6"/>
      <c r="F4" s="6"/>
      <c r="G4" s="6"/>
      <c r="H4" s="6"/>
      <c r="I4" s="6"/>
      <c r="J4" s="6"/>
      <c r="K4" s="6"/>
      <c r="L4" s="6"/>
      <c r="M4" s="6"/>
      <c r="N4" s="6"/>
      <c r="O4" s="6"/>
      <c r="P4" s="6"/>
      <c r="Q4" s="6"/>
      <c r="R4" s="6"/>
      <c r="S4" s="6"/>
      <c r="T4" s="6"/>
      <c r="U4" s="6"/>
      <c r="V4" s="6"/>
      <c r="W4" s="6"/>
      <c r="X4" s="6"/>
      <c r="Y4" s="6"/>
      <c r="Z4" s="6"/>
    </row>
    <row r="5" spans="1:26" x14ac:dyDescent="0.2">
      <c r="A5" s="7" t="s">
        <v>102</v>
      </c>
      <c r="B5" s="6"/>
      <c r="C5" s="6"/>
      <c r="D5" s="6"/>
      <c r="E5" s="6"/>
      <c r="F5" s="6"/>
      <c r="G5" s="6"/>
      <c r="H5" s="6"/>
      <c r="I5" s="6"/>
      <c r="J5" s="6"/>
      <c r="K5" s="6"/>
      <c r="L5" s="6"/>
      <c r="M5" s="6"/>
      <c r="N5" s="6"/>
      <c r="O5" s="6"/>
      <c r="P5" s="6"/>
      <c r="Q5" s="6"/>
      <c r="R5" s="6"/>
      <c r="S5" s="6"/>
      <c r="T5" s="6"/>
      <c r="U5" s="6"/>
      <c r="V5" s="6"/>
      <c r="W5" s="6"/>
      <c r="X5" s="6"/>
      <c r="Y5" s="6"/>
      <c r="Z5" s="6"/>
    </row>
    <row r="6" spans="1:26" x14ac:dyDescent="0.2">
      <c r="A6" s="6"/>
      <c r="B6" s="6"/>
      <c r="C6" s="6"/>
      <c r="D6" s="6"/>
      <c r="E6" s="6"/>
      <c r="F6" s="6"/>
      <c r="G6" s="6"/>
      <c r="H6" s="6"/>
      <c r="I6" s="6"/>
      <c r="J6" s="6"/>
      <c r="K6" s="6"/>
      <c r="L6" s="6"/>
      <c r="M6" s="6"/>
      <c r="N6" s="6"/>
      <c r="O6" s="6"/>
      <c r="P6" s="6"/>
      <c r="Q6" s="6"/>
      <c r="R6" s="6"/>
      <c r="S6" s="6"/>
      <c r="T6" s="6"/>
      <c r="U6" s="6"/>
      <c r="V6" s="6"/>
      <c r="W6" s="6"/>
      <c r="X6" s="6"/>
      <c r="Y6" s="6"/>
      <c r="Z6" s="6"/>
    </row>
    <row r="7" spans="1:26" s="60" customFormat="1" x14ac:dyDescent="0.2">
      <c r="A7" s="59"/>
      <c r="B7" s="59"/>
      <c r="C7" s="9">
        <v>2000</v>
      </c>
      <c r="D7" s="9">
        <v>2001</v>
      </c>
      <c r="E7" s="9">
        <v>2002</v>
      </c>
      <c r="F7" s="9">
        <v>2003</v>
      </c>
      <c r="G7" s="9">
        <v>2004</v>
      </c>
      <c r="H7" s="9">
        <v>2005</v>
      </c>
      <c r="I7" s="9">
        <v>2006</v>
      </c>
      <c r="J7" s="9">
        <v>2007</v>
      </c>
      <c r="K7" s="9">
        <v>2008</v>
      </c>
      <c r="L7" s="9">
        <v>2009</v>
      </c>
      <c r="M7" s="9">
        <v>2010</v>
      </c>
      <c r="N7" s="9">
        <v>2011</v>
      </c>
      <c r="O7" s="9">
        <v>2012</v>
      </c>
      <c r="P7" s="9">
        <v>2013</v>
      </c>
      <c r="Q7" s="9">
        <v>2014</v>
      </c>
      <c r="R7" s="9">
        <v>2015</v>
      </c>
      <c r="S7" s="9">
        <v>2016</v>
      </c>
      <c r="T7" s="9">
        <v>2017</v>
      </c>
      <c r="U7" s="9">
        <v>2018</v>
      </c>
      <c r="V7" s="9">
        <v>2019</v>
      </c>
      <c r="W7" s="9">
        <v>2020</v>
      </c>
      <c r="X7" s="9">
        <v>2021</v>
      </c>
      <c r="Y7" s="9">
        <v>2022</v>
      </c>
      <c r="Z7" s="9">
        <v>2023</v>
      </c>
    </row>
    <row r="8" spans="1:26" s="60" customFormat="1" ht="15.4" customHeight="1" x14ac:dyDescent="0.2">
      <c r="B8" s="22" t="s">
        <v>2831</v>
      </c>
      <c r="C8" s="61"/>
      <c r="D8" s="61"/>
      <c r="E8" s="61"/>
      <c r="F8" s="61"/>
      <c r="G8" s="61"/>
      <c r="H8" s="61"/>
      <c r="I8" s="61"/>
      <c r="J8" s="61"/>
      <c r="K8" s="61"/>
      <c r="L8" s="61"/>
      <c r="M8" s="61"/>
      <c r="N8" s="61"/>
      <c r="O8" s="61"/>
      <c r="P8" s="61"/>
      <c r="Q8" s="61"/>
      <c r="R8" s="61"/>
      <c r="S8" s="61"/>
      <c r="T8" s="61"/>
      <c r="U8" s="61"/>
      <c r="V8" s="61"/>
      <c r="W8" s="61"/>
      <c r="X8" s="61"/>
      <c r="Y8" s="61"/>
      <c r="Z8" s="61"/>
    </row>
    <row r="9" spans="1:26" s="60" customFormat="1" ht="15.4" customHeight="1" x14ac:dyDescent="0.2">
      <c r="B9" s="22" t="s">
        <v>2832</v>
      </c>
      <c r="C9" s="62">
        <v>1267.43</v>
      </c>
      <c r="D9" s="62">
        <v>1276.27</v>
      </c>
      <c r="E9" s="62">
        <v>1284.53</v>
      </c>
      <c r="F9" s="62">
        <v>1292.27</v>
      </c>
      <c r="G9" s="62">
        <v>1299.8800000000001</v>
      </c>
      <c r="H9" s="62">
        <v>1307.56</v>
      </c>
      <c r="I9" s="62">
        <v>1314.48</v>
      </c>
      <c r="J9" s="62">
        <v>1321.29</v>
      </c>
      <c r="K9" s="62">
        <v>1328.02</v>
      </c>
      <c r="L9" s="62">
        <v>1334.5</v>
      </c>
      <c r="M9" s="62">
        <v>1340.91</v>
      </c>
      <c r="N9" s="62">
        <v>1349.16</v>
      </c>
      <c r="O9" s="62">
        <v>1359.22</v>
      </c>
      <c r="P9" s="62">
        <v>1367.26</v>
      </c>
      <c r="Q9" s="62">
        <v>1376.46</v>
      </c>
      <c r="R9" s="62">
        <v>1383.26</v>
      </c>
      <c r="S9" s="62">
        <v>1392.32</v>
      </c>
      <c r="T9" s="62">
        <v>1400.11</v>
      </c>
      <c r="U9" s="62">
        <v>1405.41</v>
      </c>
      <c r="V9" s="62">
        <v>1410.08</v>
      </c>
      <c r="W9" s="62">
        <v>1412.12</v>
      </c>
      <c r="X9" s="62">
        <v>1412.6</v>
      </c>
      <c r="Y9" s="62">
        <v>1411.75</v>
      </c>
      <c r="Z9" s="62">
        <v>1409.67</v>
      </c>
    </row>
    <row r="10" spans="1:26" s="60" customFormat="1" ht="15.4" customHeight="1" x14ac:dyDescent="0.2">
      <c r="B10" s="22" t="s">
        <v>1038</v>
      </c>
      <c r="C10" s="63">
        <v>132.02082999999999</v>
      </c>
      <c r="D10" s="63">
        <v>132.94792000000001</v>
      </c>
      <c r="E10" s="63">
        <v>133.80207999999999</v>
      </c>
      <c r="F10" s="63">
        <v>135</v>
      </c>
      <c r="G10" s="63">
        <v>135</v>
      </c>
      <c r="H10" s="63">
        <v>136</v>
      </c>
      <c r="I10" s="63">
        <v>136.92500000000001</v>
      </c>
      <c r="J10" s="63">
        <v>137.63399999999999</v>
      </c>
      <c r="K10" s="63">
        <v>138.33542</v>
      </c>
      <c r="L10" s="63">
        <v>139.03540000000001</v>
      </c>
      <c r="M10" s="63">
        <v>140</v>
      </c>
      <c r="N10" s="63">
        <v>140.86135530000001</v>
      </c>
      <c r="O10" s="63">
        <v>141.91168680000001</v>
      </c>
      <c r="P10" s="63">
        <v>142</v>
      </c>
      <c r="Q10" s="63">
        <v>143</v>
      </c>
      <c r="R10" s="63">
        <v>144.4216241</v>
      </c>
      <c r="S10" s="63">
        <v>145.3675489</v>
      </c>
      <c r="T10" s="63">
        <v>146.1808772</v>
      </c>
      <c r="U10" s="63">
        <v>146</v>
      </c>
      <c r="V10" s="63">
        <v>147.22181209999999</v>
      </c>
      <c r="W10" s="63">
        <v>147.3993035</v>
      </c>
      <c r="X10" s="63">
        <v>147</v>
      </c>
      <c r="Y10" s="63">
        <v>147</v>
      </c>
      <c r="Z10" s="63">
        <v>147</v>
      </c>
    </row>
    <row r="11" spans="1:26" s="60" customFormat="1" ht="15.4" customHeight="1" x14ac:dyDescent="0.2">
      <c r="B11" s="22" t="s">
        <v>2833</v>
      </c>
      <c r="C11" s="62">
        <v>0.76082000000000005</v>
      </c>
      <c r="D11" s="62">
        <v>0.69747000000000003</v>
      </c>
      <c r="E11" s="62">
        <v>0.6472</v>
      </c>
      <c r="F11" s="62">
        <v>0.60255999999999998</v>
      </c>
      <c r="G11" s="62">
        <v>0.58889000000000002</v>
      </c>
      <c r="H11" s="62">
        <v>0.59082000000000001</v>
      </c>
      <c r="I11" s="62">
        <v>0.52922999999999998</v>
      </c>
      <c r="J11" s="62">
        <v>0.51807999999999998</v>
      </c>
      <c r="K11" s="62">
        <v>0.50935070999999998</v>
      </c>
      <c r="L11" s="62">
        <v>0.487944459</v>
      </c>
      <c r="M11" s="62">
        <v>0.48032999999999998</v>
      </c>
      <c r="N11" s="62">
        <v>0.61525381999999995</v>
      </c>
      <c r="O11" s="62">
        <v>0.74564914500000001</v>
      </c>
      <c r="P11" s="62">
        <v>0.59151572200000002</v>
      </c>
      <c r="Q11" s="62">
        <v>0.67287860399999999</v>
      </c>
      <c r="R11" s="62">
        <v>0.49402089399999999</v>
      </c>
      <c r="S11" s="62">
        <v>0.654974481</v>
      </c>
      <c r="T11" s="62">
        <v>0.55949781700000001</v>
      </c>
      <c r="U11" s="62">
        <v>0.37854168599999999</v>
      </c>
      <c r="V11" s="62">
        <v>0.332287375</v>
      </c>
      <c r="W11" s="62">
        <v>0.14467264268694</v>
      </c>
      <c r="X11" s="62">
        <v>3.3991445486214002E-2</v>
      </c>
      <c r="Y11" s="62">
        <v>-6.0172731134067001E-2</v>
      </c>
      <c r="Z11" s="62">
        <v>-0.14733486807154</v>
      </c>
    </row>
    <row r="12" spans="1:26" s="60" customFormat="1" ht="15.4" customHeight="1" x14ac:dyDescent="0.2">
      <c r="B12" s="22" t="s">
        <v>2834</v>
      </c>
      <c r="C12" s="62">
        <v>36.22</v>
      </c>
      <c r="D12" s="62">
        <v>37.659999999999997</v>
      </c>
      <c r="E12" s="62">
        <v>39.1</v>
      </c>
      <c r="F12" s="62">
        <v>40.5</v>
      </c>
      <c r="G12" s="62">
        <v>41.8</v>
      </c>
      <c r="H12" s="62">
        <v>43</v>
      </c>
      <c r="I12" s="62">
        <v>44.343010159999999</v>
      </c>
      <c r="J12" s="62">
        <v>45.89</v>
      </c>
      <c r="K12" s="62">
        <v>46.99</v>
      </c>
      <c r="L12" s="62">
        <v>48.341701010000001</v>
      </c>
      <c r="M12" s="62">
        <v>49.95</v>
      </c>
      <c r="N12" s="62">
        <v>51.830027569999999</v>
      </c>
      <c r="O12" s="62">
        <v>53.100307530000002</v>
      </c>
      <c r="P12" s="62">
        <v>54.490001900000003</v>
      </c>
      <c r="Q12" s="62">
        <v>55.750257910000002</v>
      </c>
      <c r="R12" s="62">
        <v>57.329786159999998</v>
      </c>
      <c r="S12" s="62">
        <v>58.839921859999997</v>
      </c>
      <c r="T12" s="62">
        <v>60.240266839999997</v>
      </c>
      <c r="U12" s="62">
        <v>61.500202790000003</v>
      </c>
      <c r="V12" s="62">
        <v>62.709917169999997</v>
      </c>
      <c r="W12" s="62">
        <v>63.890266189999998</v>
      </c>
      <c r="X12" s="62">
        <v>64.7</v>
      </c>
      <c r="Y12" s="62">
        <v>65.2</v>
      </c>
      <c r="Z12" s="62">
        <v>66.2</v>
      </c>
    </row>
    <row r="13" spans="1:26" s="60" customFormat="1" x14ac:dyDescent="0.2"/>
    <row r="14" spans="1:26" s="60" customFormat="1" ht="15.4" customHeight="1" x14ac:dyDescent="0.2">
      <c r="B14" s="22" t="s">
        <v>2835</v>
      </c>
      <c r="C14" s="63">
        <v>739.92</v>
      </c>
      <c r="D14" s="63">
        <v>738.84</v>
      </c>
      <c r="E14" s="63">
        <v>744.92</v>
      </c>
      <c r="F14" s="63">
        <v>749.11</v>
      </c>
      <c r="G14" s="63">
        <v>752.9</v>
      </c>
      <c r="H14" s="63">
        <v>761.2</v>
      </c>
      <c r="I14" s="63">
        <v>763.15</v>
      </c>
      <c r="J14" s="63">
        <v>765.31</v>
      </c>
      <c r="K14" s="63">
        <v>770.46</v>
      </c>
      <c r="L14" s="63">
        <v>775.1</v>
      </c>
      <c r="M14" s="63">
        <v>783.88</v>
      </c>
      <c r="N14" s="63">
        <v>783.49</v>
      </c>
      <c r="O14" s="63">
        <v>784.31</v>
      </c>
      <c r="P14" s="63">
        <v>786.04</v>
      </c>
      <c r="Q14" s="63">
        <v>787.57</v>
      </c>
      <c r="R14" s="63">
        <v>789.21</v>
      </c>
      <c r="S14" s="63">
        <v>792.82</v>
      </c>
      <c r="T14" s="63">
        <v>790.42</v>
      </c>
      <c r="U14" s="63">
        <v>786.53</v>
      </c>
      <c r="V14" s="63">
        <v>789.85</v>
      </c>
      <c r="W14" s="63">
        <v>783.92</v>
      </c>
      <c r="X14" s="63">
        <v>780.24</v>
      </c>
      <c r="Y14" s="63">
        <v>768.63</v>
      </c>
      <c r="Z14" s="63" t="s">
        <v>105</v>
      </c>
    </row>
    <row r="15" spans="1:26" s="60" customFormat="1" ht="15.4" customHeight="1" x14ac:dyDescent="0.2">
      <c r="B15" s="22" t="s">
        <v>2836</v>
      </c>
      <c r="C15" s="63">
        <v>720.85</v>
      </c>
      <c r="D15" s="63">
        <v>727.97</v>
      </c>
      <c r="E15" s="63">
        <v>732.8</v>
      </c>
      <c r="F15" s="63">
        <v>737.36</v>
      </c>
      <c r="G15" s="63">
        <v>742.64</v>
      </c>
      <c r="H15" s="63">
        <v>746.47</v>
      </c>
      <c r="I15" s="63">
        <v>749.78</v>
      </c>
      <c r="J15" s="63">
        <v>753.21</v>
      </c>
      <c r="K15" s="63">
        <v>755.64</v>
      </c>
      <c r="L15" s="63">
        <v>758.28</v>
      </c>
      <c r="M15" s="63">
        <v>761.05</v>
      </c>
      <c r="N15" s="63">
        <v>761.96</v>
      </c>
      <c r="O15" s="63">
        <v>762.54</v>
      </c>
      <c r="P15" s="63">
        <v>763.01</v>
      </c>
      <c r="Q15" s="63">
        <v>763.49</v>
      </c>
      <c r="R15" s="63">
        <v>763.2</v>
      </c>
      <c r="S15" s="63">
        <v>762.45</v>
      </c>
      <c r="T15" s="63">
        <v>760.58</v>
      </c>
      <c r="U15" s="63">
        <v>757.82</v>
      </c>
      <c r="V15" s="63">
        <v>754.47</v>
      </c>
      <c r="W15" s="63">
        <v>750.64</v>
      </c>
      <c r="X15" s="63">
        <v>746.52</v>
      </c>
      <c r="Y15" s="63">
        <v>733.51</v>
      </c>
      <c r="Z15" s="63">
        <v>740.41</v>
      </c>
    </row>
    <row r="16" spans="1:26" s="60" customFormat="1" ht="15.4" customHeight="1" x14ac:dyDescent="0.2">
      <c r="B16" s="22" t="s">
        <v>2837</v>
      </c>
      <c r="C16" s="63">
        <v>360.43</v>
      </c>
      <c r="D16" s="63">
        <v>363.99</v>
      </c>
      <c r="E16" s="63">
        <v>366.4</v>
      </c>
      <c r="F16" s="63">
        <v>362.04</v>
      </c>
      <c r="G16" s="63">
        <v>348.3</v>
      </c>
      <c r="H16" s="63">
        <v>334.42</v>
      </c>
      <c r="I16" s="63">
        <v>319.41000000000003</v>
      </c>
      <c r="J16" s="63">
        <v>307.31</v>
      </c>
      <c r="K16" s="63">
        <v>299.23</v>
      </c>
      <c r="L16" s="63">
        <v>288.89999999999998</v>
      </c>
      <c r="M16" s="63">
        <v>279.31</v>
      </c>
      <c r="N16" s="63">
        <v>264.72000000000003</v>
      </c>
      <c r="O16" s="63">
        <v>255.35</v>
      </c>
      <c r="P16" s="63">
        <v>238.38</v>
      </c>
      <c r="Q16" s="63">
        <v>223.72</v>
      </c>
      <c r="R16" s="63">
        <v>214.18</v>
      </c>
      <c r="S16" s="63">
        <v>209.08</v>
      </c>
      <c r="T16" s="63">
        <v>202.95</v>
      </c>
      <c r="U16" s="63">
        <v>195.15</v>
      </c>
      <c r="V16" s="63">
        <v>186.52</v>
      </c>
      <c r="W16" s="63">
        <v>177.15</v>
      </c>
      <c r="X16" s="63">
        <v>170.72</v>
      </c>
      <c r="Y16" s="63">
        <v>176.63</v>
      </c>
      <c r="Z16" s="63">
        <v>168.82</v>
      </c>
    </row>
    <row r="17" spans="2:26" s="60" customFormat="1" ht="15.4" customHeight="1" x14ac:dyDescent="0.2">
      <c r="B17" s="22" t="s">
        <v>2838</v>
      </c>
      <c r="C17" s="63"/>
      <c r="D17" s="63"/>
      <c r="E17" s="63"/>
      <c r="F17" s="63"/>
      <c r="G17" s="63"/>
      <c r="H17" s="63"/>
      <c r="I17" s="63"/>
      <c r="J17" s="63"/>
      <c r="K17" s="63"/>
      <c r="L17" s="63"/>
      <c r="M17" s="63"/>
      <c r="N17" s="63"/>
      <c r="O17" s="63"/>
      <c r="P17" s="63"/>
      <c r="Q17" s="63"/>
      <c r="R17" s="63"/>
      <c r="S17" s="63"/>
      <c r="T17" s="63"/>
      <c r="U17" s="63"/>
      <c r="V17" s="63"/>
      <c r="W17" s="63"/>
      <c r="X17" s="63"/>
      <c r="Y17" s="63"/>
      <c r="Z17" s="63"/>
    </row>
    <row r="18" spans="2:26" s="60" customFormat="1" ht="15.4" customHeight="1" x14ac:dyDescent="0.2">
      <c r="B18" s="22" t="s">
        <v>2839</v>
      </c>
      <c r="C18" s="63">
        <v>162.19</v>
      </c>
      <c r="D18" s="63">
        <v>162.34</v>
      </c>
      <c r="E18" s="63">
        <v>156.82</v>
      </c>
      <c r="F18" s="63">
        <v>159.27000000000001</v>
      </c>
      <c r="G18" s="63">
        <v>167.09</v>
      </c>
      <c r="H18" s="63">
        <v>177.66</v>
      </c>
      <c r="I18" s="63">
        <v>188.94</v>
      </c>
      <c r="J18" s="63">
        <v>201.86</v>
      </c>
      <c r="K18" s="63">
        <v>205.53</v>
      </c>
      <c r="L18" s="63">
        <v>210.8</v>
      </c>
      <c r="M18" s="63">
        <v>218.42</v>
      </c>
      <c r="N18" s="63">
        <v>225.39</v>
      </c>
      <c r="O18" s="63">
        <v>232.26</v>
      </c>
      <c r="P18" s="63">
        <v>231.42</v>
      </c>
      <c r="Q18" s="63">
        <v>230.57</v>
      </c>
      <c r="R18" s="63">
        <v>226.44</v>
      </c>
      <c r="S18" s="63">
        <v>222.95</v>
      </c>
      <c r="T18" s="63">
        <v>217.62</v>
      </c>
      <c r="U18" s="63">
        <v>213.56</v>
      </c>
      <c r="V18" s="63">
        <v>212.34</v>
      </c>
      <c r="W18" s="63">
        <v>215.43</v>
      </c>
      <c r="X18" s="63">
        <v>217.12</v>
      </c>
      <c r="Y18" s="63">
        <v>211.05</v>
      </c>
      <c r="Z18" s="63">
        <v>215.2</v>
      </c>
    </row>
    <row r="19" spans="2:26" s="60" customFormat="1" ht="25.5" x14ac:dyDescent="0.2">
      <c r="B19" s="22" t="s">
        <v>2840</v>
      </c>
      <c r="C19" s="63"/>
      <c r="D19" s="63"/>
      <c r="E19" s="63"/>
      <c r="F19" s="63"/>
      <c r="G19" s="63"/>
      <c r="H19" s="63"/>
      <c r="I19" s="63"/>
      <c r="J19" s="63"/>
      <c r="K19" s="63"/>
      <c r="L19" s="63"/>
      <c r="M19" s="63"/>
      <c r="N19" s="63"/>
      <c r="O19" s="63"/>
      <c r="P19" s="63"/>
      <c r="Q19" s="63"/>
      <c r="R19" s="63"/>
      <c r="S19" s="63"/>
      <c r="T19" s="63"/>
      <c r="U19" s="63"/>
      <c r="V19" s="63"/>
      <c r="W19" s="63"/>
      <c r="X19" s="63"/>
      <c r="Y19" s="63"/>
      <c r="Z19" s="63"/>
    </row>
    <row r="20" spans="2:26" s="60" customFormat="1" ht="15.4" customHeight="1" x14ac:dyDescent="0.2">
      <c r="B20" s="22" t="s">
        <v>2841</v>
      </c>
      <c r="C20" s="63"/>
      <c r="D20" s="63"/>
      <c r="E20" s="63"/>
      <c r="F20" s="63"/>
      <c r="G20" s="63"/>
      <c r="H20" s="63"/>
      <c r="I20" s="63"/>
      <c r="J20" s="63"/>
      <c r="K20" s="63"/>
      <c r="L20" s="63"/>
      <c r="M20" s="63"/>
      <c r="N20" s="63"/>
      <c r="O20" s="63"/>
      <c r="P20" s="63"/>
      <c r="Q20" s="63"/>
      <c r="R20" s="63"/>
      <c r="S20" s="63"/>
      <c r="T20" s="63"/>
      <c r="U20" s="63"/>
      <c r="V20" s="63"/>
      <c r="W20" s="63"/>
      <c r="X20" s="63"/>
      <c r="Y20" s="63"/>
      <c r="Z20" s="63"/>
    </row>
    <row r="21" spans="2:26" s="60" customFormat="1" ht="15.4" customHeight="1" x14ac:dyDescent="0.2">
      <c r="B21" s="22" t="s">
        <v>2842</v>
      </c>
      <c r="C21" s="63"/>
      <c r="D21" s="63"/>
      <c r="E21" s="63"/>
      <c r="F21" s="63"/>
      <c r="G21" s="63"/>
      <c r="H21" s="63"/>
      <c r="I21" s="63"/>
      <c r="J21" s="63"/>
      <c r="K21" s="63"/>
      <c r="L21" s="63"/>
      <c r="M21" s="63"/>
      <c r="N21" s="63"/>
      <c r="O21" s="63"/>
      <c r="P21" s="63"/>
      <c r="Q21" s="63"/>
      <c r="R21" s="63"/>
      <c r="S21" s="63"/>
      <c r="T21" s="63"/>
      <c r="U21" s="63"/>
      <c r="V21" s="63"/>
      <c r="W21" s="63"/>
      <c r="X21" s="63"/>
      <c r="Y21" s="63"/>
      <c r="Z21" s="63"/>
    </row>
    <row r="22" spans="2:26" s="60" customFormat="1" ht="15.4" customHeight="1" x14ac:dyDescent="0.2">
      <c r="B22" s="22" t="s">
        <v>2843</v>
      </c>
      <c r="C22" s="63"/>
      <c r="D22" s="63"/>
      <c r="E22" s="63"/>
      <c r="F22" s="63"/>
      <c r="G22" s="63"/>
      <c r="H22" s="63"/>
      <c r="I22" s="63"/>
      <c r="J22" s="63"/>
      <c r="K22" s="63"/>
      <c r="L22" s="63"/>
      <c r="M22" s="63"/>
      <c r="N22" s="63"/>
      <c r="O22" s="63"/>
      <c r="P22" s="63"/>
      <c r="Q22" s="63"/>
      <c r="R22" s="63"/>
      <c r="S22" s="63"/>
      <c r="T22" s="63"/>
      <c r="U22" s="63"/>
      <c r="V22" s="63"/>
      <c r="W22" s="63"/>
      <c r="X22" s="63"/>
      <c r="Y22" s="63"/>
      <c r="Z22" s="63"/>
    </row>
    <row r="23" spans="2:26" s="60" customFormat="1" ht="15.4" customHeight="1" x14ac:dyDescent="0.2">
      <c r="B23" s="22" t="s">
        <v>2844</v>
      </c>
      <c r="C23" s="63"/>
      <c r="D23" s="63"/>
      <c r="E23" s="63"/>
      <c r="F23" s="63"/>
      <c r="G23" s="63"/>
      <c r="H23" s="63"/>
      <c r="I23" s="63"/>
      <c r="J23" s="63"/>
      <c r="K23" s="63"/>
      <c r="L23" s="63"/>
      <c r="M23" s="63"/>
      <c r="N23" s="63"/>
      <c r="O23" s="63"/>
      <c r="P23" s="63"/>
      <c r="Q23" s="63"/>
      <c r="R23" s="63"/>
      <c r="S23" s="63"/>
      <c r="T23" s="63"/>
      <c r="U23" s="63"/>
      <c r="V23" s="63"/>
      <c r="W23" s="63"/>
      <c r="X23" s="63"/>
      <c r="Y23" s="63"/>
      <c r="Z23" s="63"/>
    </row>
    <row r="24" spans="2:26" s="60" customFormat="1" ht="15.4" customHeight="1" x14ac:dyDescent="0.2">
      <c r="B24" s="22" t="s">
        <v>2845</v>
      </c>
      <c r="C24" s="63">
        <v>198.23</v>
      </c>
      <c r="D24" s="63">
        <v>201.65</v>
      </c>
      <c r="E24" s="63">
        <v>209.58</v>
      </c>
      <c r="F24" s="63">
        <v>216.05</v>
      </c>
      <c r="G24" s="63">
        <v>227.25</v>
      </c>
      <c r="H24" s="63">
        <v>234.39</v>
      </c>
      <c r="I24" s="63">
        <v>241.43</v>
      </c>
      <c r="J24" s="63">
        <v>244.04</v>
      </c>
      <c r="K24" s="63">
        <v>250.87</v>
      </c>
      <c r="L24" s="63">
        <v>258.57</v>
      </c>
      <c r="M24" s="63">
        <v>263.32</v>
      </c>
      <c r="N24" s="63">
        <v>271.85000000000002</v>
      </c>
      <c r="O24" s="63">
        <v>274.93</v>
      </c>
      <c r="P24" s="63">
        <v>293.20999999999998</v>
      </c>
      <c r="Q24" s="63">
        <v>309.2</v>
      </c>
      <c r="R24" s="63">
        <v>322.58</v>
      </c>
      <c r="S24" s="63">
        <v>330.42</v>
      </c>
      <c r="T24" s="63">
        <v>340.01</v>
      </c>
      <c r="U24" s="63">
        <v>349.11</v>
      </c>
      <c r="V24" s="63">
        <v>355.61</v>
      </c>
      <c r="W24" s="63">
        <v>358.06</v>
      </c>
      <c r="X24" s="63">
        <v>358.68</v>
      </c>
      <c r="Y24" s="63">
        <v>345.83</v>
      </c>
      <c r="Z24" s="63">
        <v>356.39</v>
      </c>
    </row>
    <row r="25" spans="2:26" s="60" customFormat="1" ht="15.4" customHeight="1" x14ac:dyDescent="0.2">
      <c r="B25" s="22" t="s">
        <v>2846</v>
      </c>
      <c r="C25" s="63"/>
      <c r="D25" s="63"/>
      <c r="E25" s="63"/>
      <c r="F25" s="63"/>
      <c r="G25" s="63"/>
      <c r="H25" s="63"/>
      <c r="I25" s="63"/>
      <c r="J25" s="63"/>
      <c r="K25" s="63"/>
      <c r="L25" s="63"/>
      <c r="M25" s="63"/>
      <c r="N25" s="63"/>
      <c r="O25" s="63"/>
      <c r="P25" s="63"/>
      <c r="Q25" s="63"/>
      <c r="R25" s="63"/>
      <c r="S25" s="63"/>
      <c r="T25" s="63"/>
      <c r="U25" s="63"/>
      <c r="V25" s="63"/>
      <c r="W25" s="63"/>
      <c r="X25" s="63"/>
      <c r="Y25" s="63"/>
      <c r="Z25" s="63"/>
    </row>
    <row r="26" spans="2:26" s="60" customFormat="1" ht="15.4" customHeight="1" x14ac:dyDescent="0.2">
      <c r="B26" s="22" t="s">
        <v>2847</v>
      </c>
      <c r="C26" s="63"/>
      <c r="D26" s="63"/>
      <c r="E26" s="63"/>
      <c r="F26" s="63"/>
      <c r="G26" s="63"/>
      <c r="H26" s="63"/>
      <c r="I26" s="63"/>
      <c r="J26" s="63"/>
      <c r="K26" s="63"/>
      <c r="L26" s="63"/>
      <c r="M26" s="63"/>
      <c r="N26" s="63"/>
      <c r="O26" s="63"/>
      <c r="P26" s="63"/>
      <c r="Q26" s="63"/>
      <c r="R26" s="63"/>
      <c r="S26" s="63"/>
      <c r="T26" s="63"/>
      <c r="U26" s="63"/>
      <c r="V26" s="63"/>
      <c r="W26" s="63"/>
      <c r="X26" s="63"/>
      <c r="Y26" s="63"/>
      <c r="Z26" s="63"/>
    </row>
    <row r="27" spans="2:26" s="60" customFormat="1" ht="15.4" customHeight="1" x14ac:dyDescent="0.2">
      <c r="B27" s="22" t="s">
        <v>2848</v>
      </c>
      <c r="C27" s="63"/>
      <c r="D27" s="63"/>
      <c r="E27" s="63"/>
      <c r="F27" s="63"/>
      <c r="G27" s="63"/>
      <c r="H27" s="63"/>
      <c r="I27" s="63"/>
      <c r="J27" s="63"/>
      <c r="K27" s="63"/>
      <c r="L27" s="63"/>
      <c r="M27" s="63"/>
      <c r="N27" s="63"/>
      <c r="O27" s="63"/>
      <c r="P27" s="63"/>
      <c r="Q27" s="63"/>
      <c r="R27" s="63"/>
      <c r="S27" s="63"/>
      <c r="T27" s="63"/>
      <c r="U27" s="63"/>
      <c r="V27" s="63"/>
      <c r="W27" s="63"/>
      <c r="X27" s="63"/>
      <c r="Y27" s="63"/>
      <c r="Z27" s="63"/>
    </row>
    <row r="28" spans="2:26" s="60" customFormat="1" ht="15.4" customHeight="1" x14ac:dyDescent="0.2">
      <c r="B28" s="22" t="s">
        <v>2849</v>
      </c>
      <c r="C28" s="63" t="s">
        <v>105</v>
      </c>
      <c r="D28" s="63" t="s">
        <v>105</v>
      </c>
      <c r="E28" s="63" t="s">
        <v>105</v>
      </c>
      <c r="F28" s="63" t="s">
        <v>105</v>
      </c>
      <c r="G28" s="63" t="s">
        <v>105</v>
      </c>
      <c r="H28" s="63" t="s">
        <v>105</v>
      </c>
      <c r="I28" s="63" t="s">
        <v>105</v>
      </c>
      <c r="J28" s="63" t="s">
        <v>105</v>
      </c>
      <c r="K28" s="63" t="s">
        <v>105</v>
      </c>
      <c r="L28" s="63" t="s">
        <v>105</v>
      </c>
      <c r="M28" s="63" t="s">
        <v>105</v>
      </c>
      <c r="N28" s="63" t="s">
        <v>105</v>
      </c>
      <c r="O28" s="63" t="s">
        <v>105</v>
      </c>
      <c r="P28" s="63" t="s">
        <v>105</v>
      </c>
      <c r="Q28" s="63" t="s">
        <v>105</v>
      </c>
      <c r="R28" s="63" t="s">
        <v>105</v>
      </c>
      <c r="S28" s="63" t="s">
        <v>105</v>
      </c>
      <c r="T28" s="63" t="s">
        <v>105</v>
      </c>
      <c r="U28" s="63" t="s">
        <v>105</v>
      </c>
      <c r="V28" s="63" t="s">
        <v>105</v>
      </c>
      <c r="W28" s="63" t="s">
        <v>105</v>
      </c>
      <c r="X28" s="63" t="s">
        <v>105</v>
      </c>
      <c r="Y28" s="63" t="s">
        <v>105</v>
      </c>
      <c r="Z28" s="63" t="s">
        <v>105</v>
      </c>
    </row>
    <row r="29" spans="2:26" s="60" customFormat="1" ht="15.4" customHeight="1" x14ac:dyDescent="0.2">
      <c r="B29" s="22" t="s">
        <v>2850</v>
      </c>
      <c r="C29" s="63">
        <v>5.95</v>
      </c>
      <c r="D29" s="63">
        <v>6.81</v>
      </c>
      <c r="E29" s="63">
        <v>7.7</v>
      </c>
      <c r="F29" s="63">
        <v>8</v>
      </c>
      <c r="G29" s="63">
        <v>8.27</v>
      </c>
      <c r="H29" s="63">
        <v>8.39</v>
      </c>
      <c r="I29" s="63">
        <v>8.4700000000000006</v>
      </c>
      <c r="J29" s="63">
        <v>8.3000000000000007</v>
      </c>
      <c r="K29" s="63">
        <v>8.86</v>
      </c>
      <c r="L29" s="63">
        <v>9.2100000000000009</v>
      </c>
      <c r="M29" s="63">
        <v>9.08</v>
      </c>
      <c r="N29" s="63">
        <v>9.2200000000000006</v>
      </c>
      <c r="O29" s="63">
        <v>9.17</v>
      </c>
      <c r="P29" s="63">
        <v>9.26</v>
      </c>
      <c r="Q29" s="63">
        <v>9.52</v>
      </c>
      <c r="R29" s="63">
        <v>9.66</v>
      </c>
      <c r="S29" s="63">
        <v>9.82</v>
      </c>
      <c r="T29" s="63">
        <v>9.7200000000000006</v>
      </c>
      <c r="U29" s="63">
        <v>9.74</v>
      </c>
      <c r="V29" s="63">
        <v>9.4499999999999993</v>
      </c>
      <c r="W29" s="63">
        <v>11.6</v>
      </c>
      <c r="X29" s="63">
        <v>10.4</v>
      </c>
      <c r="Y29" s="63">
        <v>12.03</v>
      </c>
      <c r="Z29" s="63">
        <v>11</v>
      </c>
    </row>
    <row r="30" spans="2:26" s="60" customFormat="1" ht="15.4" customHeight="1" x14ac:dyDescent="0.2">
      <c r="B30" s="22" t="s">
        <v>2851</v>
      </c>
      <c r="C30" s="62">
        <v>3.1</v>
      </c>
      <c r="D30" s="62">
        <v>3.6</v>
      </c>
      <c r="E30" s="62">
        <v>4</v>
      </c>
      <c r="F30" s="62">
        <v>4.3</v>
      </c>
      <c r="G30" s="62">
        <v>4.2</v>
      </c>
      <c r="H30" s="62">
        <v>4.2</v>
      </c>
      <c r="I30" s="62">
        <v>4.0999999999999996</v>
      </c>
      <c r="J30" s="62">
        <v>4</v>
      </c>
      <c r="K30" s="62">
        <v>4.2</v>
      </c>
      <c r="L30" s="62">
        <v>4.3</v>
      </c>
      <c r="M30" s="62">
        <v>4.0999999999999996</v>
      </c>
      <c r="N30" s="62">
        <v>4.0999999999999996</v>
      </c>
      <c r="O30" s="62">
        <v>4.0999999999999996</v>
      </c>
      <c r="P30" s="62">
        <v>4</v>
      </c>
      <c r="Q30" s="62">
        <v>4.09</v>
      </c>
      <c r="R30" s="62">
        <v>4.05</v>
      </c>
      <c r="S30" s="62">
        <v>4.0199999999999996</v>
      </c>
      <c r="T30" s="62">
        <v>3.9</v>
      </c>
      <c r="U30" s="62">
        <v>3.8</v>
      </c>
      <c r="V30" s="62">
        <v>3.62</v>
      </c>
      <c r="W30" s="62">
        <v>4.24</v>
      </c>
      <c r="X30" s="62">
        <v>3.96</v>
      </c>
      <c r="Y30" s="62">
        <v>5.5</v>
      </c>
      <c r="Z30" s="62">
        <v>5.0999999999999996</v>
      </c>
    </row>
    <row r="31" spans="2:26" s="60" customFormat="1" ht="15.4" customHeight="1" x14ac:dyDescent="0.2">
      <c r="B31" s="22" t="s">
        <v>2852</v>
      </c>
      <c r="C31" s="62">
        <v>1.6499299999999999</v>
      </c>
      <c r="D31" s="62">
        <v>-0.14596172600000001</v>
      </c>
      <c r="E31" s="62">
        <v>0.822911591</v>
      </c>
      <c r="F31" s="62">
        <v>0.56247650800000004</v>
      </c>
      <c r="G31" s="62">
        <v>0.50593370800000004</v>
      </c>
      <c r="H31" s="62">
        <v>1.102404038</v>
      </c>
      <c r="I31" s="62">
        <v>0.25617446100000002</v>
      </c>
      <c r="J31" s="62">
        <v>0.28303741100000002</v>
      </c>
      <c r="K31" s="62">
        <v>0.67292992399999996</v>
      </c>
      <c r="L31" s="62">
        <v>0.60223762400000003</v>
      </c>
      <c r="M31" s="62">
        <v>1.132757064</v>
      </c>
      <c r="N31" s="62">
        <v>-4.9752512999999998E-2</v>
      </c>
      <c r="O31" s="62">
        <v>0.104659919</v>
      </c>
      <c r="P31" s="62">
        <v>0.220576048</v>
      </c>
      <c r="Q31" s="62">
        <v>0.19464658300000001</v>
      </c>
      <c r="R31" s="62">
        <v>0.20823545800000001</v>
      </c>
      <c r="S31" s="62">
        <v>0.45741944499999998</v>
      </c>
      <c r="T31" s="62">
        <v>-0.30271688400000002</v>
      </c>
      <c r="U31" s="62">
        <v>-0.49214341700000003</v>
      </c>
      <c r="V31" s="62">
        <v>0.42210723</v>
      </c>
      <c r="W31" s="62">
        <v>-0.75077546399999995</v>
      </c>
      <c r="X31" s="62">
        <v>-0.46943565700000001</v>
      </c>
      <c r="Y31" s="62">
        <v>-1.4880036911718999</v>
      </c>
      <c r="Z31" s="62" t="s">
        <v>105</v>
      </c>
    </row>
    <row r="32" spans="2:26" s="60" customFormat="1" ht="15.4" customHeight="1" x14ac:dyDescent="0.2">
      <c r="B32" s="22" t="s">
        <v>2853</v>
      </c>
      <c r="C32" s="62" t="s">
        <v>105</v>
      </c>
      <c r="D32" s="62" t="s">
        <v>105</v>
      </c>
      <c r="E32" s="62" t="s">
        <v>105</v>
      </c>
      <c r="F32" s="62" t="s">
        <v>105</v>
      </c>
      <c r="G32" s="62" t="s">
        <v>105</v>
      </c>
      <c r="H32" s="62" t="s">
        <v>105</v>
      </c>
      <c r="I32" s="62" t="s">
        <v>105</v>
      </c>
      <c r="J32" s="62" t="s">
        <v>105</v>
      </c>
      <c r="K32" s="62" t="s">
        <v>105</v>
      </c>
      <c r="L32" s="62" t="s">
        <v>105</v>
      </c>
      <c r="M32" s="62" t="s">
        <v>105</v>
      </c>
      <c r="N32" s="62" t="s">
        <v>105</v>
      </c>
      <c r="O32" s="62" t="s">
        <v>105</v>
      </c>
      <c r="P32" s="62" t="s">
        <v>105</v>
      </c>
      <c r="Q32" s="62" t="s">
        <v>105</v>
      </c>
      <c r="R32" s="62" t="s">
        <v>105</v>
      </c>
      <c r="S32" s="62" t="s">
        <v>105</v>
      </c>
      <c r="T32" s="62" t="s">
        <v>105</v>
      </c>
      <c r="U32" s="62" t="s">
        <v>105</v>
      </c>
      <c r="V32" s="62" t="s">
        <v>105</v>
      </c>
      <c r="W32" s="62" t="s">
        <v>105</v>
      </c>
      <c r="X32" s="62" t="s">
        <v>105</v>
      </c>
      <c r="Y32" s="62" t="s">
        <v>105</v>
      </c>
      <c r="Z32" s="62" t="s">
        <v>105</v>
      </c>
    </row>
    <row r="33" spans="2:26" s="60" customFormat="1" ht="15.4" customHeight="1" x14ac:dyDescent="0.2">
      <c r="B33" s="22" t="s">
        <v>2854</v>
      </c>
      <c r="C33" s="63" t="s">
        <v>105</v>
      </c>
      <c r="D33" s="63" t="s">
        <v>105</v>
      </c>
      <c r="E33" s="63" t="s">
        <v>105</v>
      </c>
      <c r="F33" s="63" t="s">
        <v>105</v>
      </c>
      <c r="G33" s="63" t="s">
        <v>105</v>
      </c>
      <c r="H33" s="63" t="s">
        <v>105</v>
      </c>
      <c r="I33" s="63" t="s">
        <v>105</v>
      </c>
      <c r="J33" s="63" t="s">
        <v>105</v>
      </c>
      <c r="K33" s="63" t="s">
        <v>105</v>
      </c>
      <c r="L33" s="63" t="s">
        <v>105</v>
      </c>
      <c r="M33" s="63" t="s">
        <v>105</v>
      </c>
      <c r="N33" s="63" t="s">
        <v>105</v>
      </c>
      <c r="O33" s="63" t="s">
        <v>105</v>
      </c>
      <c r="P33" s="63" t="s">
        <v>105</v>
      </c>
      <c r="Q33" s="63" t="s">
        <v>105</v>
      </c>
      <c r="R33" s="63" t="s">
        <v>105</v>
      </c>
      <c r="S33" s="63" t="s">
        <v>105</v>
      </c>
      <c r="T33" s="63" t="s">
        <v>105</v>
      </c>
      <c r="U33" s="63" t="s">
        <v>105</v>
      </c>
      <c r="V33" s="63" t="s">
        <v>105</v>
      </c>
      <c r="W33" s="63" t="s">
        <v>105</v>
      </c>
      <c r="X33" s="63" t="s">
        <v>105</v>
      </c>
      <c r="Y33" s="63" t="s">
        <v>105</v>
      </c>
      <c r="Z33" s="63" t="s">
        <v>105</v>
      </c>
    </row>
    <row r="34" spans="2:26" s="60" customFormat="1" ht="15.4" customHeight="1" x14ac:dyDescent="0.2">
      <c r="B34" s="22" t="s">
        <v>2855</v>
      </c>
      <c r="C34" s="63" t="s">
        <v>105</v>
      </c>
      <c r="D34" s="63" t="s">
        <v>105</v>
      </c>
      <c r="E34" s="63" t="s">
        <v>105</v>
      </c>
      <c r="F34" s="63" t="s">
        <v>105</v>
      </c>
      <c r="G34" s="63" t="s">
        <v>105</v>
      </c>
      <c r="H34" s="63" t="s">
        <v>105</v>
      </c>
      <c r="I34" s="63" t="s">
        <v>105</v>
      </c>
      <c r="J34" s="63" t="s">
        <v>105</v>
      </c>
      <c r="K34" s="63" t="s">
        <v>105</v>
      </c>
      <c r="L34" s="63" t="s">
        <v>105</v>
      </c>
      <c r="M34" s="63" t="s">
        <v>105</v>
      </c>
      <c r="N34" s="63" t="s">
        <v>105</v>
      </c>
      <c r="O34" s="63" t="s">
        <v>105</v>
      </c>
      <c r="P34" s="63" t="s">
        <v>105</v>
      </c>
      <c r="Q34" s="63" t="s">
        <v>105</v>
      </c>
      <c r="R34" s="63" t="s">
        <v>105</v>
      </c>
      <c r="S34" s="63" t="s">
        <v>105</v>
      </c>
      <c r="T34" s="63" t="s">
        <v>105</v>
      </c>
      <c r="U34" s="63" t="s">
        <v>105</v>
      </c>
      <c r="V34" s="63" t="s">
        <v>105</v>
      </c>
      <c r="W34" s="63" t="s">
        <v>105</v>
      </c>
      <c r="X34" s="63" t="s">
        <v>105</v>
      </c>
      <c r="Y34" s="63" t="s">
        <v>105</v>
      </c>
      <c r="Z34" s="63" t="s">
        <v>105</v>
      </c>
    </row>
    <row r="35" spans="2:26" s="60" customFormat="1" x14ac:dyDescent="0.2"/>
    <row r="36" spans="2:26" s="60" customFormat="1" ht="15.4" customHeight="1" x14ac:dyDescent="0.2">
      <c r="B36" s="22" t="s">
        <v>2856</v>
      </c>
      <c r="C36" s="61"/>
      <c r="D36" s="61"/>
      <c r="E36" s="61"/>
      <c r="F36" s="61"/>
      <c r="G36" s="61"/>
      <c r="H36" s="61"/>
      <c r="I36" s="61"/>
      <c r="J36" s="61"/>
      <c r="K36" s="61"/>
      <c r="L36" s="61"/>
      <c r="M36" s="61"/>
      <c r="N36" s="61"/>
      <c r="O36" s="61"/>
      <c r="P36" s="61"/>
      <c r="Q36" s="61"/>
      <c r="R36" s="61"/>
      <c r="S36" s="61"/>
      <c r="T36" s="61"/>
      <c r="U36" s="61"/>
      <c r="V36" s="61"/>
      <c r="W36" s="61"/>
      <c r="X36" s="61"/>
      <c r="Y36" s="61"/>
      <c r="Z36" s="61"/>
    </row>
    <row r="37" spans="2:26" s="60" customFormat="1" ht="15.4" customHeight="1" x14ac:dyDescent="0.2">
      <c r="B37" s="22" t="s">
        <v>2857</v>
      </c>
      <c r="C37" s="61"/>
      <c r="D37" s="61"/>
      <c r="E37" s="61"/>
      <c r="F37" s="61"/>
      <c r="G37" s="61"/>
      <c r="H37" s="61"/>
      <c r="I37" s="61"/>
      <c r="J37" s="61"/>
      <c r="K37" s="61"/>
      <c r="L37" s="61"/>
      <c r="M37" s="61"/>
      <c r="N37" s="61"/>
      <c r="O37" s="61"/>
      <c r="P37" s="61"/>
      <c r="Q37" s="61"/>
      <c r="R37" s="61"/>
      <c r="S37" s="61"/>
      <c r="T37" s="61"/>
      <c r="U37" s="61"/>
      <c r="V37" s="61"/>
      <c r="W37" s="61"/>
      <c r="X37" s="61"/>
      <c r="Y37" s="61"/>
      <c r="Z37" s="61"/>
    </row>
    <row r="38" spans="2:26" s="60" customFormat="1" ht="15.4" customHeight="1" x14ac:dyDescent="0.2">
      <c r="B38" s="22" t="s">
        <v>2858</v>
      </c>
      <c r="C38" s="62">
        <v>10028.01</v>
      </c>
      <c r="D38" s="62">
        <v>11086.31</v>
      </c>
      <c r="E38" s="62">
        <v>12171.74</v>
      </c>
      <c r="F38" s="62">
        <v>13742.2</v>
      </c>
      <c r="G38" s="62">
        <v>16184.02</v>
      </c>
      <c r="H38" s="62">
        <v>18731.89</v>
      </c>
      <c r="I38" s="62">
        <v>21943.85</v>
      </c>
      <c r="J38" s="62">
        <v>27009.23</v>
      </c>
      <c r="K38" s="62">
        <v>31924.46</v>
      </c>
      <c r="L38" s="62">
        <v>34851.769999999997</v>
      </c>
      <c r="M38" s="62">
        <v>41211.93</v>
      </c>
      <c r="N38" s="62">
        <v>48794.02</v>
      </c>
      <c r="O38" s="62">
        <v>53858</v>
      </c>
      <c r="P38" s="62">
        <v>59296.32</v>
      </c>
      <c r="Q38" s="62">
        <v>64356.31</v>
      </c>
      <c r="R38" s="62">
        <v>68885.820000000007</v>
      </c>
      <c r="S38" s="62">
        <v>74639.509999999995</v>
      </c>
      <c r="T38" s="62">
        <v>83203.59</v>
      </c>
      <c r="U38" s="62">
        <v>91928.11</v>
      </c>
      <c r="V38" s="62">
        <v>98651.520000000004</v>
      </c>
      <c r="W38" s="62">
        <v>101356.7</v>
      </c>
      <c r="X38" s="62">
        <v>114923.7</v>
      </c>
      <c r="Y38" s="62">
        <v>120472.4</v>
      </c>
      <c r="Z38" s="119">
        <v>126058.21</v>
      </c>
    </row>
    <row r="39" spans="2:26" s="60" customFormat="1" ht="15.4" customHeight="1" x14ac:dyDescent="0.2">
      <c r="B39" s="22" t="s">
        <v>2859</v>
      </c>
      <c r="C39" s="62">
        <v>1494.36</v>
      </c>
      <c r="D39" s="62">
        <v>1578</v>
      </c>
      <c r="E39" s="62">
        <v>1653.57</v>
      </c>
      <c r="F39" s="62">
        <v>1738.06</v>
      </c>
      <c r="G39" s="62">
        <v>2141.0700000000002</v>
      </c>
      <c r="H39" s="62">
        <v>2241.62</v>
      </c>
      <c r="I39" s="62">
        <v>2403.64</v>
      </c>
      <c r="J39" s="62">
        <v>2848.37</v>
      </c>
      <c r="K39" s="62">
        <v>3342.81</v>
      </c>
      <c r="L39" s="62">
        <v>3465.97</v>
      </c>
      <c r="M39" s="62">
        <v>3961.9</v>
      </c>
      <c r="N39" s="62">
        <v>4612.26</v>
      </c>
      <c r="O39" s="62">
        <v>5058.12</v>
      </c>
      <c r="P39" s="62">
        <v>5469.24</v>
      </c>
      <c r="Q39" s="62">
        <v>5747.22</v>
      </c>
      <c r="R39" s="62">
        <v>5985.26</v>
      </c>
      <c r="S39" s="62">
        <v>6245.1</v>
      </c>
      <c r="T39" s="62">
        <v>6466</v>
      </c>
      <c r="U39" s="62">
        <v>6755.87</v>
      </c>
      <c r="V39" s="62">
        <v>7357.69</v>
      </c>
      <c r="W39" s="62">
        <v>8139.65</v>
      </c>
      <c r="X39" s="62">
        <v>8699.48</v>
      </c>
      <c r="Y39" s="62">
        <v>9257.68</v>
      </c>
      <c r="Z39" s="119">
        <v>9446.26</v>
      </c>
    </row>
    <row r="40" spans="2:26" s="60" customFormat="1" ht="15.4" customHeight="1" x14ac:dyDescent="0.2">
      <c r="B40" s="22" t="s">
        <v>2860</v>
      </c>
      <c r="C40" s="62"/>
      <c r="D40" s="62"/>
      <c r="E40" s="62"/>
      <c r="F40" s="62"/>
      <c r="G40" s="62"/>
      <c r="H40" s="62"/>
      <c r="I40" s="62"/>
      <c r="J40" s="62"/>
      <c r="K40" s="62"/>
      <c r="L40" s="62"/>
      <c r="M40" s="62"/>
      <c r="N40" s="62"/>
      <c r="O40" s="62"/>
      <c r="P40" s="62"/>
      <c r="Q40" s="62"/>
      <c r="R40" s="62"/>
      <c r="S40" s="62"/>
      <c r="T40" s="62"/>
      <c r="U40" s="62"/>
      <c r="V40" s="62"/>
      <c r="W40" s="62"/>
      <c r="X40" s="62"/>
      <c r="Y40" s="62"/>
      <c r="Z40" s="62"/>
    </row>
    <row r="41" spans="2:26" s="60" customFormat="1" ht="15.4" customHeight="1" x14ac:dyDescent="0.2">
      <c r="B41" s="22" t="s">
        <v>2861</v>
      </c>
      <c r="C41" s="62">
        <v>4025.85</v>
      </c>
      <c r="D41" s="62">
        <v>4385.43</v>
      </c>
      <c r="E41" s="62">
        <v>4777.49</v>
      </c>
      <c r="F41" s="62">
        <v>5536.22</v>
      </c>
      <c r="G41" s="62">
        <v>6577.49</v>
      </c>
      <c r="H41" s="62">
        <v>7795.83</v>
      </c>
      <c r="I41" s="62">
        <v>9223.58</v>
      </c>
      <c r="J41" s="62">
        <v>11169.08</v>
      </c>
      <c r="K41" s="62">
        <v>13172.4</v>
      </c>
      <c r="L41" s="62">
        <v>13809.26</v>
      </c>
      <c r="M41" s="62">
        <v>16512.310000000001</v>
      </c>
      <c r="N41" s="62">
        <v>19513.91</v>
      </c>
      <c r="O41" s="62">
        <v>20890.14</v>
      </c>
      <c r="P41" s="62">
        <v>22233.32</v>
      </c>
      <c r="Q41" s="62">
        <v>23319.74</v>
      </c>
      <c r="R41" s="62">
        <v>23496.89</v>
      </c>
      <c r="S41" s="62">
        <v>24540.639999999999</v>
      </c>
      <c r="T41" s="62">
        <v>27511.93</v>
      </c>
      <c r="U41" s="62">
        <v>30108.93</v>
      </c>
      <c r="V41" s="62">
        <v>31185.87</v>
      </c>
      <c r="W41" s="62">
        <v>31290.29</v>
      </c>
      <c r="X41" s="62">
        <v>37454.559999999998</v>
      </c>
      <c r="Y41" s="62">
        <v>39504.370000000003</v>
      </c>
      <c r="Z41" s="119">
        <v>39910.31</v>
      </c>
    </row>
    <row r="42" spans="2:26" s="60" customFormat="1" ht="15.4" customHeight="1" x14ac:dyDescent="0.2">
      <c r="B42" s="22" t="s">
        <v>2862</v>
      </c>
      <c r="C42" s="62"/>
      <c r="D42" s="62"/>
      <c r="E42" s="62"/>
      <c r="F42" s="62"/>
      <c r="G42" s="62"/>
      <c r="H42" s="62"/>
      <c r="I42" s="62"/>
      <c r="J42" s="62"/>
      <c r="K42" s="62"/>
      <c r="L42" s="62"/>
      <c r="M42" s="62"/>
      <c r="N42" s="62"/>
      <c r="O42" s="62"/>
      <c r="P42" s="62"/>
      <c r="Q42" s="62"/>
      <c r="R42" s="62"/>
      <c r="S42" s="62"/>
      <c r="T42" s="62"/>
      <c r="U42" s="62"/>
      <c r="V42" s="62"/>
      <c r="W42" s="62"/>
      <c r="X42" s="62"/>
      <c r="Y42" s="62"/>
      <c r="Z42" s="62"/>
    </row>
    <row r="43" spans="2:26" s="60" customFormat="1" ht="15.4" customHeight="1" x14ac:dyDescent="0.2">
      <c r="B43" s="22" t="s">
        <v>2863</v>
      </c>
      <c r="C43" s="62"/>
      <c r="D43" s="62"/>
      <c r="E43" s="62"/>
      <c r="F43" s="62"/>
      <c r="G43" s="62"/>
      <c r="H43" s="62"/>
      <c r="I43" s="62"/>
      <c r="J43" s="62"/>
      <c r="K43" s="62"/>
      <c r="L43" s="62"/>
      <c r="M43" s="62"/>
      <c r="N43" s="62"/>
      <c r="O43" s="62"/>
      <c r="P43" s="62"/>
      <c r="Q43" s="62"/>
      <c r="R43" s="62"/>
      <c r="S43" s="62"/>
      <c r="T43" s="62"/>
      <c r="U43" s="62"/>
      <c r="V43" s="62"/>
      <c r="W43" s="62"/>
      <c r="X43" s="62"/>
      <c r="Y43" s="62"/>
      <c r="Z43" s="62"/>
    </row>
    <row r="44" spans="2:26" s="60" customFormat="1" ht="15.4" customHeight="1" x14ac:dyDescent="0.2">
      <c r="B44" s="22" t="s">
        <v>2841</v>
      </c>
      <c r="C44" s="62">
        <v>553.4</v>
      </c>
      <c r="D44" s="62">
        <v>594.54999999999995</v>
      </c>
      <c r="E44" s="62">
        <v>648.21</v>
      </c>
      <c r="F44" s="62">
        <v>751.08</v>
      </c>
      <c r="G44" s="62">
        <v>872.05</v>
      </c>
      <c r="H44" s="62">
        <v>1040.05</v>
      </c>
      <c r="I44" s="62">
        <v>1245.01</v>
      </c>
      <c r="J44" s="62">
        <v>1534.8</v>
      </c>
      <c r="K44" s="62">
        <v>1880.76</v>
      </c>
      <c r="L44" s="62">
        <v>2268.15</v>
      </c>
      <c r="M44" s="62">
        <v>2725.93</v>
      </c>
      <c r="N44" s="62">
        <v>3292.65</v>
      </c>
      <c r="O44" s="62">
        <v>3689.61</v>
      </c>
      <c r="P44" s="62">
        <v>4089.68</v>
      </c>
      <c r="Q44" s="62">
        <v>4540.17</v>
      </c>
      <c r="R44" s="62">
        <v>4776.13</v>
      </c>
      <c r="S44" s="62">
        <v>5149.8900000000003</v>
      </c>
      <c r="T44" s="62">
        <v>5790.56</v>
      </c>
      <c r="U44" s="62">
        <v>6549.3</v>
      </c>
      <c r="V44" s="62">
        <v>7064.81</v>
      </c>
      <c r="W44" s="62">
        <v>7244.47</v>
      </c>
      <c r="X44" s="62">
        <v>7874.12</v>
      </c>
      <c r="Y44" s="62">
        <v>8076.6</v>
      </c>
      <c r="Z44" s="119">
        <v>8569.11</v>
      </c>
    </row>
    <row r="45" spans="2:26" s="60" customFormat="1" ht="15.4" customHeight="1" x14ac:dyDescent="0.2">
      <c r="B45" s="22" t="s">
        <v>2864</v>
      </c>
      <c r="C45" s="62">
        <v>815.98</v>
      </c>
      <c r="D45" s="62">
        <v>912.08</v>
      </c>
      <c r="E45" s="62">
        <v>999.68</v>
      </c>
      <c r="F45" s="62">
        <v>1117.1199999999999</v>
      </c>
      <c r="G45" s="62">
        <v>1245.58</v>
      </c>
      <c r="H45" s="62">
        <v>1396.85</v>
      </c>
      <c r="I45" s="62">
        <v>1653.34</v>
      </c>
      <c r="J45" s="62">
        <v>2094.11</v>
      </c>
      <c r="K45" s="62">
        <v>2618.62</v>
      </c>
      <c r="L45" s="62">
        <v>2900.46</v>
      </c>
      <c r="M45" s="62">
        <v>3590.79</v>
      </c>
      <c r="N45" s="62">
        <v>4373.45</v>
      </c>
      <c r="O45" s="62">
        <v>4983.55</v>
      </c>
      <c r="P45" s="62">
        <v>5628.89</v>
      </c>
      <c r="Q45" s="62">
        <v>6317.04</v>
      </c>
      <c r="R45" s="62">
        <v>6771.96</v>
      </c>
      <c r="S45" s="62">
        <v>7372.4449999999997</v>
      </c>
      <c r="T45" s="62">
        <v>8115.66</v>
      </c>
      <c r="U45" s="62">
        <v>8890.3700000000008</v>
      </c>
      <c r="V45" s="62">
        <v>9565.09</v>
      </c>
      <c r="W45" s="62">
        <v>9608.61</v>
      </c>
      <c r="X45" s="62">
        <v>11014.7</v>
      </c>
      <c r="Y45" s="62">
        <v>11629.41</v>
      </c>
      <c r="Z45" s="119">
        <v>12307.24</v>
      </c>
    </row>
    <row r="46" spans="2:26" s="60" customFormat="1" ht="15.4" customHeight="1" x14ac:dyDescent="0.2">
      <c r="B46" s="22" t="s">
        <v>2843</v>
      </c>
      <c r="C46" s="62">
        <v>616.19000000000005</v>
      </c>
      <c r="D46" s="62">
        <v>687.13</v>
      </c>
      <c r="E46" s="62">
        <v>749.43</v>
      </c>
      <c r="F46" s="62">
        <v>791.48</v>
      </c>
      <c r="G46" s="62">
        <v>930.65</v>
      </c>
      <c r="H46" s="62">
        <v>1066.8800000000001</v>
      </c>
      <c r="I46" s="62">
        <v>1218.6300000000001</v>
      </c>
      <c r="J46" s="62">
        <v>1460.51</v>
      </c>
      <c r="K46" s="62">
        <v>1636.76</v>
      </c>
      <c r="L46" s="62">
        <v>1652.24</v>
      </c>
      <c r="M46" s="62">
        <v>1878.36</v>
      </c>
      <c r="N46" s="62">
        <v>2184.1999999999998</v>
      </c>
      <c r="O46" s="62">
        <v>2376.3200000000002</v>
      </c>
      <c r="P46" s="62">
        <v>2604.27</v>
      </c>
      <c r="Q46" s="62">
        <v>2853.44</v>
      </c>
      <c r="R46" s="62">
        <v>3051.95</v>
      </c>
      <c r="S46" s="62">
        <v>3302.87</v>
      </c>
      <c r="T46" s="62">
        <v>3712.19</v>
      </c>
      <c r="U46" s="62">
        <v>4033.72</v>
      </c>
      <c r="V46" s="62">
        <v>4246.63</v>
      </c>
      <c r="W46" s="62">
        <v>4058.29</v>
      </c>
      <c r="X46" s="62">
        <v>4842.3900000000003</v>
      </c>
      <c r="Y46" s="62">
        <v>5107.6899999999996</v>
      </c>
      <c r="Z46" s="119">
        <v>5781.98</v>
      </c>
    </row>
    <row r="47" spans="2:26" s="60" customFormat="1" ht="15.4" customHeight="1" x14ac:dyDescent="0.2">
      <c r="B47" s="22" t="s">
        <v>2844</v>
      </c>
      <c r="C47" s="62">
        <v>214.63</v>
      </c>
      <c r="D47" s="62">
        <v>240.01</v>
      </c>
      <c r="E47" s="62">
        <v>272.48</v>
      </c>
      <c r="F47" s="62">
        <v>312.61</v>
      </c>
      <c r="G47" s="62">
        <v>366.48</v>
      </c>
      <c r="H47" s="62">
        <v>419.57</v>
      </c>
      <c r="I47" s="62">
        <v>479.26</v>
      </c>
      <c r="J47" s="62">
        <v>554.80999999999995</v>
      </c>
      <c r="K47" s="62">
        <v>661.61</v>
      </c>
      <c r="L47" s="62">
        <v>695.7</v>
      </c>
      <c r="M47" s="62">
        <v>771.2</v>
      </c>
      <c r="N47" s="62">
        <v>856.54</v>
      </c>
      <c r="O47" s="62">
        <v>953.69</v>
      </c>
      <c r="P47" s="62">
        <v>1022.83</v>
      </c>
      <c r="Q47" s="62">
        <v>1122.8699999999999</v>
      </c>
      <c r="R47" s="62">
        <v>1230.6099999999999</v>
      </c>
      <c r="S47" s="62">
        <v>1360.78</v>
      </c>
      <c r="T47" s="62">
        <v>1505.6</v>
      </c>
      <c r="U47" s="62">
        <v>1652.06</v>
      </c>
      <c r="V47" s="62">
        <v>1790.31</v>
      </c>
      <c r="W47" s="62">
        <v>1528.54</v>
      </c>
      <c r="X47" s="62">
        <v>1802.69</v>
      </c>
      <c r="Y47" s="62">
        <v>1775.5</v>
      </c>
      <c r="Z47" s="119">
        <v>2102.36</v>
      </c>
    </row>
    <row r="48" spans="2:26" s="60" customFormat="1" ht="15.4" customHeight="1" x14ac:dyDescent="0.2">
      <c r="B48" s="22" t="s">
        <v>2865</v>
      </c>
      <c r="C48" s="62"/>
      <c r="D48" s="62"/>
      <c r="E48" s="62"/>
      <c r="F48" s="62"/>
      <c r="G48" s="62"/>
      <c r="H48" s="62"/>
      <c r="I48" s="62"/>
      <c r="J48" s="62"/>
      <c r="K48" s="62"/>
      <c r="L48" s="62"/>
      <c r="M48" s="62"/>
      <c r="N48" s="62"/>
      <c r="O48" s="62"/>
      <c r="P48" s="62"/>
      <c r="Q48" s="62"/>
      <c r="R48" s="62"/>
      <c r="S48" s="62"/>
      <c r="T48" s="62"/>
      <c r="U48" s="62"/>
      <c r="V48" s="62"/>
      <c r="W48" s="62"/>
      <c r="X48" s="62"/>
      <c r="Y48" s="62"/>
      <c r="Z48" s="62"/>
    </row>
    <row r="49" spans="2:26" s="60" customFormat="1" ht="15.4" customHeight="1" x14ac:dyDescent="0.2">
      <c r="B49" s="22" t="s">
        <v>2846</v>
      </c>
      <c r="C49" s="62">
        <v>484.22</v>
      </c>
      <c r="D49" s="62">
        <v>520.28</v>
      </c>
      <c r="E49" s="62">
        <v>555.58000000000004</v>
      </c>
      <c r="F49" s="62">
        <v>604.57000000000005</v>
      </c>
      <c r="G49" s="62">
        <v>660.02</v>
      </c>
      <c r="H49" s="62">
        <v>748.6</v>
      </c>
      <c r="I49" s="62">
        <v>997.23</v>
      </c>
      <c r="J49" s="62">
        <v>1520</v>
      </c>
      <c r="K49" s="62">
        <v>1834.56</v>
      </c>
      <c r="L49" s="62">
        <v>2183.6799999999998</v>
      </c>
      <c r="M49" s="62">
        <v>2573.31</v>
      </c>
      <c r="N49" s="62">
        <v>3074.72</v>
      </c>
      <c r="O49" s="62">
        <v>3527.22</v>
      </c>
      <c r="P49" s="62">
        <v>4129.34</v>
      </c>
      <c r="Q49" s="62">
        <v>4685.34</v>
      </c>
      <c r="R49" s="62">
        <v>5629.98</v>
      </c>
      <c r="S49" s="62">
        <v>5996.4</v>
      </c>
      <c r="T49" s="62">
        <v>6484.43</v>
      </c>
      <c r="U49" s="62">
        <v>7061.03</v>
      </c>
      <c r="V49" s="62">
        <v>7625.06</v>
      </c>
      <c r="W49" s="62">
        <v>8361.77</v>
      </c>
      <c r="X49" s="62">
        <v>9030.8700000000008</v>
      </c>
      <c r="Y49" s="62">
        <v>9328.5300000000007</v>
      </c>
      <c r="Z49" s="119">
        <v>10067.66</v>
      </c>
    </row>
    <row r="50" spans="2:26" s="60" customFormat="1" ht="15.4" customHeight="1" x14ac:dyDescent="0.2">
      <c r="B50" s="22" t="s">
        <v>2847</v>
      </c>
      <c r="C50" s="62">
        <v>414.09</v>
      </c>
      <c r="D50" s="62">
        <v>470.58</v>
      </c>
      <c r="E50" s="62">
        <v>533.45000000000005</v>
      </c>
      <c r="F50" s="62">
        <v>615.70000000000005</v>
      </c>
      <c r="G50" s="62">
        <v>715.21</v>
      </c>
      <c r="H50" s="62">
        <v>848.27</v>
      </c>
      <c r="I50" s="62">
        <v>1032.0899999999999</v>
      </c>
      <c r="J50" s="62">
        <v>1371.4</v>
      </c>
      <c r="K50" s="62">
        <v>1460.03</v>
      </c>
      <c r="L50" s="62">
        <v>1876.05</v>
      </c>
      <c r="M50" s="62">
        <v>2332.66</v>
      </c>
      <c r="N50" s="62">
        <v>2778.07</v>
      </c>
      <c r="O50" s="62">
        <v>3075.19</v>
      </c>
      <c r="P50" s="62">
        <v>3534.04</v>
      </c>
      <c r="Q50" s="62">
        <v>3808.64</v>
      </c>
      <c r="R50" s="62">
        <v>4257.38</v>
      </c>
      <c r="S50" s="62">
        <v>4996.9399999999996</v>
      </c>
      <c r="T50" s="62">
        <v>5708.6</v>
      </c>
      <c r="U50" s="62">
        <v>6462.3</v>
      </c>
      <c r="V50" s="62">
        <v>7044.48</v>
      </c>
      <c r="W50" s="62">
        <v>7342.53</v>
      </c>
      <c r="X50" s="62">
        <v>7721.59</v>
      </c>
      <c r="Y50" s="62">
        <v>7376.61</v>
      </c>
      <c r="Z50" s="119">
        <v>7372.27</v>
      </c>
    </row>
    <row r="51" spans="2:26" s="60" customFormat="1" ht="15.4" customHeight="1" x14ac:dyDescent="0.2">
      <c r="B51" s="22" t="s">
        <v>2866</v>
      </c>
      <c r="C51" s="62"/>
      <c r="D51" s="62"/>
      <c r="E51" s="62"/>
      <c r="F51" s="62"/>
      <c r="G51" s="62"/>
      <c r="H51" s="62"/>
      <c r="I51" s="62"/>
      <c r="J51" s="62"/>
      <c r="K51" s="62"/>
      <c r="L51" s="62"/>
      <c r="M51" s="62"/>
      <c r="N51" s="62"/>
      <c r="O51" s="62"/>
      <c r="P51" s="62"/>
      <c r="Q51" s="62"/>
      <c r="R51" s="62"/>
      <c r="S51" s="62"/>
      <c r="T51" s="62"/>
      <c r="U51" s="62"/>
      <c r="V51" s="62"/>
      <c r="W51" s="62"/>
      <c r="X51" s="62"/>
      <c r="Y51" s="62"/>
      <c r="Z51" s="62"/>
    </row>
    <row r="52" spans="2:26" s="60" customFormat="1" ht="15.4" customHeight="1" x14ac:dyDescent="0.2">
      <c r="B52" s="22" t="s">
        <v>2867</v>
      </c>
      <c r="C52" s="62"/>
      <c r="D52" s="62"/>
      <c r="E52" s="62"/>
      <c r="F52" s="62"/>
      <c r="G52" s="62"/>
      <c r="H52" s="62"/>
      <c r="I52" s="62"/>
      <c r="J52" s="62"/>
      <c r="K52" s="62"/>
      <c r="L52" s="62"/>
      <c r="M52" s="62"/>
      <c r="N52" s="62"/>
      <c r="O52" s="62"/>
      <c r="P52" s="62"/>
      <c r="Q52" s="62"/>
      <c r="R52" s="62"/>
      <c r="S52" s="62"/>
      <c r="T52" s="62"/>
      <c r="U52" s="62"/>
      <c r="V52" s="62"/>
      <c r="W52" s="62"/>
      <c r="X52" s="62"/>
      <c r="Y52" s="62"/>
      <c r="Z52" s="62"/>
    </row>
    <row r="53" spans="2:26" s="60" customFormat="1" ht="15.4" customHeight="1" x14ac:dyDescent="0.2">
      <c r="B53" s="22" t="s">
        <v>2868</v>
      </c>
      <c r="C53" s="62"/>
      <c r="D53" s="62"/>
      <c r="E53" s="62"/>
      <c r="F53" s="62"/>
      <c r="G53" s="62"/>
      <c r="H53" s="62"/>
      <c r="I53" s="62"/>
      <c r="J53" s="62"/>
      <c r="K53" s="62"/>
      <c r="L53" s="62"/>
      <c r="M53" s="62"/>
      <c r="N53" s="62"/>
      <c r="O53" s="62"/>
      <c r="P53" s="62"/>
      <c r="Q53" s="62"/>
      <c r="R53" s="62"/>
      <c r="S53" s="62"/>
      <c r="T53" s="62"/>
      <c r="U53" s="62"/>
      <c r="V53" s="62"/>
      <c r="W53" s="62"/>
      <c r="X53" s="62"/>
      <c r="Y53" s="62"/>
      <c r="Z53" s="62"/>
    </row>
    <row r="54" spans="2:26" s="60" customFormat="1" ht="15.4" customHeight="1" x14ac:dyDescent="0.2">
      <c r="B54" s="22" t="s">
        <v>2869</v>
      </c>
      <c r="C54" s="62"/>
      <c r="D54" s="62"/>
      <c r="E54" s="62"/>
      <c r="F54" s="62"/>
      <c r="G54" s="62"/>
      <c r="H54" s="62"/>
      <c r="I54" s="62"/>
      <c r="J54" s="62"/>
      <c r="K54" s="62"/>
      <c r="L54" s="62"/>
      <c r="M54" s="62"/>
      <c r="N54" s="62"/>
      <c r="O54" s="62"/>
      <c r="P54" s="62"/>
      <c r="Q54" s="62"/>
      <c r="R54" s="62"/>
      <c r="S54" s="62"/>
      <c r="T54" s="62"/>
      <c r="U54" s="62"/>
      <c r="V54" s="62"/>
      <c r="W54" s="62"/>
      <c r="X54" s="62"/>
      <c r="Y54" s="62"/>
      <c r="Z54" s="62"/>
    </row>
    <row r="55" spans="2:26" s="60" customFormat="1" ht="15.4" customHeight="1" x14ac:dyDescent="0.2">
      <c r="B55" s="22" t="s">
        <v>2870</v>
      </c>
      <c r="C55" s="62"/>
      <c r="D55" s="62"/>
      <c r="E55" s="62"/>
      <c r="F55" s="62"/>
      <c r="G55" s="62"/>
      <c r="H55" s="62"/>
      <c r="I55" s="62"/>
      <c r="J55" s="62"/>
      <c r="K55" s="62"/>
      <c r="L55" s="62"/>
      <c r="M55" s="62"/>
      <c r="N55" s="62"/>
      <c r="O55" s="62"/>
      <c r="P55" s="62"/>
      <c r="Q55" s="62"/>
      <c r="R55" s="62"/>
      <c r="S55" s="62"/>
      <c r="T55" s="62"/>
      <c r="U55" s="62"/>
      <c r="V55" s="62"/>
      <c r="W55" s="62"/>
      <c r="X55" s="62"/>
      <c r="Y55" s="62"/>
      <c r="Z55" s="62"/>
    </row>
    <row r="56" spans="2:26" s="60" customFormat="1" ht="15.4" customHeight="1" x14ac:dyDescent="0.2">
      <c r="B56" s="22" t="s">
        <v>2871</v>
      </c>
      <c r="C56" s="62"/>
      <c r="D56" s="62"/>
      <c r="E56" s="62"/>
      <c r="F56" s="62"/>
      <c r="G56" s="62"/>
      <c r="H56" s="62"/>
      <c r="I56" s="62"/>
      <c r="J56" s="62"/>
      <c r="K56" s="62"/>
      <c r="L56" s="62"/>
      <c r="M56" s="62"/>
      <c r="N56" s="62"/>
      <c r="O56" s="62"/>
      <c r="P56" s="62"/>
      <c r="Q56" s="62"/>
      <c r="R56" s="62"/>
      <c r="S56" s="62"/>
      <c r="T56" s="62"/>
      <c r="U56" s="62"/>
      <c r="V56" s="62"/>
      <c r="W56" s="62"/>
      <c r="X56" s="62"/>
      <c r="Y56" s="62"/>
      <c r="Z56" s="62"/>
    </row>
    <row r="57" spans="2:26" s="60" customFormat="1" ht="15.4" customHeight="1" x14ac:dyDescent="0.2">
      <c r="B57" s="22" t="s">
        <v>2872</v>
      </c>
      <c r="C57" s="62">
        <v>1409.29</v>
      </c>
      <c r="D57" s="62">
        <v>1698.26</v>
      </c>
      <c r="E57" s="62">
        <v>1981.86</v>
      </c>
      <c r="F57" s="62">
        <v>2275.38</v>
      </c>
      <c r="G57" s="62">
        <v>2675.46</v>
      </c>
      <c r="H57" s="62">
        <v>3174.21</v>
      </c>
      <c r="I57" s="62">
        <v>3691.08</v>
      </c>
      <c r="J57" s="62">
        <v>4456.1499999999996</v>
      </c>
      <c r="K57" s="62">
        <v>5316.93</v>
      </c>
      <c r="L57" s="62">
        <v>6000.26</v>
      </c>
      <c r="M57" s="62">
        <v>6865.47</v>
      </c>
      <c r="N57" s="62">
        <v>8108.22</v>
      </c>
      <c r="O57" s="62">
        <v>9304.16</v>
      </c>
      <c r="P57" s="62">
        <v>10584.73</v>
      </c>
      <c r="Q57" s="62">
        <v>11961.85</v>
      </c>
      <c r="R57" s="62">
        <v>13685.65</v>
      </c>
      <c r="S57" s="62">
        <v>15674.43</v>
      </c>
      <c r="T57" s="62">
        <v>17908.63</v>
      </c>
      <c r="U57" s="62">
        <v>20414.52</v>
      </c>
      <c r="V57" s="62">
        <v>22771.58</v>
      </c>
      <c r="W57" s="62">
        <v>23782.53</v>
      </c>
      <c r="X57" s="62">
        <v>26483.3</v>
      </c>
      <c r="Y57" s="62">
        <v>28416.02</v>
      </c>
      <c r="Z57" s="119">
        <v>30501.02</v>
      </c>
    </row>
    <row r="58" spans="2:26" s="60" customFormat="1" ht="25.5" x14ac:dyDescent="0.2">
      <c r="B58" s="22" t="s">
        <v>2873</v>
      </c>
      <c r="C58" s="62"/>
      <c r="D58" s="62"/>
      <c r="E58" s="62"/>
      <c r="F58" s="62"/>
      <c r="G58" s="62"/>
      <c r="H58" s="62"/>
      <c r="I58" s="62"/>
      <c r="J58" s="62"/>
      <c r="K58" s="62"/>
      <c r="L58" s="62"/>
      <c r="M58" s="62"/>
      <c r="N58" s="62"/>
      <c r="O58" s="62"/>
      <c r="P58" s="62"/>
      <c r="Q58" s="62"/>
      <c r="R58" s="62"/>
      <c r="S58" s="62"/>
      <c r="T58" s="62"/>
      <c r="U58" s="62"/>
      <c r="V58" s="62"/>
      <c r="W58" s="62"/>
      <c r="X58" s="62"/>
      <c r="Y58" s="62"/>
      <c r="Z58" s="62"/>
    </row>
    <row r="59" spans="2:26" s="60" customFormat="1" ht="15.4" customHeight="1" x14ac:dyDescent="0.2">
      <c r="B59" s="22" t="s">
        <v>2874</v>
      </c>
      <c r="C59" s="62">
        <v>-121.4</v>
      </c>
      <c r="D59" s="62">
        <v>-158.69999999999999</v>
      </c>
      <c r="E59" s="62">
        <v>-123.7</v>
      </c>
      <c r="F59" s="62">
        <v>-84.6</v>
      </c>
      <c r="G59" s="62">
        <v>-42.5</v>
      </c>
      <c r="H59" s="62">
        <v>-132</v>
      </c>
      <c r="I59" s="62">
        <v>-41</v>
      </c>
      <c r="J59" s="62">
        <v>61.2</v>
      </c>
      <c r="K59" s="62">
        <v>198.5</v>
      </c>
      <c r="L59" s="62">
        <v>-58.3</v>
      </c>
      <c r="M59" s="62">
        <v>-176.5</v>
      </c>
      <c r="N59" s="62">
        <v>-454.7</v>
      </c>
      <c r="O59" s="62">
        <v>-125.1</v>
      </c>
      <c r="P59" s="62">
        <v>-482.2</v>
      </c>
      <c r="Q59" s="62">
        <v>81.7</v>
      </c>
      <c r="R59" s="62">
        <v>-328.7</v>
      </c>
      <c r="S59" s="62">
        <v>-370.1</v>
      </c>
      <c r="T59" s="62">
        <v>-109</v>
      </c>
      <c r="U59" s="62">
        <v>-403.8</v>
      </c>
      <c r="V59" s="62">
        <v>-276.39999999999998</v>
      </c>
      <c r="W59" s="62">
        <v>-811.6</v>
      </c>
      <c r="X59" s="62">
        <v>-800.62</v>
      </c>
      <c r="Y59" s="62">
        <v>-1295.68</v>
      </c>
      <c r="Z59" s="119">
        <v>-928.5</v>
      </c>
    </row>
    <row r="60" spans="2:26" s="60" customFormat="1" ht="15.4" customHeight="1" x14ac:dyDescent="0.2">
      <c r="B60" s="22" t="s">
        <v>2875</v>
      </c>
      <c r="C60" s="62">
        <v>9906.61</v>
      </c>
      <c r="D60" s="62">
        <v>10927.62</v>
      </c>
      <c r="E60" s="62">
        <v>12048.04</v>
      </c>
      <c r="F60" s="62">
        <v>13657.63</v>
      </c>
      <c r="G60" s="62">
        <v>16141.54</v>
      </c>
      <c r="H60" s="62">
        <v>18599.89</v>
      </c>
      <c r="I60" s="62">
        <v>21902.85</v>
      </c>
      <c r="J60" s="62">
        <v>27070.400000000001</v>
      </c>
      <c r="K60" s="62">
        <v>32122.95</v>
      </c>
      <c r="L60" s="62">
        <v>34793.49</v>
      </c>
      <c r="M60" s="62">
        <v>41035.410000000003</v>
      </c>
      <c r="N60" s="62">
        <v>48339.28</v>
      </c>
      <c r="O60" s="62">
        <v>53732.9</v>
      </c>
      <c r="P60" s="62">
        <v>58814.12</v>
      </c>
      <c r="Q60" s="62">
        <v>64438.02</v>
      </c>
      <c r="R60" s="62">
        <v>68557.119999999995</v>
      </c>
      <c r="S60" s="62">
        <v>74269.41</v>
      </c>
      <c r="T60" s="62">
        <v>83094.570000000007</v>
      </c>
      <c r="U60" s="62">
        <v>91524.35</v>
      </c>
      <c r="V60" s="62">
        <v>98375.12</v>
      </c>
      <c r="W60" s="62">
        <v>100545.1</v>
      </c>
      <c r="X60" s="62">
        <v>114123.08</v>
      </c>
      <c r="Y60" s="62">
        <v>119176.71</v>
      </c>
      <c r="Z60" s="119">
        <v>125129.71</v>
      </c>
    </row>
    <row r="61" spans="2:26" s="60" customFormat="1" x14ac:dyDescent="0.2"/>
    <row r="62" spans="2:26" s="60" customFormat="1" ht="15.4" customHeight="1" x14ac:dyDescent="0.2">
      <c r="B62" s="22" t="s">
        <v>2876</v>
      </c>
      <c r="C62" s="61"/>
      <c r="D62" s="61"/>
      <c r="E62" s="61"/>
      <c r="F62" s="61"/>
      <c r="G62" s="61"/>
      <c r="H62" s="61"/>
      <c r="I62" s="61"/>
      <c r="J62" s="61"/>
      <c r="K62" s="61"/>
      <c r="L62" s="61"/>
      <c r="M62" s="61"/>
      <c r="N62" s="61"/>
      <c r="O62" s="61"/>
      <c r="P62" s="61"/>
      <c r="Q62" s="61"/>
      <c r="R62" s="61"/>
      <c r="S62" s="61"/>
      <c r="T62" s="61"/>
      <c r="U62" s="61"/>
      <c r="V62" s="61"/>
      <c r="W62" s="61"/>
      <c r="X62" s="61"/>
      <c r="Y62" s="61"/>
      <c r="Z62" s="61"/>
    </row>
    <row r="63" spans="2:26" s="60" customFormat="1" ht="15.4" customHeight="1" x14ac:dyDescent="0.2">
      <c r="B63" s="22" t="s">
        <v>2877</v>
      </c>
      <c r="C63" s="62">
        <v>14.9</v>
      </c>
      <c r="D63" s="62">
        <v>14.2</v>
      </c>
      <c r="E63" s="62">
        <v>13.6</v>
      </c>
      <c r="F63" s="62">
        <v>12.6</v>
      </c>
      <c r="G63" s="62">
        <v>13.2</v>
      </c>
      <c r="H63" s="62">
        <v>12</v>
      </c>
      <c r="I63" s="62">
        <v>11</v>
      </c>
      <c r="J63" s="62">
        <v>10.5</v>
      </c>
      <c r="K63" s="62">
        <v>10.5</v>
      </c>
      <c r="L63" s="62">
        <v>9.9</v>
      </c>
      <c r="M63" s="62">
        <v>9.6</v>
      </c>
      <c r="N63" s="62">
        <v>9.5</v>
      </c>
      <c r="O63" s="62">
        <v>9.4</v>
      </c>
      <c r="P63" s="62">
        <v>9.1999999999999993</v>
      </c>
      <c r="Q63" s="62">
        <v>8.9</v>
      </c>
      <c r="R63" s="62">
        <v>8.6999999999999993</v>
      </c>
      <c r="S63" s="62">
        <v>8.4</v>
      </c>
      <c r="T63" s="62">
        <v>7.8</v>
      </c>
      <c r="U63" s="62">
        <v>7.3</v>
      </c>
      <c r="V63" s="62">
        <v>7.5</v>
      </c>
      <c r="W63" s="62">
        <v>8</v>
      </c>
      <c r="X63" s="62">
        <v>7.6</v>
      </c>
      <c r="Y63" s="62">
        <v>7.7</v>
      </c>
      <c r="Z63" s="119">
        <v>7.5</v>
      </c>
    </row>
    <row r="64" spans="2:26" s="60" customFormat="1" ht="15.4" customHeight="1" x14ac:dyDescent="0.2">
      <c r="B64" s="22" t="s">
        <v>2878</v>
      </c>
      <c r="C64" s="62">
        <v>45.6</v>
      </c>
      <c r="D64" s="62">
        <v>45</v>
      </c>
      <c r="E64" s="62">
        <v>44.6</v>
      </c>
      <c r="F64" s="62">
        <v>45.8</v>
      </c>
      <c r="G64" s="62">
        <v>46</v>
      </c>
      <c r="H64" s="62">
        <v>47.2</v>
      </c>
      <c r="I64" s="62">
        <v>47.7</v>
      </c>
      <c r="J64" s="62">
        <v>47.1</v>
      </c>
      <c r="K64" s="62">
        <v>47.2</v>
      </c>
      <c r="L64" s="62">
        <v>46.1</v>
      </c>
      <c r="M64" s="62">
        <v>46.7</v>
      </c>
      <c r="N64" s="62">
        <v>46.7</v>
      </c>
      <c r="O64" s="62">
        <v>45.7</v>
      </c>
      <c r="P64" s="62">
        <v>44.4</v>
      </c>
      <c r="Q64" s="62">
        <v>43.3</v>
      </c>
      <c r="R64" s="62">
        <v>41</v>
      </c>
      <c r="S64" s="62">
        <v>39.799999999999997</v>
      </c>
      <c r="T64" s="62">
        <v>40.1</v>
      </c>
      <c r="U64" s="62">
        <v>39.9</v>
      </c>
      <c r="V64" s="62">
        <v>38.799999999999997</v>
      </c>
      <c r="W64" s="62">
        <v>38</v>
      </c>
      <c r="X64" s="62">
        <v>39.5</v>
      </c>
      <c r="Y64" s="62">
        <v>39.5</v>
      </c>
      <c r="Z64" s="119">
        <v>38.5</v>
      </c>
    </row>
    <row r="65" spans="2:26" s="60" customFormat="1" ht="15.4" customHeight="1" x14ac:dyDescent="0.2">
      <c r="B65" s="22" t="s">
        <v>2879</v>
      </c>
      <c r="C65" s="62">
        <v>39.299999999999997</v>
      </c>
      <c r="D65" s="62">
        <v>40.799999999999997</v>
      </c>
      <c r="E65" s="62">
        <v>41.9</v>
      </c>
      <c r="F65" s="62">
        <v>41.7</v>
      </c>
      <c r="G65" s="62">
        <v>40.799999999999997</v>
      </c>
      <c r="H65" s="62">
        <v>40.799999999999997</v>
      </c>
      <c r="I65" s="62">
        <v>41.3</v>
      </c>
      <c r="J65" s="62">
        <v>42.5</v>
      </c>
      <c r="K65" s="62">
        <v>42.4</v>
      </c>
      <c r="L65" s="62">
        <v>43.9</v>
      </c>
      <c r="M65" s="62">
        <v>43.8</v>
      </c>
      <c r="N65" s="62">
        <v>43.9</v>
      </c>
      <c r="O65" s="62">
        <v>45</v>
      </c>
      <c r="P65" s="62">
        <v>46.5</v>
      </c>
      <c r="Q65" s="62">
        <v>47.7</v>
      </c>
      <c r="R65" s="62">
        <v>50.3</v>
      </c>
      <c r="S65" s="62">
        <v>51.8</v>
      </c>
      <c r="T65" s="62">
        <v>52.3</v>
      </c>
      <c r="U65" s="62">
        <v>52.8</v>
      </c>
      <c r="V65" s="62">
        <v>53.7</v>
      </c>
      <c r="W65" s="62">
        <v>53.9</v>
      </c>
      <c r="X65" s="62">
        <v>53</v>
      </c>
      <c r="Y65" s="62">
        <v>52.8</v>
      </c>
      <c r="Z65" s="119">
        <v>54.1</v>
      </c>
    </row>
    <row r="66" spans="2:26" s="60" customFormat="1" x14ac:dyDescent="0.2"/>
    <row r="67" spans="2:26" s="60" customFormat="1" ht="15.4" customHeight="1" x14ac:dyDescent="0.2">
      <c r="B67" s="22" t="s">
        <v>2880</v>
      </c>
      <c r="C67" s="62">
        <v>9979.9</v>
      </c>
      <c r="D67" s="62">
        <v>11038.84</v>
      </c>
      <c r="E67" s="62">
        <v>12132.67</v>
      </c>
      <c r="F67" s="62">
        <v>13714.67</v>
      </c>
      <c r="G67" s="62">
        <v>16135.56</v>
      </c>
      <c r="H67" s="62">
        <v>18765.75</v>
      </c>
      <c r="I67" s="62">
        <v>21959.75</v>
      </c>
      <c r="J67" s="62">
        <v>27049.94</v>
      </c>
      <c r="K67" s="62">
        <v>31806.76</v>
      </c>
      <c r="L67" s="62">
        <v>34765.03</v>
      </c>
      <c r="M67" s="62">
        <v>40850.54</v>
      </c>
      <c r="N67" s="62">
        <v>48410.93</v>
      </c>
      <c r="O67" s="62">
        <v>53903.99</v>
      </c>
      <c r="P67" s="62">
        <v>59634.45</v>
      </c>
      <c r="Q67" s="62">
        <v>64654.8</v>
      </c>
      <c r="R67" s="62">
        <v>69209.37</v>
      </c>
      <c r="S67" s="62">
        <v>74598.05</v>
      </c>
      <c r="T67" s="62">
        <v>82898.28</v>
      </c>
      <c r="U67" s="62">
        <v>91577.43</v>
      </c>
      <c r="V67" s="62">
        <v>99070.84</v>
      </c>
      <c r="W67" s="62">
        <v>102562.84</v>
      </c>
      <c r="X67" s="62">
        <v>114528.29</v>
      </c>
      <c r="Y67" s="62">
        <v>120247.1</v>
      </c>
      <c r="Z67" s="62">
        <v>125864.73</v>
      </c>
    </row>
    <row r="68" spans="2:26" s="60" customFormat="1" ht="15.4" customHeight="1" x14ac:dyDescent="0.2">
      <c r="B68" s="22" t="s">
        <v>2881</v>
      </c>
      <c r="C68" s="62">
        <v>6374.89</v>
      </c>
      <c r="D68" s="62">
        <v>6866.11</v>
      </c>
      <c r="E68" s="62">
        <v>7422.75</v>
      </c>
      <c r="F68" s="62">
        <v>7973.5</v>
      </c>
      <c r="G68" s="62">
        <v>8939.44</v>
      </c>
      <c r="H68" s="62">
        <v>10187.25</v>
      </c>
      <c r="I68" s="62">
        <v>11536.43</v>
      </c>
      <c r="J68" s="62">
        <v>13773.71</v>
      </c>
      <c r="K68" s="62">
        <v>15889.92</v>
      </c>
      <c r="L68" s="62">
        <v>17453.86</v>
      </c>
      <c r="M68" s="62">
        <v>20158.14</v>
      </c>
      <c r="N68" s="62">
        <v>24474.73</v>
      </c>
      <c r="O68" s="62">
        <v>27544.39</v>
      </c>
      <c r="P68" s="62">
        <v>30666.37</v>
      </c>
      <c r="Q68" s="62">
        <v>33803.120000000003</v>
      </c>
      <c r="R68" s="62">
        <v>37192.07</v>
      </c>
      <c r="S68" s="62">
        <v>41080.639999999999</v>
      </c>
      <c r="T68" s="62">
        <v>45651.82</v>
      </c>
      <c r="U68" s="62">
        <v>50613.49</v>
      </c>
      <c r="V68" s="62">
        <v>55263.17</v>
      </c>
      <c r="W68" s="62">
        <v>56081.11</v>
      </c>
      <c r="X68" s="62">
        <v>61968.82</v>
      </c>
      <c r="Y68" s="62">
        <v>64382.78</v>
      </c>
      <c r="Z68" s="62">
        <v>70136.06</v>
      </c>
    </row>
    <row r="69" spans="2:26" s="60" customFormat="1" ht="15.4" customHeight="1" x14ac:dyDescent="0.2">
      <c r="B69" s="22" t="s">
        <v>2882</v>
      </c>
      <c r="C69" s="62">
        <v>4686.33</v>
      </c>
      <c r="D69" s="62">
        <v>5046.47</v>
      </c>
      <c r="E69" s="62">
        <v>5466.7</v>
      </c>
      <c r="F69" s="62">
        <v>5868.99</v>
      </c>
      <c r="G69" s="62">
        <v>6572.48</v>
      </c>
      <c r="H69" s="62">
        <v>7415.37</v>
      </c>
      <c r="I69" s="62">
        <v>8284.24</v>
      </c>
      <c r="J69" s="62">
        <v>9823.1299999999992</v>
      </c>
      <c r="K69" s="62">
        <v>11265.47</v>
      </c>
      <c r="L69" s="62">
        <v>12312.19</v>
      </c>
      <c r="M69" s="62">
        <v>14146.55</v>
      </c>
      <c r="N69" s="62">
        <v>17039.080000000002</v>
      </c>
      <c r="O69" s="62">
        <v>19058.48</v>
      </c>
      <c r="P69" s="62">
        <v>21247.73</v>
      </c>
      <c r="Q69" s="62">
        <v>23623.85</v>
      </c>
      <c r="R69" s="62">
        <v>26020.240000000002</v>
      </c>
      <c r="S69" s="62">
        <v>28866.82</v>
      </c>
      <c r="T69" s="62">
        <v>32068.95</v>
      </c>
      <c r="U69" s="62">
        <v>35412.44</v>
      </c>
      <c r="V69" s="62">
        <v>38718.81</v>
      </c>
      <c r="W69" s="62">
        <v>38718.58</v>
      </c>
      <c r="X69" s="62">
        <v>43801.52</v>
      </c>
      <c r="Y69" s="62">
        <v>45046.81</v>
      </c>
      <c r="Z69" s="62">
        <v>49324.72</v>
      </c>
    </row>
    <row r="70" spans="2:26" s="60" customFormat="1" ht="15.4" customHeight="1" x14ac:dyDescent="0.2">
      <c r="B70" s="22" t="s">
        <v>2883</v>
      </c>
      <c r="C70" s="62" t="s">
        <v>105</v>
      </c>
      <c r="D70" s="62" t="s">
        <v>105</v>
      </c>
      <c r="E70" s="62" t="s">
        <v>105</v>
      </c>
      <c r="F70" s="62" t="s">
        <v>105</v>
      </c>
      <c r="G70" s="62" t="s">
        <v>105</v>
      </c>
      <c r="H70" s="62" t="s">
        <v>105</v>
      </c>
      <c r="I70" s="62" t="s">
        <v>105</v>
      </c>
      <c r="J70" s="62" t="s">
        <v>105</v>
      </c>
      <c r="K70" s="62" t="s">
        <v>105</v>
      </c>
      <c r="L70" s="62" t="s">
        <v>105</v>
      </c>
      <c r="M70" s="62" t="s">
        <v>105</v>
      </c>
      <c r="N70" s="62" t="s">
        <v>105</v>
      </c>
      <c r="O70" s="62" t="s">
        <v>105</v>
      </c>
      <c r="P70" s="62" t="s">
        <v>105</v>
      </c>
      <c r="Q70" s="62" t="s">
        <v>105</v>
      </c>
      <c r="R70" s="62" t="s">
        <v>105</v>
      </c>
      <c r="S70" s="62" t="s">
        <v>105</v>
      </c>
      <c r="T70" s="62" t="s">
        <v>105</v>
      </c>
      <c r="U70" s="62" t="s">
        <v>105</v>
      </c>
      <c r="V70" s="62" t="s">
        <v>105</v>
      </c>
      <c r="W70" s="62" t="s">
        <v>105</v>
      </c>
      <c r="X70" s="62" t="s">
        <v>105</v>
      </c>
      <c r="Y70" s="62" t="s">
        <v>105</v>
      </c>
      <c r="Z70" s="62" t="s">
        <v>105</v>
      </c>
    </row>
    <row r="71" spans="2:26" s="60" customFormat="1" ht="15.4" customHeight="1" x14ac:dyDescent="0.2">
      <c r="B71" s="22" t="s">
        <v>2884</v>
      </c>
      <c r="C71" s="62">
        <v>1688.56</v>
      </c>
      <c r="D71" s="62">
        <v>1819.65</v>
      </c>
      <c r="E71" s="62">
        <v>1956.05</v>
      </c>
      <c r="F71" s="62">
        <v>2104.5100000000002</v>
      </c>
      <c r="G71" s="62">
        <v>2366.9699999999998</v>
      </c>
      <c r="H71" s="62">
        <v>2771.88</v>
      </c>
      <c r="I71" s="62">
        <v>3252.19</v>
      </c>
      <c r="J71" s="62">
        <v>3950.58</v>
      </c>
      <c r="K71" s="62">
        <v>4624.45</v>
      </c>
      <c r="L71" s="62">
        <v>5141.67</v>
      </c>
      <c r="M71" s="62">
        <v>6011.59</v>
      </c>
      <c r="N71" s="62">
        <v>7435.65</v>
      </c>
      <c r="O71" s="62">
        <v>8485.91</v>
      </c>
      <c r="P71" s="62">
        <v>9418.64</v>
      </c>
      <c r="Q71" s="62">
        <v>10179.27</v>
      </c>
      <c r="R71" s="62">
        <v>11171.82</v>
      </c>
      <c r="S71" s="62">
        <v>12213.83</v>
      </c>
      <c r="T71" s="62">
        <v>13582.87</v>
      </c>
      <c r="U71" s="62">
        <v>15201.06</v>
      </c>
      <c r="V71" s="62">
        <v>16544.36</v>
      </c>
      <c r="W71" s="62">
        <v>17362.54</v>
      </c>
      <c r="X71" s="62">
        <v>18167.3</v>
      </c>
      <c r="Y71" s="62">
        <v>19335.97</v>
      </c>
      <c r="Z71" s="62">
        <v>20811.34</v>
      </c>
    </row>
    <row r="72" spans="2:26" s="60" customFormat="1" ht="15.4" customHeight="1" x14ac:dyDescent="0.2">
      <c r="B72" s="22" t="s">
        <v>2885</v>
      </c>
      <c r="C72" s="62">
        <v>3366.71</v>
      </c>
      <c r="D72" s="62">
        <v>3940.25</v>
      </c>
      <c r="E72" s="62">
        <v>4400.5</v>
      </c>
      <c r="F72" s="62">
        <v>5444.68</v>
      </c>
      <c r="G72" s="62">
        <v>6772.56</v>
      </c>
      <c r="H72" s="62">
        <v>7557.6</v>
      </c>
      <c r="I72" s="62">
        <v>8757.86</v>
      </c>
      <c r="J72" s="62">
        <v>10933.93</v>
      </c>
      <c r="K72" s="62">
        <v>13494.16</v>
      </c>
      <c r="L72" s="62">
        <v>15807.45</v>
      </c>
      <c r="M72" s="62">
        <v>19186.689999999999</v>
      </c>
      <c r="N72" s="62">
        <v>22767.35</v>
      </c>
      <c r="O72" s="62">
        <v>24896</v>
      </c>
      <c r="P72" s="62">
        <v>27512.87</v>
      </c>
      <c r="Q72" s="62">
        <v>29490.61</v>
      </c>
      <c r="R72" s="62">
        <v>29782.65</v>
      </c>
      <c r="S72" s="62">
        <v>31819.85</v>
      </c>
      <c r="T72" s="62">
        <v>35788.61</v>
      </c>
      <c r="U72" s="62">
        <v>40258.519999999997</v>
      </c>
      <c r="V72" s="62">
        <v>42667.87</v>
      </c>
      <c r="W72" s="62">
        <v>43955.03</v>
      </c>
      <c r="X72" s="62">
        <v>49578.43</v>
      </c>
      <c r="Y72" s="62">
        <v>51979.32</v>
      </c>
      <c r="Z72" s="62">
        <v>53043.97</v>
      </c>
    </row>
    <row r="73" spans="2:26" s="60" customFormat="1" ht="15.4" customHeight="1" x14ac:dyDescent="0.2">
      <c r="B73" s="22" t="s">
        <v>2886</v>
      </c>
      <c r="C73" s="62">
        <v>3266.87</v>
      </c>
      <c r="D73" s="62">
        <v>3708.76</v>
      </c>
      <c r="E73" s="62">
        <v>4267.21</v>
      </c>
      <c r="F73" s="62">
        <v>5257.45</v>
      </c>
      <c r="G73" s="62">
        <v>6397.49</v>
      </c>
      <c r="H73" s="62">
        <v>7385.2</v>
      </c>
      <c r="I73" s="62">
        <v>8497.86</v>
      </c>
      <c r="J73" s="62">
        <v>10234.459999999999</v>
      </c>
      <c r="K73" s="62">
        <v>12470.07</v>
      </c>
      <c r="L73" s="62">
        <v>15269.11</v>
      </c>
      <c r="M73" s="62">
        <v>18104.11</v>
      </c>
      <c r="N73" s="62">
        <v>21401.72</v>
      </c>
      <c r="O73" s="62">
        <v>23832.07</v>
      </c>
      <c r="P73" s="62">
        <v>26397.99</v>
      </c>
      <c r="Q73" s="62">
        <v>28224.16</v>
      </c>
      <c r="R73" s="62">
        <v>28997.02</v>
      </c>
      <c r="S73" s="62">
        <v>31014.48</v>
      </c>
      <c r="T73" s="62">
        <v>34830.01</v>
      </c>
      <c r="U73" s="62">
        <v>39384.79</v>
      </c>
      <c r="V73" s="62">
        <v>42245.13</v>
      </c>
      <c r="W73" s="62">
        <v>43062.49</v>
      </c>
      <c r="X73" s="62">
        <v>48211.93</v>
      </c>
      <c r="Y73" s="62">
        <v>50483.46</v>
      </c>
      <c r="Z73" s="62">
        <v>52111.23</v>
      </c>
    </row>
    <row r="74" spans="2:26" s="60" customFormat="1" ht="15.4" customHeight="1" x14ac:dyDescent="0.2">
      <c r="B74" s="22" t="s">
        <v>2887</v>
      </c>
      <c r="C74" s="62" t="s">
        <v>105</v>
      </c>
      <c r="D74" s="62" t="s">
        <v>105</v>
      </c>
      <c r="E74" s="62" t="s">
        <v>105</v>
      </c>
      <c r="F74" s="62" t="s">
        <v>105</v>
      </c>
      <c r="G74" s="62" t="s">
        <v>105</v>
      </c>
      <c r="H74" s="62" t="s">
        <v>105</v>
      </c>
      <c r="I74" s="62" t="s">
        <v>105</v>
      </c>
      <c r="J74" s="62" t="s">
        <v>105</v>
      </c>
      <c r="K74" s="62" t="s">
        <v>105</v>
      </c>
      <c r="L74" s="62" t="s">
        <v>105</v>
      </c>
      <c r="M74" s="62" t="s">
        <v>105</v>
      </c>
      <c r="N74" s="62" t="s">
        <v>105</v>
      </c>
      <c r="O74" s="62" t="s">
        <v>105</v>
      </c>
      <c r="P74" s="62" t="s">
        <v>105</v>
      </c>
      <c r="Q74" s="62" t="s">
        <v>105</v>
      </c>
      <c r="R74" s="62" t="s">
        <v>105</v>
      </c>
      <c r="S74" s="62" t="s">
        <v>105</v>
      </c>
      <c r="T74" s="62" t="s">
        <v>105</v>
      </c>
      <c r="U74" s="62" t="s">
        <v>105</v>
      </c>
      <c r="V74" s="62" t="s">
        <v>105</v>
      </c>
      <c r="W74" s="62" t="s">
        <v>105</v>
      </c>
      <c r="X74" s="62" t="s">
        <v>105</v>
      </c>
      <c r="Y74" s="62" t="s">
        <v>105</v>
      </c>
      <c r="Z74" s="62" t="s">
        <v>105</v>
      </c>
    </row>
    <row r="75" spans="2:26" s="60" customFormat="1" ht="15.4" customHeight="1" x14ac:dyDescent="0.2">
      <c r="B75" s="22" t="s">
        <v>2888</v>
      </c>
      <c r="C75" s="62" t="s">
        <v>105</v>
      </c>
      <c r="D75" s="62" t="s">
        <v>105</v>
      </c>
      <c r="E75" s="62" t="s">
        <v>105</v>
      </c>
      <c r="F75" s="62" t="s">
        <v>105</v>
      </c>
      <c r="G75" s="62" t="s">
        <v>105</v>
      </c>
      <c r="H75" s="62" t="s">
        <v>105</v>
      </c>
      <c r="I75" s="62" t="s">
        <v>105</v>
      </c>
      <c r="J75" s="62" t="s">
        <v>105</v>
      </c>
      <c r="K75" s="62" t="s">
        <v>105</v>
      </c>
      <c r="L75" s="62" t="s">
        <v>105</v>
      </c>
      <c r="M75" s="62" t="s">
        <v>105</v>
      </c>
      <c r="N75" s="62" t="s">
        <v>105</v>
      </c>
      <c r="O75" s="62" t="s">
        <v>105</v>
      </c>
      <c r="P75" s="62" t="s">
        <v>105</v>
      </c>
      <c r="Q75" s="62" t="s">
        <v>105</v>
      </c>
      <c r="R75" s="62" t="s">
        <v>105</v>
      </c>
      <c r="S75" s="62" t="s">
        <v>105</v>
      </c>
      <c r="T75" s="62" t="s">
        <v>105</v>
      </c>
      <c r="U75" s="62" t="s">
        <v>105</v>
      </c>
      <c r="V75" s="62" t="s">
        <v>105</v>
      </c>
      <c r="W75" s="62" t="s">
        <v>105</v>
      </c>
      <c r="X75" s="62" t="s">
        <v>105</v>
      </c>
      <c r="Y75" s="62" t="s">
        <v>105</v>
      </c>
      <c r="Z75" s="62" t="s">
        <v>105</v>
      </c>
    </row>
    <row r="76" spans="2:26" s="60" customFormat="1" ht="15.4" customHeight="1" x14ac:dyDescent="0.2">
      <c r="B76" s="22" t="s">
        <v>2889</v>
      </c>
      <c r="C76" s="62">
        <v>99.84</v>
      </c>
      <c r="D76" s="62">
        <v>231.49</v>
      </c>
      <c r="E76" s="62">
        <v>133.29</v>
      </c>
      <c r="F76" s="62">
        <v>187.23</v>
      </c>
      <c r="G76" s="62">
        <v>375.07</v>
      </c>
      <c r="H76" s="62">
        <v>172.4</v>
      </c>
      <c r="I76" s="62">
        <v>260</v>
      </c>
      <c r="J76" s="62">
        <v>699.46</v>
      </c>
      <c r="K76" s="62">
        <v>1024.0899999999999</v>
      </c>
      <c r="L76" s="62">
        <v>538.34</v>
      </c>
      <c r="M76" s="62">
        <v>1082.58</v>
      </c>
      <c r="N76" s="62">
        <v>1365.63</v>
      </c>
      <c r="O76" s="62">
        <v>1063.93</v>
      </c>
      <c r="P76" s="62">
        <v>1114.8800000000001</v>
      </c>
      <c r="Q76" s="62">
        <v>1266.44</v>
      </c>
      <c r="R76" s="62">
        <v>785.63</v>
      </c>
      <c r="S76" s="62">
        <v>805.37</v>
      </c>
      <c r="T76" s="62">
        <v>958.6</v>
      </c>
      <c r="U76" s="62">
        <v>873.73</v>
      </c>
      <c r="V76" s="62">
        <v>422.74</v>
      </c>
      <c r="W76" s="62">
        <v>892.54</v>
      </c>
      <c r="X76" s="62">
        <v>1366.49</v>
      </c>
      <c r="Y76" s="62">
        <v>1495.86</v>
      </c>
      <c r="Z76" s="62">
        <v>932.74</v>
      </c>
    </row>
    <row r="77" spans="2:26" s="60" customFormat="1" ht="15.4" customHeight="1" x14ac:dyDescent="0.2">
      <c r="B77" s="22" t="s">
        <v>2890</v>
      </c>
      <c r="C77" s="62" t="s">
        <v>105</v>
      </c>
      <c r="D77" s="62" t="s">
        <v>105</v>
      </c>
      <c r="E77" s="62" t="s">
        <v>105</v>
      </c>
      <c r="F77" s="62" t="s">
        <v>105</v>
      </c>
      <c r="G77" s="62" t="s">
        <v>105</v>
      </c>
      <c r="H77" s="62" t="s">
        <v>105</v>
      </c>
      <c r="I77" s="62" t="s">
        <v>105</v>
      </c>
      <c r="J77" s="62" t="s">
        <v>105</v>
      </c>
      <c r="K77" s="62" t="s">
        <v>105</v>
      </c>
      <c r="L77" s="62" t="s">
        <v>105</v>
      </c>
      <c r="M77" s="62" t="s">
        <v>105</v>
      </c>
      <c r="N77" s="62" t="s">
        <v>105</v>
      </c>
      <c r="O77" s="62" t="s">
        <v>105</v>
      </c>
      <c r="P77" s="62" t="s">
        <v>105</v>
      </c>
      <c r="Q77" s="62" t="s">
        <v>105</v>
      </c>
      <c r="R77" s="62" t="s">
        <v>105</v>
      </c>
      <c r="S77" s="62" t="s">
        <v>105</v>
      </c>
      <c r="T77" s="62" t="s">
        <v>105</v>
      </c>
      <c r="U77" s="62" t="s">
        <v>105</v>
      </c>
      <c r="V77" s="62" t="s">
        <v>105</v>
      </c>
      <c r="W77" s="62" t="s">
        <v>105</v>
      </c>
      <c r="X77" s="62" t="s">
        <v>105</v>
      </c>
      <c r="Y77" s="62" t="s">
        <v>105</v>
      </c>
      <c r="Z77" s="62" t="s">
        <v>105</v>
      </c>
    </row>
    <row r="78" spans="2:26" s="60" customFormat="1" ht="15.4" customHeight="1" x14ac:dyDescent="0.2">
      <c r="B78" s="22" t="s">
        <v>2891</v>
      </c>
      <c r="C78" s="62">
        <v>2095.1975560000001</v>
      </c>
      <c r="D78" s="62">
        <v>2251.8407069999998</v>
      </c>
      <c r="E78" s="62">
        <v>2756.2601279999999</v>
      </c>
      <c r="F78" s="62">
        <v>3707.7504669999998</v>
      </c>
      <c r="G78" s="62">
        <v>5026.9718720000001</v>
      </c>
      <c r="H78" s="62">
        <v>6334.961131</v>
      </c>
      <c r="I78" s="62">
        <v>7905.8842770000001</v>
      </c>
      <c r="J78" s="62">
        <v>9558.6281639999997</v>
      </c>
      <c r="K78" s="62">
        <v>10985.82</v>
      </c>
      <c r="L78" s="62">
        <v>9107.59</v>
      </c>
      <c r="M78" s="62">
        <v>11203.6</v>
      </c>
      <c r="N78" s="62">
        <v>12963.687110000001</v>
      </c>
      <c r="O78" s="62">
        <v>13729.76143</v>
      </c>
      <c r="P78" s="62">
        <v>14586.45336</v>
      </c>
      <c r="Q78" s="62">
        <v>15130.21</v>
      </c>
      <c r="R78" s="62">
        <v>14709.93</v>
      </c>
      <c r="S78" s="62">
        <v>14617.68</v>
      </c>
      <c r="T78" s="62">
        <v>16384.68</v>
      </c>
      <c r="U78" s="62">
        <v>17569.400000000001</v>
      </c>
      <c r="V78" s="62">
        <v>18247</v>
      </c>
      <c r="W78" s="62">
        <v>18792.61</v>
      </c>
      <c r="X78" s="62">
        <v>22916.58</v>
      </c>
      <c r="Y78" s="62">
        <v>25023.46</v>
      </c>
      <c r="Z78" s="62">
        <v>24794.57</v>
      </c>
    </row>
    <row r="79" spans="2:26" s="60" customFormat="1" ht="15.4" customHeight="1" x14ac:dyDescent="0.2">
      <c r="B79" s="22" t="s">
        <v>2892</v>
      </c>
      <c r="C79" s="62" t="s">
        <v>105</v>
      </c>
      <c r="D79" s="62" t="s">
        <v>105</v>
      </c>
      <c r="E79" s="62" t="s">
        <v>105</v>
      </c>
      <c r="F79" s="62" t="s">
        <v>105</v>
      </c>
      <c r="G79" s="62" t="s">
        <v>105</v>
      </c>
      <c r="H79" s="62" t="s">
        <v>105</v>
      </c>
      <c r="I79" s="62" t="s">
        <v>105</v>
      </c>
      <c r="J79" s="62" t="s">
        <v>105</v>
      </c>
      <c r="K79" s="62" t="s">
        <v>105</v>
      </c>
      <c r="L79" s="62" t="s">
        <v>105</v>
      </c>
      <c r="M79" s="62" t="s">
        <v>105</v>
      </c>
      <c r="N79" s="62" t="s">
        <v>105</v>
      </c>
      <c r="O79" s="62" t="s">
        <v>105</v>
      </c>
      <c r="P79" s="62" t="s">
        <v>105</v>
      </c>
      <c r="Q79" s="62" t="s">
        <v>105</v>
      </c>
      <c r="R79" s="62" t="s">
        <v>105</v>
      </c>
      <c r="S79" s="62" t="s">
        <v>105</v>
      </c>
      <c r="T79" s="62" t="s">
        <v>105</v>
      </c>
      <c r="U79" s="62" t="s">
        <v>105</v>
      </c>
      <c r="V79" s="62" t="s">
        <v>105</v>
      </c>
      <c r="W79" s="62" t="s">
        <v>105</v>
      </c>
      <c r="X79" s="62" t="s">
        <v>105</v>
      </c>
      <c r="Y79" s="62" t="s">
        <v>105</v>
      </c>
      <c r="Z79" s="62" t="s">
        <v>105</v>
      </c>
    </row>
    <row r="80" spans="2:26" s="60" customFormat="1" ht="15.4" customHeight="1" x14ac:dyDescent="0.2">
      <c r="B80" s="22" t="s">
        <v>2893</v>
      </c>
      <c r="C80" s="62" t="s">
        <v>105</v>
      </c>
      <c r="D80" s="62" t="s">
        <v>105</v>
      </c>
      <c r="E80" s="62" t="s">
        <v>105</v>
      </c>
      <c r="F80" s="62" t="s">
        <v>105</v>
      </c>
      <c r="G80" s="62" t="s">
        <v>105</v>
      </c>
      <c r="H80" s="62" t="s">
        <v>105</v>
      </c>
      <c r="I80" s="62" t="s">
        <v>105</v>
      </c>
      <c r="J80" s="62" t="s">
        <v>105</v>
      </c>
      <c r="K80" s="62" t="s">
        <v>105</v>
      </c>
      <c r="L80" s="62" t="s">
        <v>105</v>
      </c>
      <c r="M80" s="62" t="s">
        <v>105</v>
      </c>
      <c r="N80" s="62" t="s">
        <v>105</v>
      </c>
      <c r="O80" s="62" t="s">
        <v>105</v>
      </c>
      <c r="P80" s="62" t="s">
        <v>105</v>
      </c>
      <c r="Q80" s="62" t="s">
        <v>105</v>
      </c>
      <c r="R80" s="62" t="s">
        <v>105</v>
      </c>
      <c r="S80" s="62" t="s">
        <v>105</v>
      </c>
      <c r="T80" s="62" t="s">
        <v>105</v>
      </c>
      <c r="U80" s="62" t="s">
        <v>105</v>
      </c>
      <c r="V80" s="62" t="s">
        <v>105</v>
      </c>
      <c r="W80" s="62" t="s">
        <v>105</v>
      </c>
      <c r="X80" s="62" t="s">
        <v>105</v>
      </c>
      <c r="Y80" s="62" t="s">
        <v>105</v>
      </c>
      <c r="Z80" s="62" t="s">
        <v>105</v>
      </c>
    </row>
    <row r="81" spans="2:26" s="60" customFormat="1" ht="15.4" customHeight="1" x14ac:dyDescent="0.2">
      <c r="B81" s="22" t="s">
        <v>2894</v>
      </c>
      <c r="C81" s="62">
        <v>1856.8967620000001</v>
      </c>
      <c r="D81" s="62">
        <v>2019.3710619999999</v>
      </c>
      <c r="E81" s="62">
        <v>2446.8437570000001</v>
      </c>
      <c r="F81" s="62">
        <v>3411.2589809999999</v>
      </c>
      <c r="G81" s="62">
        <v>4603.4117429999997</v>
      </c>
      <c r="H81" s="62">
        <v>5314.0557930000004</v>
      </c>
      <c r="I81" s="62">
        <v>6240.424395</v>
      </c>
      <c r="J81" s="62">
        <v>7216.3222009999999</v>
      </c>
      <c r="K81" s="62">
        <v>8563.14</v>
      </c>
      <c r="L81" s="62">
        <v>7603.88</v>
      </c>
      <c r="M81" s="62">
        <v>9697.89</v>
      </c>
      <c r="N81" s="62">
        <v>11794.839040000001</v>
      </c>
      <c r="O81" s="62">
        <v>12266.158520000001</v>
      </c>
      <c r="P81" s="62">
        <v>13131.242550000001</v>
      </c>
      <c r="Q81" s="62">
        <v>13769.13</v>
      </c>
      <c r="R81" s="62">
        <v>12475.28</v>
      </c>
      <c r="S81" s="62">
        <v>12920.12</v>
      </c>
      <c r="T81" s="62">
        <v>14926.84</v>
      </c>
      <c r="U81" s="62">
        <v>16863.98</v>
      </c>
      <c r="V81" s="62">
        <v>17107.2</v>
      </c>
      <c r="W81" s="62">
        <v>16265.92</v>
      </c>
      <c r="X81" s="62">
        <v>19935.53</v>
      </c>
      <c r="Y81" s="62">
        <v>21138.47</v>
      </c>
      <c r="Z81" s="62">
        <v>22109.87</v>
      </c>
    </row>
    <row r="82" spans="2:26" s="60" customFormat="1" ht="15.4" customHeight="1" x14ac:dyDescent="0.2">
      <c r="B82" s="22" t="s">
        <v>2895</v>
      </c>
      <c r="C82" s="62" t="s">
        <v>105</v>
      </c>
      <c r="D82" s="62" t="s">
        <v>105</v>
      </c>
      <c r="E82" s="62" t="s">
        <v>105</v>
      </c>
      <c r="F82" s="62" t="s">
        <v>105</v>
      </c>
      <c r="G82" s="62" t="s">
        <v>105</v>
      </c>
      <c r="H82" s="62" t="s">
        <v>105</v>
      </c>
      <c r="I82" s="62" t="s">
        <v>105</v>
      </c>
      <c r="J82" s="62" t="s">
        <v>105</v>
      </c>
      <c r="K82" s="62" t="s">
        <v>105</v>
      </c>
      <c r="L82" s="62" t="s">
        <v>105</v>
      </c>
      <c r="M82" s="62" t="s">
        <v>105</v>
      </c>
      <c r="N82" s="62" t="s">
        <v>105</v>
      </c>
      <c r="O82" s="62" t="s">
        <v>105</v>
      </c>
      <c r="P82" s="62" t="s">
        <v>105</v>
      </c>
      <c r="Q82" s="62" t="s">
        <v>105</v>
      </c>
      <c r="R82" s="62" t="s">
        <v>105</v>
      </c>
      <c r="S82" s="62" t="s">
        <v>105</v>
      </c>
      <c r="T82" s="62" t="s">
        <v>105</v>
      </c>
      <c r="U82" s="62" t="s">
        <v>105</v>
      </c>
      <c r="V82" s="62" t="s">
        <v>105</v>
      </c>
      <c r="W82" s="62" t="s">
        <v>105</v>
      </c>
      <c r="X82" s="62" t="s">
        <v>105</v>
      </c>
      <c r="Y82" s="62" t="s">
        <v>105</v>
      </c>
      <c r="Z82" s="62" t="s">
        <v>105</v>
      </c>
    </row>
    <row r="83" spans="2:26" s="60" customFormat="1" ht="15.4" customHeight="1" x14ac:dyDescent="0.2">
      <c r="B83" s="22" t="s">
        <v>2896</v>
      </c>
      <c r="C83" s="62" t="s">
        <v>105</v>
      </c>
      <c r="D83" s="62" t="s">
        <v>105</v>
      </c>
      <c r="E83" s="62" t="s">
        <v>105</v>
      </c>
      <c r="F83" s="62" t="s">
        <v>105</v>
      </c>
      <c r="G83" s="62" t="s">
        <v>105</v>
      </c>
      <c r="H83" s="62" t="s">
        <v>105</v>
      </c>
      <c r="I83" s="62" t="s">
        <v>105</v>
      </c>
      <c r="J83" s="62" t="s">
        <v>105</v>
      </c>
      <c r="K83" s="62" t="s">
        <v>105</v>
      </c>
      <c r="L83" s="62" t="s">
        <v>105</v>
      </c>
      <c r="M83" s="62" t="s">
        <v>105</v>
      </c>
      <c r="N83" s="62" t="s">
        <v>105</v>
      </c>
      <c r="O83" s="62" t="s">
        <v>105</v>
      </c>
      <c r="P83" s="62" t="s">
        <v>105</v>
      </c>
      <c r="Q83" s="62" t="s">
        <v>105</v>
      </c>
      <c r="R83" s="62" t="s">
        <v>105</v>
      </c>
      <c r="S83" s="62" t="s">
        <v>105</v>
      </c>
      <c r="T83" s="62" t="s">
        <v>105</v>
      </c>
      <c r="U83" s="62" t="s">
        <v>105</v>
      </c>
      <c r="V83" s="62" t="s">
        <v>105</v>
      </c>
      <c r="W83" s="62" t="s">
        <v>105</v>
      </c>
      <c r="X83" s="62" t="s">
        <v>105</v>
      </c>
      <c r="Y83" s="62" t="s">
        <v>105</v>
      </c>
      <c r="Z83" s="62" t="s">
        <v>105</v>
      </c>
    </row>
    <row r="84" spans="2:26" s="60" customFormat="1" ht="15.4" customHeight="1" x14ac:dyDescent="0.2">
      <c r="B84" s="22" t="s">
        <v>2897</v>
      </c>
      <c r="C84" s="62">
        <v>48.11</v>
      </c>
      <c r="D84" s="62">
        <v>47.47</v>
      </c>
      <c r="E84" s="62">
        <v>39.07</v>
      </c>
      <c r="F84" s="62">
        <v>27.53</v>
      </c>
      <c r="G84" s="62">
        <v>48.46</v>
      </c>
      <c r="H84" s="62">
        <v>-33.86</v>
      </c>
      <c r="I84" s="62">
        <v>-15.9</v>
      </c>
      <c r="J84" s="62">
        <v>-40.71</v>
      </c>
      <c r="K84" s="62">
        <v>117.7</v>
      </c>
      <c r="L84" s="62">
        <v>86.74</v>
      </c>
      <c r="M84" s="62">
        <v>361.39</v>
      </c>
      <c r="N84" s="62">
        <v>383.09</v>
      </c>
      <c r="O84" s="62">
        <v>-45.99</v>
      </c>
      <c r="P84" s="62">
        <v>-338.13</v>
      </c>
      <c r="Q84" s="62">
        <v>-298.49</v>
      </c>
      <c r="R84" s="62">
        <v>-323.55</v>
      </c>
      <c r="S84" s="62">
        <v>41.46</v>
      </c>
      <c r="T84" s="62">
        <v>305.31</v>
      </c>
      <c r="U84" s="62">
        <v>350.68</v>
      </c>
      <c r="V84" s="62">
        <v>-419.32</v>
      </c>
      <c r="W84" s="62">
        <v>-1206.1400000000001</v>
      </c>
      <c r="X84" s="62">
        <v>395.4</v>
      </c>
      <c r="Y84" s="62">
        <v>225.3</v>
      </c>
      <c r="Z84" s="62">
        <v>193.48</v>
      </c>
    </row>
    <row r="85" spans="2:26" s="60" customFormat="1" x14ac:dyDescent="0.2"/>
    <row r="86" spans="2:26" s="60" customFormat="1" ht="15.4" customHeight="1" x14ac:dyDescent="0.2">
      <c r="B86" s="22" t="s">
        <v>1102</v>
      </c>
      <c r="C86" s="61"/>
      <c r="D86" s="61"/>
      <c r="E86" s="61"/>
      <c r="F86" s="61"/>
      <c r="G86" s="61"/>
      <c r="H86" s="61"/>
      <c r="I86" s="61"/>
      <c r="J86" s="61"/>
      <c r="K86" s="61"/>
      <c r="L86" s="61"/>
      <c r="M86" s="61"/>
      <c r="N86" s="61"/>
      <c r="O86" s="61"/>
      <c r="P86" s="61"/>
      <c r="Q86" s="61"/>
      <c r="R86" s="61"/>
      <c r="S86" s="61"/>
      <c r="T86" s="61"/>
      <c r="U86" s="61"/>
      <c r="V86" s="61"/>
      <c r="W86" s="61"/>
      <c r="X86" s="61"/>
      <c r="Y86" s="61"/>
      <c r="Z86" s="61"/>
    </row>
    <row r="87" spans="2:26" s="60" customFormat="1" ht="15.4" customHeight="1" x14ac:dyDescent="0.2">
      <c r="B87" s="22" t="s">
        <v>2898</v>
      </c>
      <c r="C87" s="62">
        <v>46.732402540000002</v>
      </c>
      <c r="D87" s="62">
        <v>45.51983482</v>
      </c>
      <c r="E87" s="62">
        <v>44.913052690000001</v>
      </c>
      <c r="F87" s="62">
        <v>42.707790600000003</v>
      </c>
      <c r="G87" s="62">
        <v>40.61092361</v>
      </c>
      <c r="H87" s="62">
        <v>39.586875640000002</v>
      </c>
      <c r="I87" s="62">
        <v>37.751989739999999</v>
      </c>
      <c r="J87" s="62">
        <v>36.369529970000002</v>
      </c>
      <c r="K87" s="62">
        <v>35.287895239999997</v>
      </c>
      <c r="L87" s="62">
        <v>35.32730188</v>
      </c>
      <c r="M87" s="62">
        <v>34.32634676</v>
      </c>
      <c r="N87" s="62">
        <v>34.920426720000002</v>
      </c>
      <c r="O87" s="62">
        <v>35.386534959999999</v>
      </c>
      <c r="P87" s="62">
        <v>35.83313433</v>
      </c>
      <c r="Q87" s="62">
        <v>36.707900129999999</v>
      </c>
      <c r="R87" s="62">
        <v>37.772998860000001</v>
      </c>
      <c r="S87" s="62">
        <v>38.674985939999999</v>
      </c>
      <c r="T87" s="62">
        <v>38.542747980000001</v>
      </c>
      <c r="U87" s="62">
        <v>38.521884110000002</v>
      </c>
      <c r="V87" s="62">
        <v>39.248062269999998</v>
      </c>
      <c r="W87" s="62">
        <v>38.200316309999998</v>
      </c>
      <c r="X87" s="62">
        <v>38.113565780000002</v>
      </c>
      <c r="Y87" s="62">
        <v>37.391809240000001</v>
      </c>
      <c r="Z87" s="62">
        <v>39.128526416485997</v>
      </c>
    </row>
    <row r="88" spans="2:26" s="60" customFormat="1" ht="15.4" customHeight="1" x14ac:dyDescent="0.2">
      <c r="B88" s="22" t="s">
        <v>2899</v>
      </c>
      <c r="C88" s="62">
        <v>16.838435539999999</v>
      </c>
      <c r="D88" s="62">
        <v>16.413486540000001</v>
      </c>
      <c r="E88" s="62">
        <v>16.070422140000002</v>
      </c>
      <c r="F88" s="62">
        <v>15.314214610000001</v>
      </c>
      <c r="G88" s="62">
        <v>14.625352660000001</v>
      </c>
      <c r="H88" s="62">
        <v>14.79765256</v>
      </c>
      <c r="I88" s="62">
        <v>14.8205078</v>
      </c>
      <c r="J88" s="62">
        <v>14.62677759</v>
      </c>
      <c r="K88" s="62">
        <v>14.485601320000001</v>
      </c>
      <c r="L88" s="62">
        <v>14.75296664</v>
      </c>
      <c r="M88" s="62">
        <v>14.587014</v>
      </c>
      <c r="N88" s="62">
        <v>15.238855089999999</v>
      </c>
      <c r="O88" s="62">
        <v>15.75608081</v>
      </c>
      <c r="P88" s="62">
        <v>15.884021130000001</v>
      </c>
      <c r="Q88" s="62">
        <v>15.817050419999999</v>
      </c>
      <c r="R88" s="62">
        <v>16.217880539999999</v>
      </c>
      <c r="S88" s="62">
        <v>16.36375962</v>
      </c>
      <c r="T88" s="62">
        <v>16.3248605</v>
      </c>
      <c r="U88" s="62">
        <v>16.5358126</v>
      </c>
      <c r="V88" s="62">
        <v>16.77050693</v>
      </c>
      <c r="W88" s="62">
        <v>17.130135450000001</v>
      </c>
      <c r="X88" s="62">
        <v>15.808140529999999</v>
      </c>
      <c r="Y88" s="62">
        <v>16.05012434</v>
      </c>
      <c r="Z88" s="62">
        <v>16.509309469013999</v>
      </c>
    </row>
    <row r="89" spans="2:26" s="60" customFormat="1" ht="15.4" customHeight="1" x14ac:dyDescent="0.2">
      <c r="B89" s="22" t="s">
        <v>2900</v>
      </c>
      <c r="C89" s="62">
        <v>33.573061850000002</v>
      </c>
      <c r="D89" s="62">
        <v>35.54158237</v>
      </c>
      <c r="E89" s="62">
        <v>36.153417670000003</v>
      </c>
      <c r="F89" s="62">
        <v>39.620148159999999</v>
      </c>
      <c r="G89" s="62">
        <v>41.847204840000003</v>
      </c>
      <c r="H89" s="62">
        <v>40.346169019999998</v>
      </c>
      <c r="I89" s="62">
        <v>39.910316559999998</v>
      </c>
      <c r="J89" s="62">
        <v>40.48219812</v>
      </c>
      <c r="K89" s="62">
        <v>42.269031329999997</v>
      </c>
      <c r="L89" s="62">
        <v>45.356232980000001</v>
      </c>
      <c r="M89" s="62">
        <v>46.556154980000002</v>
      </c>
      <c r="N89" s="62">
        <v>46.660123519999999</v>
      </c>
      <c r="O89" s="62">
        <v>46.225259010000002</v>
      </c>
      <c r="P89" s="62">
        <v>46.398950220000003</v>
      </c>
      <c r="Q89" s="62">
        <v>45.823960390000003</v>
      </c>
      <c r="R89" s="62">
        <v>43.23480507</v>
      </c>
      <c r="S89" s="62">
        <v>42.631375800000001</v>
      </c>
      <c r="T89" s="62">
        <v>43.013300270000002</v>
      </c>
      <c r="U89" s="62">
        <v>43.793481669999998</v>
      </c>
      <c r="V89" s="62">
        <v>43.251102469999999</v>
      </c>
      <c r="W89" s="62">
        <v>43.366674330000002</v>
      </c>
      <c r="X89" s="62">
        <v>43.140300910000001</v>
      </c>
      <c r="Y89" s="62">
        <v>43.146247610000003</v>
      </c>
      <c r="Z89" s="62">
        <v>42.078949082332997</v>
      </c>
    </row>
    <row r="90" spans="2:26" s="60" customFormat="1" ht="15.4" customHeight="1" x14ac:dyDescent="0.2">
      <c r="B90" s="22" t="s">
        <v>2901</v>
      </c>
      <c r="C90" s="62">
        <v>0.99561129299999995</v>
      </c>
      <c r="D90" s="62">
        <v>2.088070783</v>
      </c>
      <c r="E90" s="62">
        <v>1.095077614</v>
      </c>
      <c r="F90" s="62">
        <v>1.3624456060000001</v>
      </c>
      <c r="G90" s="62">
        <v>2.3175329740000001</v>
      </c>
      <c r="H90" s="62">
        <v>0.92035560699999996</v>
      </c>
      <c r="I90" s="62">
        <v>1.1848422219999999</v>
      </c>
      <c r="J90" s="62">
        <v>2.5897072959999998</v>
      </c>
      <c r="K90" s="62">
        <v>3.2078537900000001</v>
      </c>
      <c r="L90" s="62">
        <v>1.5446561249999999</v>
      </c>
      <c r="M90" s="62">
        <v>2.626860717</v>
      </c>
      <c r="N90" s="62">
        <v>2.7987650949999998</v>
      </c>
      <c r="O90" s="62">
        <v>1.975435404</v>
      </c>
      <c r="P90" s="62">
        <v>1.880184133</v>
      </c>
      <c r="Q90" s="62">
        <v>1.9678567650000001</v>
      </c>
      <c r="R90" s="62">
        <v>1.140481452</v>
      </c>
      <c r="S90" s="62">
        <v>1.079012979</v>
      </c>
      <c r="T90" s="62">
        <v>1.152113749</v>
      </c>
      <c r="U90" s="62">
        <v>0.95044921500000001</v>
      </c>
      <c r="V90" s="62">
        <v>0.42851848599999998</v>
      </c>
      <c r="W90" s="62">
        <v>0.88059299499999999</v>
      </c>
      <c r="X90" s="62">
        <v>1.1890410769999999</v>
      </c>
      <c r="Y90" s="62">
        <v>1.241661991</v>
      </c>
      <c r="Z90" s="62">
        <v>0.73992800627583</v>
      </c>
    </row>
    <row r="91" spans="2:26" s="60" customFormat="1" ht="15.4" customHeight="1" x14ac:dyDescent="0.2">
      <c r="B91" s="22" t="s">
        <v>2902</v>
      </c>
      <c r="C91" s="62">
        <v>20.89345299</v>
      </c>
      <c r="D91" s="62">
        <v>20.311904569999999</v>
      </c>
      <c r="E91" s="62">
        <v>22.64475028</v>
      </c>
      <c r="F91" s="62">
        <v>26.98076339</v>
      </c>
      <c r="G91" s="62">
        <v>31.061330080000001</v>
      </c>
      <c r="H91" s="62">
        <v>33.819124129999999</v>
      </c>
      <c r="I91" s="62">
        <v>36.027790369999998</v>
      </c>
      <c r="J91" s="62">
        <v>35.390228319999999</v>
      </c>
      <c r="K91" s="62">
        <v>34.411921139999997</v>
      </c>
      <c r="L91" s="62">
        <v>26.132359990000001</v>
      </c>
      <c r="M91" s="62">
        <v>27.18533201</v>
      </c>
      <c r="N91" s="62">
        <v>26.568188280000001</v>
      </c>
      <c r="O91" s="62">
        <v>25.492520020000001</v>
      </c>
      <c r="P91" s="62">
        <v>24.599255660000001</v>
      </c>
      <c r="Q91" s="62">
        <v>23.510064509999999</v>
      </c>
      <c r="R91" s="62">
        <v>21.354075479999999</v>
      </c>
      <c r="S91" s="62">
        <v>19.584372940000002</v>
      </c>
      <c r="T91" s="62">
        <v>19.692275299999999</v>
      </c>
      <c r="U91" s="62">
        <v>19.112108360000001</v>
      </c>
      <c r="V91" s="62">
        <v>18.496420530000002</v>
      </c>
      <c r="W91" s="62">
        <v>18.541063390000001</v>
      </c>
      <c r="X91" s="62">
        <v>19.940691080000001</v>
      </c>
      <c r="Y91" s="62">
        <v>20.77111438</v>
      </c>
      <c r="Z91" s="62">
        <v>19.669143326722001</v>
      </c>
    </row>
    <row r="92" spans="2:26" s="60" customFormat="1" ht="15.4" customHeight="1" x14ac:dyDescent="0.2">
      <c r="B92" s="22" t="s">
        <v>2903</v>
      </c>
      <c r="C92" s="62">
        <v>18.517101220000001</v>
      </c>
      <c r="D92" s="62">
        <v>18.21499725</v>
      </c>
      <c r="E92" s="62">
        <v>20.102662049999999</v>
      </c>
      <c r="F92" s="62">
        <v>24.823237769999999</v>
      </c>
      <c r="G92" s="62">
        <v>28.444179770000002</v>
      </c>
      <c r="H92" s="62">
        <v>28.3690316</v>
      </c>
      <c r="I92" s="62">
        <v>28.43814734</v>
      </c>
      <c r="J92" s="62">
        <v>26.717985670000001</v>
      </c>
      <c r="K92" s="62">
        <v>26.82313186</v>
      </c>
      <c r="L92" s="62">
        <v>21.817772810000001</v>
      </c>
      <c r="M92" s="62">
        <v>23.531754029999998</v>
      </c>
      <c r="N92" s="62">
        <v>24.172714280000001</v>
      </c>
      <c r="O92" s="62">
        <v>22.774998180000001</v>
      </c>
      <c r="P92" s="62">
        <v>22.145122239999999</v>
      </c>
      <c r="Q92" s="62">
        <v>21.395151460000001</v>
      </c>
      <c r="R92" s="62">
        <v>18.110084189999998</v>
      </c>
      <c r="S92" s="62">
        <v>17.310027890000001</v>
      </c>
      <c r="T92" s="62">
        <v>17.94013936</v>
      </c>
      <c r="U92" s="62">
        <v>18.344747869999999</v>
      </c>
      <c r="V92" s="62">
        <v>17.341040459999999</v>
      </c>
      <c r="W92" s="62">
        <v>16.04819415</v>
      </c>
      <c r="X92" s="62">
        <v>17.346752670000001</v>
      </c>
      <c r="Y92" s="62">
        <v>17.54631766</v>
      </c>
      <c r="Z92" s="62">
        <v>17.539412942639999</v>
      </c>
    </row>
    <row r="93" spans="2:26" s="60" customFormat="1" ht="15.4" customHeight="1" x14ac:dyDescent="0.2">
      <c r="B93" s="22" t="s">
        <v>2904</v>
      </c>
      <c r="C93" s="62">
        <v>0.47975620299999999</v>
      </c>
      <c r="D93" s="62">
        <v>0.428185753</v>
      </c>
      <c r="E93" s="62">
        <v>0.32098943899999999</v>
      </c>
      <c r="F93" s="62">
        <v>0.20033182499999999</v>
      </c>
      <c r="G93" s="62">
        <v>0.299431167</v>
      </c>
      <c r="H93" s="62">
        <v>-0.18076125800000001</v>
      </c>
      <c r="I93" s="62">
        <v>-7.2457658999999994E-2</v>
      </c>
      <c r="J93" s="62">
        <v>-0.15072625200000001</v>
      </c>
      <c r="K93" s="62">
        <v>0.36868282200000002</v>
      </c>
      <c r="L93" s="62">
        <v>0.248882625</v>
      </c>
      <c r="M93" s="62">
        <v>0.87690627399999999</v>
      </c>
      <c r="N93" s="62">
        <v>0.78511670099999997</v>
      </c>
      <c r="O93" s="62">
        <v>-8.5391213999999993E-2</v>
      </c>
      <c r="P93" s="62">
        <v>-0.57023774800000004</v>
      </c>
      <c r="Q93" s="62">
        <v>-0.46380844399999999</v>
      </c>
      <c r="R93" s="62">
        <v>-0.46969027899999999</v>
      </c>
      <c r="S93" s="62">
        <v>5.5546987999999999E-2</v>
      </c>
      <c r="T93" s="62">
        <v>0.366943301</v>
      </c>
      <c r="U93" s="62">
        <v>0.38147199999999998</v>
      </c>
      <c r="V93" s="62">
        <v>-0.42505173800000001</v>
      </c>
      <c r="W93" s="62">
        <v>-1.1899953329999999</v>
      </c>
      <c r="X93" s="62">
        <v>0.34405436</v>
      </c>
      <c r="Y93" s="62">
        <v>0.18701378900000001</v>
      </c>
      <c r="Z93" s="62">
        <v>0.15348464808439999</v>
      </c>
    </row>
    <row r="94" spans="2:26" s="60" customFormat="1" x14ac:dyDescent="0.2"/>
    <row r="95" spans="2:26" s="60" customFormat="1" ht="15.4" customHeight="1" x14ac:dyDescent="0.2">
      <c r="B95" s="22" t="s">
        <v>2905</v>
      </c>
      <c r="C95" s="61"/>
      <c r="D95" s="61"/>
      <c r="E95" s="61"/>
      <c r="F95" s="61"/>
      <c r="G95" s="61"/>
      <c r="H95" s="61"/>
      <c r="I95" s="61"/>
      <c r="J95" s="61"/>
      <c r="K95" s="61"/>
      <c r="L95" s="61"/>
      <c r="M95" s="61"/>
      <c r="N95" s="61"/>
      <c r="O95" s="61"/>
      <c r="P95" s="61"/>
      <c r="Q95" s="61"/>
      <c r="R95" s="61"/>
      <c r="S95" s="61"/>
      <c r="T95" s="61"/>
      <c r="U95" s="61"/>
      <c r="V95" s="61"/>
      <c r="W95" s="61"/>
      <c r="X95" s="61"/>
      <c r="Y95" s="61"/>
      <c r="Z95" s="61"/>
    </row>
    <row r="96" spans="2:26" s="60" customFormat="1" ht="15.4" customHeight="1" x14ac:dyDescent="0.2">
      <c r="B96" s="22" t="s">
        <v>2906</v>
      </c>
      <c r="C96" s="62">
        <v>10028.01</v>
      </c>
      <c r="D96" s="62">
        <v>10863.92</v>
      </c>
      <c r="E96" s="62">
        <v>11856.19</v>
      </c>
      <c r="F96" s="62">
        <v>13046.32</v>
      </c>
      <c r="G96" s="62">
        <v>14365.78</v>
      </c>
      <c r="H96" s="120">
        <v>16002.7</v>
      </c>
      <c r="I96" s="62">
        <v>21114.77</v>
      </c>
      <c r="J96" s="62">
        <v>24119.58</v>
      </c>
      <c r="K96" s="62">
        <v>26447.279999999999</v>
      </c>
      <c r="L96" s="62">
        <v>28932.99</v>
      </c>
      <c r="M96" s="120">
        <v>32010.26</v>
      </c>
      <c r="N96" s="62">
        <v>45148.01</v>
      </c>
      <c r="O96" s="62">
        <v>48698.33</v>
      </c>
      <c r="P96" s="62">
        <v>52480.31</v>
      </c>
      <c r="Q96" s="62">
        <v>56377.39</v>
      </c>
      <c r="R96" s="120">
        <v>60347.09</v>
      </c>
      <c r="S96" s="62">
        <v>73603.649999999994</v>
      </c>
      <c r="T96" s="62">
        <v>78717.05</v>
      </c>
      <c r="U96" s="62">
        <v>84030.26</v>
      </c>
      <c r="V96" s="62">
        <v>89030.48</v>
      </c>
      <c r="W96" s="120">
        <v>91023.56</v>
      </c>
      <c r="X96" s="62">
        <v>109919.79</v>
      </c>
      <c r="Y96" s="62">
        <v>113163.16</v>
      </c>
      <c r="Z96" s="119">
        <v>119103.73</v>
      </c>
    </row>
    <row r="97" spans="2:26" s="60" customFormat="1" ht="15.4" customHeight="1" x14ac:dyDescent="0.2">
      <c r="B97" s="22" t="s">
        <v>2859</v>
      </c>
      <c r="C97" s="62">
        <v>1494.36</v>
      </c>
      <c r="D97" s="62">
        <v>1536.2</v>
      </c>
      <c r="E97" s="62">
        <v>1580.74</v>
      </c>
      <c r="F97" s="62">
        <v>1620.25</v>
      </c>
      <c r="G97" s="62">
        <v>1722.32</v>
      </c>
      <c r="H97" s="120">
        <v>1812.45</v>
      </c>
      <c r="I97" s="62">
        <v>2353.7199999999998</v>
      </c>
      <c r="J97" s="62">
        <v>2441.87</v>
      </c>
      <c r="K97" s="62">
        <v>2573.2199999999998</v>
      </c>
      <c r="L97" s="62">
        <v>2680.99</v>
      </c>
      <c r="M97" s="120">
        <v>2795.42</v>
      </c>
      <c r="N97" s="62">
        <v>4130.33</v>
      </c>
      <c r="O97" s="62">
        <v>4318.1000000000004</v>
      </c>
      <c r="P97" s="62">
        <v>4489.12</v>
      </c>
      <c r="Q97" s="62">
        <v>4677.37</v>
      </c>
      <c r="R97" s="120">
        <v>4866.75</v>
      </c>
      <c r="S97" s="62">
        <v>6191.89</v>
      </c>
      <c r="T97" s="62">
        <v>6445.94</v>
      </c>
      <c r="U97" s="62">
        <v>6681.16</v>
      </c>
      <c r="V97" s="62">
        <v>6898.29</v>
      </c>
      <c r="W97" s="120">
        <v>7126.56</v>
      </c>
      <c r="X97" s="62">
        <v>8716.31</v>
      </c>
      <c r="Y97" s="62" t="s">
        <v>105</v>
      </c>
      <c r="Z97" s="62" t="s">
        <v>105</v>
      </c>
    </row>
    <row r="98" spans="2:26" s="60" customFormat="1" ht="15.4" customHeight="1" x14ac:dyDescent="0.2">
      <c r="B98" s="22" t="s">
        <v>2860</v>
      </c>
      <c r="C98" s="62"/>
      <c r="D98" s="62"/>
      <c r="E98" s="62"/>
      <c r="F98" s="62"/>
      <c r="G98" s="62"/>
      <c r="H98" s="62"/>
      <c r="I98" s="62"/>
      <c r="J98" s="62"/>
      <c r="K98" s="62"/>
      <c r="L98" s="62"/>
      <c r="M98" s="62"/>
      <c r="N98" s="62"/>
      <c r="O98" s="62"/>
      <c r="P98" s="62"/>
      <c r="Q98" s="62"/>
      <c r="R98" s="62"/>
      <c r="S98" s="62"/>
      <c r="T98" s="62"/>
      <c r="U98" s="62"/>
      <c r="V98" s="62"/>
      <c r="W98" s="62"/>
      <c r="X98" s="62"/>
      <c r="Y98" s="62"/>
      <c r="Z98" s="62"/>
    </row>
    <row r="99" spans="2:26" s="60" customFormat="1" ht="15.4" customHeight="1" x14ac:dyDescent="0.2">
      <c r="B99" s="22" t="s">
        <v>2861</v>
      </c>
      <c r="C99" s="62">
        <v>4025.97</v>
      </c>
      <c r="D99" s="62">
        <v>4376.8</v>
      </c>
      <c r="E99" s="62">
        <v>4816.3</v>
      </c>
      <c r="F99" s="62">
        <v>5430.5</v>
      </c>
      <c r="G99" s="62">
        <v>6057.9</v>
      </c>
      <c r="H99" s="120">
        <v>6763.39</v>
      </c>
      <c r="I99" s="62">
        <v>8803.7000000000007</v>
      </c>
      <c r="J99" s="62">
        <v>10119.6</v>
      </c>
      <c r="K99" s="62">
        <v>11128.8</v>
      </c>
      <c r="L99" s="62">
        <v>12140.1</v>
      </c>
      <c r="M99" s="120">
        <v>13667.17</v>
      </c>
      <c r="N99" s="62">
        <v>18319.400000000001</v>
      </c>
      <c r="O99" s="62">
        <v>19807.8</v>
      </c>
      <c r="P99" s="62">
        <v>21339.8</v>
      </c>
      <c r="Q99" s="62">
        <v>22777.68</v>
      </c>
      <c r="R99" s="120">
        <v>24073.61</v>
      </c>
      <c r="S99" s="62">
        <v>24831.74</v>
      </c>
      <c r="T99" s="62">
        <v>26377.040000000001</v>
      </c>
      <c r="U99" s="62">
        <v>27984.82</v>
      </c>
      <c r="V99" s="62">
        <v>29325.23</v>
      </c>
      <c r="W99" s="120">
        <v>30021.55</v>
      </c>
      <c r="X99" s="62">
        <v>34537.03</v>
      </c>
      <c r="Y99" s="62" t="s">
        <v>105</v>
      </c>
      <c r="Z99" s="62" t="s">
        <v>105</v>
      </c>
    </row>
    <row r="100" spans="2:26" s="60" customFormat="1" ht="15.4" customHeight="1" x14ac:dyDescent="0.2">
      <c r="B100" s="22" t="s">
        <v>2862</v>
      </c>
      <c r="C100" s="62"/>
      <c r="D100" s="62"/>
      <c r="E100" s="62"/>
      <c r="F100" s="62"/>
      <c r="G100" s="62"/>
      <c r="H100" s="62"/>
      <c r="I100" s="62"/>
      <c r="J100" s="62"/>
      <c r="K100" s="62"/>
      <c r="L100" s="62"/>
      <c r="M100" s="62"/>
      <c r="N100" s="62"/>
      <c r="O100" s="62"/>
      <c r="P100" s="62"/>
      <c r="Q100" s="62"/>
      <c r="R100" s="62"/>
      <c r="S100" s="62"/>
      <c r="T100" s="62"/>
      <c r="U100" s="62"/>
      <c r="V100" s="62"/>
      <c r="W100" s="62"/>
      <c r="X100" s="62"/>
      <c r="Y100" s="62"/>
      <c r="Z100" s="62"/>
    </row>
    <row r="101" spans="2:26" s="60" customFormat="1" ht="15.4" customHeight="1" x14ac:dyDescent="0.2">
      <c r="B101" s="22" t="s">
        <v>2863</v>
      </c>
      <c r="C101" s="62"/>
      <c r="D101" s="62"/>
      <c r="E101" s="62"/>
      <c r="F101" s="62"/>
      <c r="G101" s="62"/>
      <c r="H101" s="62"/>
      <c r="I101" s="62"/>
      <c r="J101" s="62"/>
      <c r="K101" s="62"/>
      <c r="L101" s="62"/>
      <c r="M101" s="62"/>
      <c r="N101" s="62"/>
      <c r="O101" s="62"/>
      <c r="P101" s="62"/>
      <c r="Q101" s="62"/>
      <c r="R101" s="62"/>
      <c r="S101" s="62"/>
      <c r="T101" s="62"/>
      <c r="U101" s="62"/>
      <c r="V101" s="62"/>
      <c r="W101" s="62"/>
      <c r="X101" s="62"/>
      <c r="Y101" s="62"/>
      <c r="Z101" s="62"/>
    </row>
    <row r="102" spans="2:26" s="60" customFormat="1" ht="15.4" customHeight="1" x14ac:dyDescent="0.2">
      <c r="B102" s="22" t="s">
        <v>2841</v>
      </c>
      <c r="C102" s="62">
        <v>553.4</v>
      </c>
      <c r="D102" s="62">
        <v>591.03</v>
      </c>
      <c r="E102" s="62">
        <v>643.1</v>
      </c>
      <c r="F102" s="62">
        <v>720.82</v>
      </c>
      <c r="G102" s="62">
        <v>779.56</v>
      </c>
      <c r="H102" s="120">
        <v>904.32</v>
      </c>
      <c r="I102" s="62">
        <v>1219.23</v>
      </c>
      <c r="J102" s="62">
        <v>1416.65</v>
      </c>
      <c r="K102" s="62">
        <v>1551.43</v>
      </c>
      <c r="L102" s="62">
        <v>1845.38</v>
      </c>
      <c r="M102" s="120">
        <v>2100.5100000000002</v>
      </c>
      <c r="N102" s="62">
        <v>2991.04</v>
      </c>
      <c r="O102" s="62">
        <v>3282.77</v>
      </c>
      <c r="P102" s="62">
        <v>3600.47</v>
      </c>
      <c r="Q102" s="62">
        <v>3947.65</v>
      </c>
      <c r="R102" s="120">
        <v>4237.2299999999996</v>
      </c>
      <c r="S102" s="62">
        <v>5144.24</v>
      </c>
      <c r="T102" s="62">
        <v>5346.37</v>
      </c>
      <c r="U102" s="62">
        <v>5604.18</v>
      </c>
      <c r="V102" s="62">
        <v>5897.98</v>
      </c>
      <c r="W102" s="120">
        <v>6058.66</v>
      </c>
      <c r="X102" s="62">
        <v>7321.16</v>
      </c>
      <c r="Y102" s="62" t="s">
        <v>105</v>
      </c>
      <c r="Z102" s="62" t="s">
        <v>105</v>
      </c>
    </row>
    <row r="103" spans="2:26" s="60" customFormat="1" ht="15.4" customHeight="1" x14ac:dyDescent="0.2">
      <c r="B103" s="22" t="s">
        <v>2864</v>
      </c>
      <c r="C103" s="62">
        <v>815.86</v>
      </c>
      <c r="D103" s="62">
        <v>890.2</v>
      </c>
      <c r="E103" s="62">
        <v>968.6</v>
      </c>
      <c r="F103" s="62">
        <v>1064.9000000000001</v>
      </c>
      <c r="G103" s="62">
        <v>1134.8</v>
      </c>
      <c r="H103" s="120">
        <v>1282.6500000000001</v>
      </c>
      <c r="I103" s="62">
        <v>1668.7</v>
      </c>
      <c r="J103" s="62">
        <v>2006</v>
      </c>
      <c r="K103" s="62">
        <v>2324</v>
      </c>
      <c r="L103" s="62">
        <v>2600.6</v>
      </c>
      <c r="M103" s="120">
        <v>2980.18</v>
      </c>
      <c r="N103" s="62">
        <v>4038.4</v>
      </c>
      <c r="O103" s="62">
        <v>4454.2</v>
      </c>
      <c r="P103" s="62">
        <v>4922.6000000000004</v>
      </c>
      <c r="Q103" s="62">
        <v>5427.56</v>
      </c>
      <c r="R103" s="120">
        <v>5792.57</v>
      </c>
      <c r="S103" s="62">
        <v>7291.62</v>
      </c>
      <c r="T103" s="62">
        <v>7861.58</v>
      </c>
      <c r="U103" s="62">
        <v>8386.91</v>
      </c>
      <c r="V103" s="62">
        <v>8857.2000000000007</v>
      </c>
      <c r="W103" s="120">
        <v>8778.39</v>
      </c>
      <c r="X103" s="62">
        <v>10662.48</v>
      </c>
      <c r="Y103" s="62" t="s">
        <v>105</v>
      </c>
      <c r="Z103" s="62" t="s">
        <v>105</v>
      </c>
    </row>
    <row r="104" spans="2:26" s="60" customFormat="1" ht="15.4" customHeight="1" x14ac:dyDescent="0.2">
      <c r="B104" s="22" t="s">
        <v>2843</v>
      </c>
      <c r="C104" s="62">
        <v>616.19000000000005</v>
      </c>
      <c r="D104" s="62">
        <v>670.46</v>
      </c>
      <c r="E104" s="62">
        <v>718.25</v>
      </c>
      <c r="F104" s="62">
        <v>762.26</v>
      </c>
      <c r="G104" s="62">
        <v>872.61</v>
      </c>
      <c r="H104" s="120">
        <v>970.39</v>
      </c>
      <c r="I104" s="62">
        <v>1173.24</v>
      </c>
      <c r="J104" s="62">
        <v>1311.72</v>
      </c>
      <c r="K104" s="62">
        <v>1407.82</v>
      </c>
      <c r="L104" s="62">
        <v>1455.29</v>
      </c>
      <c r="M104" s="120">
        <v>1593.06</v>
      </c>
      <c r="N104" s="62">
        <v>2059.83</v>
      </c>
      <c r="O104" s="62">
        <v>2185.2399999999998</v>
      </c>
      <c r="P104" s="62">
        <v>2329.42</v>
      </c>
      <c r="Q104" s="62">
        <v>2490.71</v>
      </c>
      <c r="R104" s="120">
        <v>2601.41</v>
      </c>
      <c r="S104" s="62">
        <v>3262.03</v>
      </c>
      <c r="T104" s="62">
        <v>3573.75</v>
      </c>
      <c r="U104" s="62">
        <v>3869.18</v>
      </c>
      <c r="V104" s="62">
        <v>4120.5</v>
      </c>
      <c r="W104" s="120">
        <v>4154.5200000000004</v>
      </c>
      <c r="X104" s="62">
        <v>4672.32</v>
      </c>
      <c r="Y104" s="62" t="s">
        <v>105</v>
      </c>
      <c r="Z104" s="62" t="s">
        <v>105</v>
      </c>
    </row>
    <row r="105" spans="2:26" s="60" customFormat="1" ht="15.4" customHeight="1" x14ac:dyDescent="0.2">
      <c r="B105" s="22" t="s">
        <v>2844</v>
      </c>
      <c r="C105" s="62">
        <v>214.63</v>
      </c>
      <c r="D105" s="62">
        <v>231.04</v>
      </c>
      <c r="E105" s="62">
        <v>259.08999999999997</v>
      </c>
      <c r="F105" s="62">
        <v>291.10000000000002</v>
      </c>
      <c r="G105" s="62">
        <v>327.02</v>
      </c>
      <c r="H105" s="120">
        <v>367.12</v>
      </c>
      <c r="I105" s="62">
        <v>472.3</v>
      </c>
      <c r="J105" s="62">
        <v>517.73</v>
      </c>
      <c r="K105" s="62">
        <v>567.42999999999995</v>
      </c>
      <c r="L105" s="62">
        <v>588.74</v>
      </c>
      <c r="M105" s="120">
        <v>637.14</v>
      </c>
      <c r="N105" s="62">
        <v>810.62</v>
      </c>
      <c r="O105" s="62">
        <v>862.93</v>
      </c>
      <c r="P105" s="62">
        <v>896.61</v>
      </c>
      <c r="Q105" s="62">
        <v>952.16</v>
      </c>
      <c r="R105" s="120">
        <v>1014.68</v>
      </c>
      <c r="S105" s="62">
        <v>1325.61</v>
      </c>
      <c r="T105" s="62">
        <v>1433.81</v>
      </c>
      <c r="U105" s="62">
        <v>1529.65</v>
      </c>
      <c r="V105" s="62">
        <v>1613.63</v>
      </c>
      <c r="W105" s="120">
        <v>1342.3</v>
      </c>
      <c r="X105" s="62">
        <v>1766.43</v>
      </c>
      <c r="Y105" s="62" t="s">
        <v>105</v>
      </c>
      <c r="Z105" s="62" t="s">
        <v>105</v>
      </c>
    </row>
    <row r="106" spans="2:26" s="60" customFormat="1" ht="15.4" customHeight="1" x14ac:dyDescent="0.2">
      <c r="B106" s="22" t="s">
        <v>2865</v>
      </c>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row>
    <row r="107" spans="2:26" s="60" customFormat="1" ht="15.4" customHeight="1" x14ac:dyDescent="0.2">
      <c r="B107" s="22" t="s">
        <v>2846</v>
      </c>
      <c r="C107" s="62">
        <v>483.62</v>
      </c>
      <c r="D107" s="62">
        <v>518.20000000000005</v>
      </c>
      <c r="E107" s="62">
        <v>557.20000000000005</v>
      </c>
      <c r="F107" s="62">
        <v>598.70000000000005</v>
      </c>
      <c r="G107" s="62">
        <v>626.70000000000005</v>
      </c>
      <c r="H107" s="120">
        <v>715.27</v>
      </c>
      <c r="I107" s="62">
        <v>926.3</v>
      </c>
      <c r="J107" s="62">
        <v>1165.2</v>
      </c>
      <c r="K107" s="62">
        <v>1306.0999999999999</v>
      </c>
      <c r="L107" s="62">
        <v>1519.5</v>
      </c>
      <c r="M107" s="120">
        <v>1655.56</v>
      </c>
      <c r="N107" s="62">
        <v>2771</v>
      </c>
      <c r="O107" s="62">
        <v>3033</v>
      </c>
      <c r="P107" s="62">
        <v>3353.5</v>
      </c>
      <c r="Q107" s="62">
        <v>3705.98</v>
      </c>
      <c r="R107" s="120">
        <v>4326.3100000000004</v>
      </c>
      <c r="S107" s="62">
        <v>5900.71</v>
      </c>
      <c r="T107" s="62">
        <v>6181.56</v>
      </c>
      <c r="U107" s="62">
        <v>6477.18</v>
      </c>
      <c r="V107" s="62">
        <v>6907.72</v>
      </c>
      <c r="W107" s="120">
        <v>7315</v>
      </c>
      <c r="X107" s="62">
        <v>8692.6200000000008</v>
      </c>
      <c r="Y107" s="62" t="s">
        <v>105</v>
      </c>
      <c r="Z107" s="62" t="s">
        <v>105</v>
      </c>
    </row>
    <row r="108" spans="2:26" s="60" customFormat="1" ht="15.4" customHeight="1" x14ac:dyDescent="0.2">
      <c r="B108" s="22" t="s">
        <v>2847</v>
      </c>
      <c r="C108" s="62">
        <v>414.91</v>
      </c>
      <c r="D108" s="62">
        <v>459.6</v>
      </c>
      <c r="E108" s="62">
        <v>505</v>
      </c>
      <c r="F108" s="62">
        <v>554.29999999999995</v>
      </c>
      <c r="G108" s="62">
        <v>586.70000000000005</v>
      </c>
      <c r="H108" s="120">
        <v>657.89</v>
      </c>
      <c r="I108" s="62">
        <v>978.6</v>
      </c>
      <c r="J108" s="62">
        <v>1213.8</v>
      </c>
      <c r="K108" s="62">
        <v>1221.2</v>
      </c>
      <c r="L108" s="62">
        <v>1361</v>
      </c>
      <c r="M108" s="120">
        <v>1458.58</v>
      </c>
      <c r="N108" s="62">
        <v>2497.5</v>
      </c>
      <c r="O108" s="62">
        <v>2606.1</v>
      </c>
      <c r="P108" s="62">
        <v>2784.5</v>
      </c>
      <c r="Q108" s="62">
        <v>2843.4</v>
      </c>
      <c r="R108" s="120">
        <v>2952.8</v>
      </c>
      <c r="S108" s="62">
        <v>4631.3900000000003</v>
      </c>
      <c r="T108" s="62">
        <v>4953.4799999999996</v>
      </c>
      <c r="U108" s="62">
        <v>5125.43</v>
      </c>
      <c r="V108" s="62">
        <v>5257.64</v>
      </c>
      <c r="W108" s="120">
        <v>5324.6</v>
      </c>
      <c r="X108" s="62">
        <v>7600.44</v>
      </c>
      <c r="Y108" s="62" t="s">
        <v>105</v>
      </c>
      <c r="Z108" s="62" t="s">
        <v>105</v>
      </c>
    </row>
    <row r="109" spans="2:26" s="60" customFormat="1" ht="15.4" customHeight="1" x14ac:dyDescent="0.2">
      <c r="B109" s="22" t="s">
        <v>2866</v>
      </c>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row>
    <row r="110" spans="2:26" s="60" customFormat="1" ht="15.4" customHeight="1" x14ac:dyDescent="0.2">
      <c r="B110" s="22" t="s">
        <v>2867</v>
      </c>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row>
    <row r="111" spans="2:26" s="60" customFormat="1" ht="15.4" customHeight="1" x14ac:dyDescent="0.2">
      <c r="B111" s="22" t="s">
        <v>2868</v>
      </c>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row>
    <row r="112" spans="2:26" s="60" customFormat="1" ht="15.4" customHeight="1" x14ac:dyDescent="0.2">
      <c r="B112" s="22" t="s">
        <v>2869</v>
      </c>
      <c r="C112" s="62"/>
      <c r="D112" s="62"/>
      <c r="E112" s="62"/>
      <c r="F112" s="62"/>
      <c r="G112" s="62"/>
      <c r="H112" s="62"/>
      <c r="I112" s="62"/>
      <c r="J112" s="62"/>
      <c r="K112" s="62"/>
      <c r="L112" s="62"/>
      <c r="M112" s="62"/>
      <c r="N112" s="62"/>
      <c r="O112" s="62"/>
      <c r="P112" s="62"/>
      <c r="Q112" s="62"/>
      <c r="R112" s="62"/>
      <c r="S112" s="62"/>
      <c r="T112" s="62"/>
      <c r="U112" s="62"/>
      <c r="V112" s="62"/>
      <c r="W112" s="62"/>
      <c r="X112" s="62"/>
      <c r="Y112" s="62"/>
      <c r="Z112" s="62"/>
    </row>
    <row r="113" spans="2:26" s="60" customFormat="1" ht="15.4" customHeight="1" x14ac:dyDescent="0.2">
      <c r="B113" s="22" t="s">
        <v>2870</v>
      </c>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row>
    <row r="114" spans="2:26" s="60" customFormat="1" ht="15.4" customHeight="1" x14ac:dyDescent="0.2">
      <c r="B114" s="22" t="s">
        <v>2871</v>
      </c>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row>
    <row r="115" spans="2:26" s="60" customFormat="1" ht="15.4" customHeight="1" x14ac:dyDescent="0.2">
      <c r="B115" s="22" t="s">
        <v>2872</v>
      </c>
      <c r="C115" s="62">
        <v>1409.08</v>
      </c>
      <c r="D115" s="62">
        <v>1590.4</v>
      </c>
      <c r="E115" s="62">
        <v>1807.9</v>
      </c>
      <c r="F115" s="62">
        <v>2003.6</v>
      </c>
      <c r="G115" s="62">
        <v>2258.1</v>
      </c>
      <c r="H115" s="120">
        <v>2529.2199999999998</v>
      </c>
      <c r="I115" s="62">
        <v>3519</v>
      </c>
      <c r="J115" s="62">
        <v>3927</v>
      </c>
      <c r="K115" s="62">
        <v>4367.3</v>
      </c>
      <c r="L115" s="62">
        <v>4741.3</v>
      </c>
      <c r="M115" s="120">
        <v>5122.6400000000003</v>
      </c>
      <c r="N115" s="62">
        <v>7529.9</v>
      </c>
      <c r="O115" s="62">
        <v>8148.2</v>
      </c>
      <c r="P115" s="62">
        <v>8764.4</v>
      </c>
      <c r="Q115" s="62">
        <v>9554.8799999999992</v>
      </c>
      <c r="R115" s="120">
        <v>10481.719999999999</v>
      </c>
      <c r="S115" s="62">
        <v>15024.42</v>
      </c>
      <c r="T115" s="62">
        <v>16543.52</v>
      </c>
      <c r="U115" s="62">
        <v>18371.75</v>
      </c>
      <c r="V115" s="62">
        <v>20152.3</v>
      </c>
      <c r="W115" s="120">
        <v>20901.98</v>
      </c>
      <c r="X115" s="62">
        <v>25951</v>
      </c>
      <c r="Y115" s="62" t="s">
        <v>105</v>
      </c>
      <c r="Z115" s="62" t="s">
        <v>105</v>
      </c>
    </row>
    <row r="116" spans="2:26" s="60" customFormat="1" ht="25.5" x14ac:dyDescent="0.2">
      <c r="B116" s="22" t="s">
        <v>2873</v>
      </c>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row>
    <row r="117" spans="2:26" s="60" customFormat="1" ht="15.4" customHeight="1" x14ac:dyDescent="0.2">
      <c r="B117" s="22" t="s">
        <v>2874</v>
      </c>
      <c r="C117" s="62" t="s">
        <v>105</v>
      </c>
      <c r="D117" s="62" t="s">
        <v>105</v>
      </c>
      <c r="E117" s="62" t="s">
        <v>105</v>
      </c>
      <c r="F117" s="62" t="s">
        <v>105</v>
      </c>
      <c r="G117" s="62" t="s">
        <v>105</v>
      </c>
      <c r="H117" s="62" t="s">
        <v>105</v>
      </c>
      <c r="I117" s="62" t="s">
        <v>105</v>
      </c>
      <c r="J117" s="62" t="s">
        <v>105</v>
      </c>
      <c r="K117" s="62" t="s">
        <v>105</v>
      </c>
      <c r="L117" s="62" t="s">
        <v>105</v>
      </c>
      <c r="M117" s="62" t="s">
        <v>105</v>
      </c>
      <c r="N117" s="62" t="s">
        <v>105</v>
      </c>
      <c r="O117" s="62" t="s">
        <v>105</v>
      </c>
      <c r="P117" s="62" t="s">
        <v>105</v>
      </c>
      <c r="Q117" s="62" t="s">
        <v>105</v>
      </c>
      <c r="R117" s="62" t="s">
        <v>105</v>
      </c>
      <c r="S117" s="62" t="s">
        <v>105</v>
      </c>
      <c r="T117" s="62" t="s">
        <v>105</v>
      </c>
      <c r="U117" s="62" t="s">
        <v>105</v>
      </c>
      <c r="V117" s="62" t="s">
        <v>105</v>
      </c>
      <c r="W117" s="62" t="s">
        <v>105</v>
      </c>
      <c r="X117" s="62" t="s">
        <v>105</v>
      </c>
      <c r="Y117" s="62" t="s">
        <v>105</v>
      </c>
      <c r="Z117" s="62" t="s">
        <v>105</v>
      </c>
    </row>
    <row r="118" spans="2:26" s="60" customFormat="1" ht="15.4" customHeight="1" x14ac:dyDescent="0.2">
      <c r="B118" s="22" t="s">
        <v>2875</v>
      </c>
      <c r="C118" s="62" t="s">
        <v>105</v>
      </c>
      <c r="D118" s="62" t="s">
        <v>105</v>
      </c>
      <c r="E118" s="62" t="s">
        <v>105</v>
      </c>
      <c r="F118" s="62" t="s">
        <v>105</v>
      </c>
      <c r="G118" s="62" t="s">
        <v>105</v>
      </c>
      <c r="H118" s="62" t="s">
        <v>105</v>
      </c>
      <c r="I118" s="62" t="s">
        <v>105</v>
      </c>
      <c r="J118" s="62" t="s">
        <v>105</v>
      </c>
      <c r="K118" s="62" t="s">
        <v>105</v>
      </c>
      <c r="L118" s="62" t="s">
        <v>105</v>
      </c>
      <c r="M118" s="62" t="s">
        <v>105</v>
      </c>
      <c r="N118" s="62" t="s">
        <v>105</v>
      </c>
      <c r="O118" s="62" t="s">
        <v>105</v>
      </c>
      <c r="P118" s="62" t="s">
        <v>105</v>
      </c>
      <c r="Q118" s="62" t="s">
        <v>105</v>
      </c>
      <c r="R118" s="62" t="s">
        <v>105</v>
      </c>
      <c r="S118" s="62" t="s">
        <v>105</v>
      </c>
      <c r="T118" s="62" t="s">
        <v>105</v>
      </c>
      <c r="U118" s="62" t="s">
        <v>105</v>
      </c>
      <c r="V118" s="62" t="s">
        <v>105</v>
      </c>
      <c r="W118" s="62" t="s">
        <v>105</v>
      </c>
      <c r="X118" s="62" t="s">
        <v>105</v>
      </c>
      <c r="Y118" s="62" t="s">
        <v>105</v>
      </c>
      <c r="Z118" s="62" t="s">
        <v>105</v>
      </c>
    </row>
    <row r="119" spans="2:26" s="60" customFormat="1" x14ac:dyDescent="0.2"/>
    <row r="120" spans="2:26" s="60" customFormat="1" ht="15.4" customHeight="1" x14ac:dyDescent="0.2">
      <c r="B120" s="22" t="s">
        <v>2907</v>
      </c>
      <c r="C120" s="61"/>
      <c r="D120" s="61"/>
      <c r="E120" s="61"/>
      <c r="F120" s="61"/>
      <c r="G120" s="61"/>
      <c r="H120" s="61"/>
      <c r="I120" s="61"/>
      <c r="J120" s="61"/>
      <c r="K120" s="61"/>
      <c r="L120" s="61"/>
      <c r="M120" s="61"/>
      <c r="N120" s="61"/>
      <c r="O120" s="61"/>
      <c r="P120" s="61"/>
      <c r="Q120" s="61"/>
      <c r="R120" s="61"/>
      <c r="S120" s="61"/>
      <c r="T120" s="61"/>
      <c r="U120" s="61"/>
      <c r="V120" s="61"/>
      <c r="W120" s="61"/>
      <c r="X120" s="61"/>
      <c r="Y120" s="61"/>
      <c r="Z120" s="61"/>
    </row>
    <row r="121" spans="2:26" s="60" customFormat="1" ht="15.4" customHeight="1" x14ac:dyDescent="0.2">
      <c r="B121" s="22" t="s">
        <v>2908</v>
      </c>
      <c r="C121" s="62">
        <v>8.5</v>
      </c>
      <c r="D121" s="62">
        <v>8.3000000000000007</v>
      </c>
      <c r="E121" s="62">
        <v>9.1</v>
      </c>
      <c r="F121" s="62">
        <v>10</v>
      </c>
      <c r="G121" s="62">
        <v>10.1</v>
      </c>
      <c r="H121" s="62">
        <v>11.4</v>
      </c>
      <c r="I121" s="62">
        <v>12.7</v>
      </c>
      <c r="J121" s="62">
        <v>14.2</v>
      </c>
      <c r="K121" s="62">
        <v>9.6999999999999993</v>
      </c>
      <c r="L121" s="62">
        <v>9.4</v>
      </c>
      <c r="M121" s="62">
        <v>10.6</v>
      </c>
      <c r="N121" s="62">
        <v>9.6</v>
      </c>
      <c r="O121" s="62">
        <v>7.9</v>
      </c>
      <c r="P121" s="62">
        <v>7.8</v>
      </c>
      <c r="Q121" s="62">
        <v>7.4</v>
      </c>
      <c r="R121" s="62">
        <v>7</v>
      </c>
      <c r="S121" s="62">
        <v>6.8</v>
      </c>
      <c r="T121" s="62">
        <v>6.9</v>
      </c>
      <c r="U121" s="62">
        <v>6.7</v>
      </c>
      <c r="V121" s="62">
        <v>6</v>
      </c>
      <c r="W121" s="62">
        <v>2.2000000000000002</v>
      </c>
      <c r="X121" s="62">
        <v>8.4</v>
      </c>
      <c r="Y121" s="62">
        <v>3</v>
      </c>
      <c r="Z121" s="119">
        <v>5.2</v>
      </c>
    </row>
    <row r="122" spans="2:26" s="60" customFormat="1" ht="15.4" customHeight="1" x14ac:dyDescent="0.2">
      <c r="B122" s="22" t="s">
        <v>2877</v>
      </c>
      <c r="C122" s="62">
        <v>2.2999999999999998</v>
      </c>
      <c r="D122" s="62">
        <v>2.6</v>
      </c>
      <c r="E122" s="62">
        <v>2.7</v>
      </c>
      <c r="F122" s="62">
        <v>2.4</v>
      </c>
      <c r="G122" s="62">
        <v>6.1</v>
      </c>
      <c r="H122" s="62">
        <v>5.0999999999999996</v>
      </c>
      <c r="I122" s="62">
        <v>4.8</v>
      </c>
      <c r="J122" s="62">
        <v>3.5</v>
      </c>
      <c r="K122" s="62">
        <v>5.2</v>
      </c>
      <c r="L122" s="62">
        <v>4</v>
      </c>
      <c r="M122" s="62">
        <v>4.3</v>
      </c>
      <c r="N122" s="62">
        <v>4.2</v>
      </c>
      <c r="O122" s="62">
        <v>4.5</v>
      </c>
      <c r="P122" s="62">
        <v>3.8</v>
      </c>
      <c r="Q122" s="62">
        <v>4.0999999999999996</v>
      </c>
      <c r="R122" s="62">
        <v>3.9</v>
      </c>
      <c r="S122" s="62">
        <v>3.3</v>
      </c>
      <c r="T122" s="62">
        <v>4</v>
      </c>
      <c r="U122" s="62">
        <v>3.5</v>
      </c>
      <c r="V122" s="62">
        <v>3.1</v>
      </c>
      <c r="W122" s="62">
        <v>3.1</v>
      </c>
      <c r="X122" s="62">
        <v>7.1</v>
      </c>
      <c r="Y122" s="62">
        <v>4.2</v>
      </c>
      <c r="Z122" s="119">
        <v>4.0999999999999996</v>
      </c>
    </row>
    <row r="123" spans="2:26" s="60" customFormat="1" ht="15.4" customHeight="1" x14ac:dyDescent="0.2">
      <c r="B123" s="22" t="s">
        <v>2878</v>
      </c>
      <c r="C123" s="62">
        <v>9.5</v>
      </c>
      <c r="D123" s="62">
        <v>8.5</v>
      </c>
      <c r="E123" s="62">
        <v>9.9</v>
      </c>
      <c r="F123" s="62">
        <v>12.7</v>
      </c>
      <c r="G123" s="62">
        <v>11.1</v>
      </c>
      <c r="H123" s="62">
        <v>12.1</v>
      </c>
      <c r="I123" s="62">
        <v>13.5</v>
      </c>
      <c r="J123" s="62">
        <v>15.1</v>
      </c>
      <c r="K123" s="62">
        <v>9.8000000000000007</v>
      </c>
      <c r="L123" s="62">
        <v>10.3</v>
      </c>
      <c r="M123" s="62">
        <v>12.7</v>
      </c>
      <c r="N123" s="62">
        <v>10.7</v>
      </c>
      <c r="O123" s="62">
        <v>8.4</v>
      </c>
      <c r="P123" s="62">
        <v>8</v>
      </c>
      <c r="Q123" s="62">
        <v>7.2</v>
      </c>
      <c r="R123" s="62">
        <v>5.9</v>
      </c>
      <c r="S123" s="62">
        <v>6</v>
      </c>
      <c r="T123" s="62">
        <v>5.9</v>
      </c>
      <c r="U123" s="62">
        <v>5.8</v>
      </c>
      <c r="V123" s="62">
        <v>4.9000000000000004</v>
      </c>
      <c r="W123" s="62">
        <v>2.5</v>
      </c>
      <c r="X123" s="62">
        <v>8.6999999999999993</v>
      </c>
      <c r="Y123" s="62">
        <v>2.6</v>
      </c>
      <c r="Z123" s="119">
        <v>4.7</v>
      </c>
    </row>
    <row r="124" spans="2:26" s="60" customFormat="1" ht="15.4" customHeight="1" x14ac:dyDescent="0.2">
      <c r="B124" s="22" t="s">
        <v>2879</v>
      </c>
      <c r="C124" s="62">
        <v>9.8000000000000007</v>
      </c>
      <c r="D124" s="62">
        <v>10.3</v>
      </c>
      <c r="E124" s="62">
        <v>10.5</v>
      </c>
      <c r="F124" s="62">
        <v>9.5</v>
      </c>
      <c r="G124" s="62">
        <v>10.1</v>
      </c>
      <c r="H124" s="62">
        <v>12.4</v>
      </c>
      <c r="I124" s="62">
        <v>14.1</v>
      </c>
      <c r="J124" s="62">
        <v>16.100000000000001</v>
      </c>
      <c r="K124" s="62">
        <v>10.5</v>
      </c>
      <c r="L124" s="62">
        <v>9.6</v>
      </c>
      <c r="M124" s="62">
        <v>9.6999999999999993</v>
      </c>
      <c r="N124" s="62">
        <v>9.5</v>
      </c>
      <c r="O124" s="62">
        <v>8</v>
      </c>
      <c r="P124" s="62">
        <v>8.3000000000000007</v>
      </c>
      <c r="Q124" s="62">
        <v>8.3000000000000007</v>
      </c>
      <c r="R124" s="62">
        <v>8.8000000000000007</v>
      </c>
      <c r="S124" s="62">
        <v>8.1</v>
      </c>
      <c r="T124" s="62">
        <v>8.3000000000000007</v>
      </c>
      <c r="U124" s="62">
        <v>8</v>
      </c>
      <c r="V124" s="62">
        <v>7.2</v>
      </c>
      <c r="W124" s="62">
        <v>1.9</v>
      </c>
      <c r="X124" s="62">
        <v>8.5</v>
      </c>
      <c r="Y124" s="62">
        <v>3</v>
      </c>
      <c r="Z124" s="119">
        <v>5.8</v>
      </c>
    </row>
    <row r="125" spans="2:26" s="60" customFormat="1" x14ac:dyDescent="0.2"/>
    <row r="126" spans="2:26" s="60" customFormat="1" ht="15.4" customHeight="1" x14ac:dyDescent="0.2">
      <c r="B126" s="22" t="s">
        <v>2909</v>
      </c>
      <c r="C126" s="61"/>
      <c r="D126" s="61"/>
      <c r="E126" s="61"/>
      <c r="F126" s="61"/>
      <c r="G126" s="61"/>
      <c r="H126" s="61"/>
      <c r="I126" s="61"/>
      <c r="J126" s="61"/>
      <c r="K126" s="61"/>
      <c r="L126" s="61"/>
      <c r="M126" s="61"/>
      <c r="N126" s="61"/>
      <c r="O126" s="61"/>
      <c r="P126" s="61"/>
      <c r="Q126" s="61"/>
      <c r="R126" s="61"/>
      <c r="S126" s="61"/>
      <c r="T126" s="61"/>
      <c r="U126" s="61"/>
      <c r="V126" s="61"/>
      <c r="W126" s="61"/>
      <c r="X126" s="61"/>
      <c r="Y126" s="61"/>
      <c r="Z126" s="61"/>
    </row>
    <row r="127" spans="2:26" s="60" customFormat="1" ht="15.4" customHeight="1" x14ac:dyDescent="0.2">
      <c r="B127" s="22" t="s">
        <v>2910</v>
      </c>
      <c r="C127" s="62">
        <v>3366.71</v>
      </c>
      <c r="D127" s="62">
        <v>3940.25</v>
      </c>
      <c r="E127" s="62">
        <v>4400.5</v>
      </c>
      <c r="F127" s="62">
        <v>5444.68</v>
      </c>
      <c r="G127" s="62">
        <v>6772.56</v>
      </c>
      <c r="H127" s="62">
        <v>7557.6</v>
      </c>
      <c r="I127" s="62">
        <v>8757.86</v>
      </c>
      <c r="J127" s="62">
        <v>10933.93</v>
      </c>
      <c r="K127" s="62">
        <v>13494.16</v>
      </c>
      <c r="L127" s="62">
        <v>15807.45</v>
      </c>
      <c r="M127" s="62">
        <v>19186.689999999999</v>
      </c>
      <c r="N127" s="62">
        <v>22767.35</v>
      </c>
      <c r="O127" s="62">
        <v>24896</v>
      </c>
      <c r="P127" s="62">
        <v>27512.87</v>
      </c>
      <c r="Q127" s="62">
        <v>29490.61</v>
      </c>
      <c r="R127" s="62">
        <v>29782.65</v>
      </c>
      <c r="S127" s="62">
        <v>31819.85</v>
      </c>
      <c r="T127" s="62">
        <v>35788.61</v>
      </c>
      <c r="U127" s="62">
        <v>40258.519999999997</v>
      </c>
      <c r="V127" s="62">
        <v>42667.87</v>
      </c>
      <c r="W127" s="62">
        <v>43955.03</v>
      </c>
      <c r="X127" s="62">
        <v>49578.43</v>
      </c>
      <c r="Y127" s="62">
        <v>51979.32</v>
      </c>
      <c r="Z127" s="62" t="s">
        <v>105</v>
      </c>
    </row>
    <row r="128" spans="2:26" s="60" customFormat="1" ht="15.4" customHeight="1" x14ac:dyDescent="0.2">
      <c r="B128" s="22" t="s">
        <v>2911</v>
      </c>
      <c r="C128" s="62">
        <v>3584</v>
      </c>
      <c r="D128" s="62">
        <v>4131.8</v>
      </c>
      <c r="E128" s="62">
        <v>4732.8</v>
      </c>
      <c r="F128" s="62">
        <v>5828.5</v>
      </c>
      <c r="G128" s="62">
        <v>7391.6</v>
      </c>
      <c r="H128" s="62">
        <v>8608.1</v>
      </c>
      <c r="I128" s="62">
        <v>10590.2</v>
      </c>
      <c r="J128" s="62">
        <v>13578.8</v>
      </c>
      <c r="K128" s="62">
        <v>16532.8</v>
      </c>
      <c r="L128" s="62">
        <v>17555.900000000001</v>
      </c>
      <c r="M128" s="62">
        <v>21152.400000000001</v>
      </c>
      <c r="N128" s="62">
        <v>24024</v>
      </c>
      <c r="O128" s="62">
        <v>26210.2</v>
      </c>
      <c r="P128" s="62">
        <v>28093.8</v>
      </c>
      <c r="Q128" s="62">
        <v>30643.7</v>
      </c>
      <c r="R128" s="62">
        <v>31285.7</v>
      </c>
      <c r="S128" s="62">
        <v>33125.1</v>
      </c>
      <c r="T128" s="62">
        <v>37362.400000000001</v>
      </c>
      <c r="U128" s="62">
        <v>40897.5</v>
      </c>
      <c r="V128" s="62">
        <v>43182.6</v>
      </c>
      <c r="W128" s="62">
        <v>44521.1</v>
      </c>
      <c r="X128" s="62">
        <v>52256.579700000002</v>
      </c>
      <c r="Y128" s="62">
        <v>54929.594790000003</v>
      </c>
      <c r="Z128" s="62" t="s">
        <v>105</v>
      </c>
    </row>
    <row r="129" spans="2:26" s="60" customFormat="1" ht="15.4" customHeight="1" x14ac:dyDescent="0.2">
      <c r="B129" s="22" t="s">
        <v>2912</v>
      </c>
      <c r="C129" s="62">
        <v>3653.1</v>
      </c>
      <c r="D129" s="62">
        <v>4220.2</v>
      </c>
      <c r="E129" s="62">
        <v>4749</v>
      </c>
      <c r="F129" s="62">
        <v>5768.7</v>
      </c>
      <c r="G129" s="62">
        <v>7244.6</v>
      </c>
      <c r="H129" s="62">
        <v>8544.6</v>
      </c>
      <c r="I129" s="62">
        <v>10407.4</v>
      </c>
      <c r="J129" s="62">
        <v>13235.5</v>
      </c>
      <c r="K129" s="62">
        <v>16034.5</v>
      </c>
      <c r="L129" s="62">
        <v>17397.900000000001</v>
      </c>
      <c r="M129" s="62">
        <v>21053.8</v>
      </c>
      <c r="N129" s="62">
        <v>24319.3</v>
      </c>
      <c r="O129" s="62">
        <v>26313.599999999999</v>
      </c>
      <c r="P129" s="62">
        <v>28630</v>
      </c>
      <c r="Q129" s="62">
        <v>30553.200000000001</v>
      </c>
      <c r="R129" s="62">
        <v>31693.8</v>
      </c>
      <c r="S129" s="62">
        <v>33558.9</v>
      </c>
      <c r="T129" s="62">
        <v>37551.800000000003</v>
      </c>
      <c r="U129" s="62">
        <v>41314.6</v>
      </c>
      <c r="V129" s="62">
        <v>43388.3</v>
      </c>
      <c r="W129" s="62">
        <v>45275.6</v>
      </c>
      <c r="X129" s="62">
        <v>52954.89</v>
      </c>
      <c r="Y129" s="62">
        <v>56089.61</v>
      </c>
      <c r="Z129" s="62" t="s">
        <v>105</v>
      </c>
    </row>
    <row r="130" spans="2:26" s="60" customFormat="1" ht="15.4" customHeight="1" x14ac:dyDescent="0.2">
      <c r="B130" s="22" t="s">
        <v>2913</v>
      </c>
      <c r="C130" s="62">
        <v>-121.4</v>
      </c>
      <c r="D130" s="62">
        <v>-158.69999999999999</v>
      </c>
      <c r="E130" s="62">
        <v>-123.7</v>
      </c>
      <c r="F130" s="62">
        <v>-84.6</v>
      </c>
      <c r="G130" s="62">
        <v>-42.5</v>
      </c>
      <c r="H130" s="62">
        <v>-132</v>
      </c>
      <c r="I130" s="62">
        <v>-41</v>
      </c>
      <c r="J130" s="62">
        <v>61.2</v>
      </c>
      <c r="K130" s="62">
        <v>198.5</v>
      </c>
      <c r="L130" s="62">
        <v>-58.3</v>
      </c>
      <c r="M130" s="62">
        <v>-176.5</v>
      </c>
      <c r="N130" s="62">
        <v>-454.7</v>
      </c>
      <c r="O130" s="62">
        <v>-125.1</v>
      </c>
      <c r="P130" s="62">
        <v>-482.2</v>
      </c>
      <c r="Q130" s="62">
        <v>81.7</v>
      </c>
      <c r="R130" s="62">
        <v>-328.7</v>
      </c>
      <c r="S130" s="62">
        <v>-370.1</v>
      </c>
      <c r="T130" s="62">
        <v>-109</v>
      </c>
      <c r="U130" s="62">
        <v>-403.8</v>
      </c>
      <c r="V130" s="62">
        <v>-276.39999999999998</v>
      </c>
      <c r="W130" s="62">
        <v>-811.6</v>
      </c>
      <c r="X130" s="62">
        <v>-800.62</v>
      </c>
      <c r="Y130" s="62">
        <v>-1295.68</v>
      </c>
      <c r="Z130" s="119">
        <v>-928.5</v>
      </c>
    </row>
    <row r="131" spans="2:26" s="60" customFormat="1" ht="15.4" customHeight="1" x14ac:dyDescent="0.2">
      <c r="B131" s="22" t="s">
        <v>2914</v>
      </c>
      <c r="C131" s="62">
        <v>52.2</v>
      </c>
      <c r="D131" s="62">
        <v>70.3</v>
      </c>
      <c r="E131" s="62">
        <v>107.5</v>
      </c>
      <c r="F131" s="62">
        <v>144.4</v>
      </c>
      <c r="G131" s="62">
        <v>189.5</v>
      </c>
      <c r="H131" s="62">
        <v>195.5</v>
      </c>
      <c r="I131" s="62">
        <v>223.7</v>
      </c>
      <c r="J131" s="62">
        <v>282.10000000000002</v>
      </c>
      <c r="K131" s="62">
        <v>299.7</v>
      </c>
      <c r="L131" s="62">
        <v>216.3</v>
      </c>
      <c r="M131" s="62">
        <v>275.10000000000002</v>
      </c>
      <c r="N131" s="62">
        <v>159.5</v>
      </c>
      <c r="O131" s="62">
        <v>21.7</v>
      </c>
      <c r="P131" s="62">
        <v>-54</v>
      </c>
      <c r="Q131" s="62">
        <v>8.8000000000000007</v>
      </c>
      <c r="R131" s="62">
        <v>-79.400000000000006</v>
      </c>
      <c r="S131" s="62">
        <v>-63.7</v>
      </c>
      <c r="T131" s="62">
        <v>-80.400000000000006</v>
      </c>
      <c r="U131" s="62">
        <v>-13.3</v>
      </c>
      <c r="V131" s="62">
        <v>70.599999999999994</v>
      </c>
      <c r="W131" s="62">
        <v>57.1</v>
      </c>
      <c r="X131" s="62">
        <v>102.18</v>
      </c>
      <c r="Y131" s="62">
        <v>135.59</v>
      </c>
      <c r="Z131" s="62" t="s">
        <v>105</v>
      </c>
    </row>
    <row r="132" spans="2:26" s="60" customFormat="1" x14ac:dyDescent="0.2"/>
    <row r="133" spans="2:26" s="60" customFormat="1" ht="15.4" customHeight="1" x14ac:dyDescent="0.2">
      <c r="B133" s="22" t="s">
        <v>1125</v>
      </c>
      <c r="C133" s="61"/>
      <c r="D133" s="61"/>
      <c r="E133" s="61"/>
      <c r="F133" s="61"/>
      <c r="G133" s="61"/>
      <c r="H133" s="61"/>
      <c r="I133" s="61"/>
      <c r="J133" s="61"/>
      <c r="K133" s="61"/>
      <c r="L133" s="61"/>
      <c r="M133" s="61"/>
      <c r="N133" s="61"/>
      <c r="O133" s="61"/>
      <c r="P133" s="61"/>
      <c r="Q133" s="61"/>
      <c r="R133" s="61"/>
      <c r="S133" s="61"/>
      <c r="T133" s="61"/>
      <c r="U133" s="61"/>
      <c r="V133" s="61"/>
      <c r="W133" s="61"/>
      <c r="X133" s="61"/>
      <c r="Y133" s="61"/>
      <c r="Z133" s="61"/>
    </row>
    <row r="134" spans="2:26" s="60" customFormat="1" ht="15.4" customHeight="1" x14ac:dyDescent="0.2">
      <c r="B134" s="22" t="s">
        <v>2915</v>
      </c>
      <c r="C134" s="62">
        <v>36.4</v>
      </c>
      <c r="D134" s="62">
        <v>38.1</v>
      </c>
      <c r="E134" s="62">
        <v>39</v>
      </c>
      <c r="F134" s="62">
        <v>42</v>
      </c>
      <c r="G134" s="62">
        <v>44.8</v>
      </c>
      <c r="H134" s="62">
        <v>45.6</v>
      </c>
      <c r="I134" s="62">
        <v>47.4</v>
      </c>
      <c r="J134" s="62">
        <v>49</v>
      </c>
      <c r="K134" s="62">
        <v>50.2</v>
      </c>
      <c r="L134" s="62">
        <v>49.9</v>
      </c>
      <c r="M134" s="62">
        <v>51.1</v>
      </c>
      <c r="N134" s="62">
        <v>49.8</v>
      </c>
      <c r="O134" s="62">
        <v>48.9</v>
      </c>
      <c r="P134" s="62">
        <v>48.3</v>
      </c>
      <c r="Q134" s="62">
        <v>47.5</v>
      </c>
      <c r="R134" s="62">
        <v>46</v>
      </c>
      <c r="S134" s="62">
        <v>45</v>
      </c>
      <c r="T134" s="62">
        <v>45.1</v>
      </c>
      <c r="U134" s="62">
        <v>44.9</v>
      </c>
      <c r="V134" s="62">
        <v>44</v>
      </c>
      <c r="W134" s="62">
        <v>44.7</v>
      </c>
      <c r="X134" s="62">
        <v>46.078284979999999</v>
      </c>
      <c r="Y134" s="62">
        <v>46.558066410000002</v>
      </c>
      <c r="Z134" s="62" t="s">
        <v>105</v>
      </c>
    </row>
    <row r="135" spans="2:26" s="60" customFormat="1" ht="15.4" customHeight="1" x14ac:dyDescent="0.2">
      <c r="B135" s="22" t="s">
        <v>2916</v>
      </c>
      <c r="C135" s="62">
        <v>35.700000000000003</v>
      </c>
      <c r="D135" s="62">
        <v>37.299999999999997</v>
      </c>
      <c r="E135" s="62">
        <v>38.9</v>
      </c>
      <c r="F135" s="62">
        <v>42.4</v>
      </c>
      <c r="G135" s="62">
        <v>45.7</v>
      </c>
      <c r="H135" s="62">
        <v>46</v>
      </c>
      <c r="I135" s="62">
        <v>48.3</v>
      </c>
      <c r="J135" s="62">
        <v>50.3</v>
      </c>
      <c r="K135" s="62">
        <v>51.8</v>
      </c>
      <c r="L135" s="62">
        <v>50.4</v>
      </c>
      <c r="M135" s="62">
        <v>51.3</v>
      </c>
      <c r="N135" s="62">
        <v>49.2</v>
      </c>
      <c r="O135" s="62">
        <v>48.7</v>
      </c>
      <c r="P135" s="62">
        <v>47.4</v>
      </c>
      <c r="Q135" s="62">
        <v>47.6</v>
      </c>
      <c r="R135" s="62">
        <v>45.4</v>
      </c>
      <c r="S135" s="62">
        <v>44.4</v>
      </c>
      <c r="T135" s="62">
        <v>44.9</v>
      </c>
      <c r="U135" s="62">
        <v>44.5</v>
      </c>
      <c r="V135" s="62">
        <v>43.8</v>
      </c>
      <c r="W135" s="62">
        <v>43.9</v>
      </c>
      <c r="X135" s="62">
        <v>45.470672890000003</v>
      </c>
      <c r="Y135" s="62">
        <v>45.595169339999998</v>
      </c>
      <c r="Z135" s="62" t="s">
        <v>105</v>
      </c>
    </row>
    <row r="136" spans="2:26" s="60" customFormat="1" ht="15.4" customHeight="1" x14ac:dyDescent="0.2">
      <c r="B136" s="22" t="s">
        <v>2900</v>
      </c>
      <c r="C136" s="62">
        <v>33.573061850000002</v>
      </c>
      <c r="D136" s="62">
        <v>35.54158237</v>
      </c>
      <c r="E136" s="62">
        <v>36.153417670000003</v>
      </c>
      <c r="F136" s="62">
        <v>39.620148159999999</v>
      </c>
      <c r="G136" s="62">
        <v>41.847204840000003</v>
      </c>
      <c r="H136" s="62">
        <v>40.346169019999998</v>
      </c>
      <c r="I136" s="62">
        <v>39.910316559999998</v>
      </c>
      <c r="J136" s="62">
        <v>40.48219812</v>
      </c>
      <c r="K136" s="62">
        <v>42.269031329999997</v>
      </c>
      <c r="L136" s="62">
        <v>45.356232980000001</v>
      </c>
      <c r="M136" s="62">
        <v>46.556154980000002</v>
      </c>
      <c r="N136" s="62">
        <v>46.660123519999999</v>
      </c>
      <c r="O136" s="62">
        <v>46.225259010000002</v>
      </c>
      <c r="P136" s="62">
        <v>46.398950220000003</v>
      </c>
      <c r="Q136" s="62">
        <v>45.823960390000003</v>
      </c>
      <c r="R136" s="62">
        <v>43.23480507</v>
      </c>
      <c r="S136" s="62">
        <v>42.631375800000001</v>
      </c>
      <c r="T136" s="62">
        <v>43.013300270000002</v>
      </c>
      <c r="U136" s="62">
        <v>43.793481669999998</v>
      </c>
      <c r="V136" s="62">
        <v>43.251102469999999</v>
      </c>
      <c r="W136" s="62">
        <v>43.4</v>
      </c>
      <c r="X136" s="62">
        <v>43.140300910000001</v>
      </c>
      <c r="Y136" s="62">
        <v>43.146247610000003</v>
      </c>
      <c r="Z136" s="62" t="s">
        <v>105</v>
      </c>
    </row>
    <row r="137" spans="2:26" s="60" customFormat="1" x14ac:dyDescent="0.2"/>
    <row r="138" spans="2:26" s="60" customFormat="1" ht="15.4" customHeight="1" x14ac:dyDescent="0.2">
      <c r="B138" s="22" t="s">
        <v>2917</v>
      </c>
      <c r="C138" s="61"/>
      <c r="D138" s="61"/>
      <c r="E138" s="61"/>
      <c r="F138" s="61"/>
      <c r="G138" s="61"/>
      <c r="H138" s="61"/>
      <c r="I138" s="61"/>
      <c r="J138" s="61"/>
      <c r="K138" s="61"/>
      <c r="L138" s="61"/>
      <c r="M138" s="61"/>
      <c r="N138" s="61"/>
      <c r="O138" s="61"/>
      <c r="P138" s="61"/>
      <c r="Q138" s="61"/>
      <c r="R138" s="61"/>
      <c r="S138" s="61"/>
      <c r="T138" s="61"/>
      <c r="U138" s="61"/>
      <c r="V138" s="61"/>
      <c r="W138" s="61"/>
      <c r="X138" s="61"/>
      <c r="Y138" s="61"/>
      <c r="Z138" s="61"/>
    </row>
    <row r="139" spans="2:26" s="60" customFormat="1" ht="15.4" customHeight="1" x14ac:dyDescent="0.2">
      <c r="B139" s="22" t="s">
        <v>2918</v>
      </c>
      <c r="C139" s="62">
        <v>7942</v>
      </c>
      <c r="D139" s="62">
        <v>8717</v>
      </c>
      <c r="E139" s="62">
        <v>9506</v>
      </c>
      <c r="F139" s="62">
        <v>10666</v>
      </c>
      <c r="G139" s="62">
        <v>12487</v>
      </c>
      <c r="H139" s="62">
        <v>14368</v>
      </c>
      <c r="I139" s="62">
        <v>16738</v>
      </c>
      <c r="J139" s="62">
        <v>20494</v>
      </c>
      <c r="K139" s="62">
        <v>24100</v>
      </c>
      <c r="L139" s="62">
        <v>26180</v>
      </c>
      <c r="M139" s="62">
        <v>30808</v>
      </c>
      <c r="N139" s="62">
        <v>36277</v>
      </c>
      <c r="O139" s="62">
        <v>39771</v>
      </c>
      <c r="P139" s="62">
        <v>43497</v>
      </c>
      <c r="Q139" s="62">
        <v>46912</v>
      </c>
      <c r="R139" s="62">
        <v>49922</v>
      </c>
      <c r="S139" s="62">
        <v>53783</v>
      </c>
      <c r="T139" s="62">
        <v>59592</v>
      </c>
      <c r="U139" s="62">
        <v>65534</v>
      </c>
      <c r="V139" s="62">
        <v>70078</v>
      </c>
      <c r="W139" s="62">
        <v>71828</v>
      </c>
      <c r="X139" s="62">
        <v>81370</v>
      </c>
      <c r="Y139" s="62">
        <v>85310</v>
      </c>
      <c r="Z139" s="119">
        <v>89358</v>
      </c>
    </row>
    <row r="140" spans="2:26" s="60" customFormat="1" ht="15.4" customHeight="1" x14ac:dyDescent="0.2">
      <c r="B140" s="22" t="s">
        <v>2919</v>
      </c>
      <c r="C140" s="62">
        <v>7846</v>
      </c>
      <c r="D140" s="62">
        <v>8592</v>
      </c>
      <c r="E140" s="62">
        <v>9410</v>
      </c>
      <c r="F140" s="62">
        <v>10600</v>
      </c>
      <c r="G140" s="62">
        <v>12454</v>
      </c>
      <c r="H140" s="62">
        <v>14267</v>
      </c>
      <c r="I140" s="62">
        <v>16707</v>
      </c>
      <c r="J140" s="62">
        <v>20541</v>
      </c>
      <c r="K140" s="62">
        <v>24250</v>
      </c>
      <c r="L140" s="62">
        <v>26136</v>
      </c>
      <c r="M140" s="62">
        <v>30676</v>
      </c>
      <c r="N140" s="62">
        <v>35939</v>
      </c>
      <c r="O140" s="62">
        <v>39679</v>
      </c>
      <c r="P140" s="62">
        <v>43143</v>
      </c>
      <c r="Q140" s="62">
        <v>46971</v>
      </c>
      <c r="R140" s="62">
        <v>49684</v>
      </c>
      <c r="S140" s="62">
        <v>53516</v>
      </c>
      <c r="T140" s="62">
        <v>59514</v>
      </c>
      <c r="U140" s="62">
        <v>65246</v>
      </c>
      <c r="V140" s="62">
        <v>69881</v>
      </c>
      <c r="W140" s="62">
        <v>71253</v>
      </c>
      <c r="X140" s="62">
        <v>80803</v>
      </c>
      <c r="Y140" s="62">
        <v>84392</v>
      </c>
      <c r="Z140" s="119">
        <v>88700</v>
      </c>
    </row>
    <row r="141" spans="2:26" s="60" customFormat="1" x14ac:dyDescent="0.2"/>
    <row r="142" spans="2:26" s="60" customFormat="1" ht="15.4" customHeight="1" x14ac:dyDescent="0.2">
      <c r="B142" s="22" t="s">
        <v>2920</v>
      </c>
      <c r="C142" s="61"/>
      <c r="D142" s="61"/>
      <c r="E142" s="61"/>
      <c r="F142" s="61"/>
      <c r="G142" s="61"/>
      <c r="H142" s="61"/>
      <c r="I142" s="61"/>
      <c r="J142" s="61"/>
      <c r="K142" s="61"/>
      <c r="L142" s="61"/>
      <c r="M142" s="61"/>
      <c r="N142" s="61"/>
      <c r="O142" s="61"/>
      <c r="P142" s="61"/>
      <c r="Q142" s="61"/>
      <c r="R142" s="61"/>
      <c r="S142" s="61"/>
      <c r="T142" s="61"/>
      <c r="U142" s="61"/>
      <c r="V142" s="61"/>
      <c r="W142" s="61"/>
      <c r="X142" s="61"/>
      <c r="Y142" s="61"/>
      <c r="Z142" s="61"/>
    </row>
    <row r="143" spans="2:26" s="60" customFormat="1" ht="15.4" customHeight="1" x14ac:dyDescent="0.2">
      <c r="B143" s="22" t="s">
        <v>2858</v>
      </c>
      <c r="C143" s="62">
        <v>1211.346395</v>
      </c>
      <c r="D143" s="62">
        <v>1339.411623</v>
      </c>
      <c r="E143" s="62">
        <v>1470.549716</v>
      </c>
      <c r="F143" s="62">
        <v>1660.287544</v>
      </c>
      <c r="G143" s="62">
        <v>1955.347477</v>
      </c>
      <c r="H143" s="62">
        <v>2286.6914069999998</v>
      </c>
      <c r="I143" s="62">
        <v>2752.6844630000001</v>
      </c>
      <c r="J143" s="62">
        <v>3551.9765910000001</v>
      </c>
      <c r="K143" s="62">
        <v>4596.6883129999997</v>
      </c>
      <c r="L143" s="62">
        <v>5102.0011709999999</v>
      </c>
      <c r="M143" s="62">
        <v>6087.8838910000004</v>
      </c>
      <c r="N143" s="62">
        <v>7554.6572120000001</v>
      </c>
      <c r="O143" s="62">
        <v>8531.9603960000004</v>
      </c>
      <c r="P143" s="62">
        <v>9574.4235609999996</v>
      </c>
      <c r="Q143" s="62">
        <v>10476.70606</v>
      </c>
      <c r="R143" s="62">
        <v>11059.954400000001</v>
      </c>
      <c r="S143" s="62">
        <v>11236.997729999999</v>
      </c>
      <c r="T143" s="62">
        <v>12323.1716</v>
      </c>
      <c r="U143" s="62">
        <v>13891.877469999999</v>
      </c>
      <c r="V143" s="62">
        <v>14300.43053</v>
      </c>
      <c r="W143" s="62">
        <v>14694.42656</v>
      </c>
      <c r="X143" s="62">
        <v>17813.471600000001</v>
      </c>
      <c r="Y143" s="62">
        <v>17911.245640000001</v>
      </c>
      <c r="Z143" s="119">
        <v>17888.849050000001</v>
      </c>
    </row>
    <row r="144" spans="2:26" s="60" customFormat="1" ht="15.4" customHeight="1" x14ac:dyDescent="0.2">
      <c r="B144" s="22" t="s">
        <v>2875</v>
      </c>
      <c r="C144" s="62">
        <v>1196.681726</v>
      </c>
      <c r="D144" s="62">
        <v>1320.2392170000001</v>
      </c>
      <c r="E144" s="62">
        <v>1455.6046879999999</v>
      </c>
      <c r="F144" s="62">
        <v>1650.070074</v>
      </c>
      <c r="G144" s="62">
        <v>1950.2150590000001</v>
      </c>
      <c r="H144" s="62">
        <v>2270.5775359999998</v>
      </c>
      <c r="I144" s="62">
        <v>2747.5413330000001</v>
      </c>
      <c r="J144" s="62">
        <v>3560.0210419999999</v>
      </c>
      <c r="K144" s="62">
        <v>4625.2681750000002</v>
      </c>
      <c r="L144" s="62">
        <v>5093.4694769999996</v>
      </c>
      <c r="M144" s="62">
        <v>6061.8081099999999</v>
      </c>
      <c r="N144" s="62">
        <v>7484.2509440000003</v>
      </c>
      <c r="O144" s="62">
        <v>8512.1425739999995</v>
      </c>
      <c r="P144" s="62">
        <v>9496.5639730000003</v>
      </c>
      <c r="Q144" s="62">
        <v>10490.007809999999</v>
      </c>
      <c r="R144" s="62">
        <v>11007.18001</v>
      </c>
      <c r="S144" s="62">
        <v>11181.27908</v>
      </c>
      <c r="T144" s="62">
        <v>12307.024789999999</v>
      </c>
      <c r="U144" s="62">
        <v>13830.862569999999</v>
      </c>
      <c r="V144" s="62">
        <v>14260.36385</v>
      </c>
      <c r="W144" s="62">
        <v>14576.762940000001</v>
      </c>
      <c r="X144" s="62">
        <v>17689.37342</v>
      </c>
      <c r="Y144" s="62">
        <v>17718.608800000002</v>
      </c>
      <c r="Z144" s="119">
        <v>17757.086139999999</v>
      </c>
    </row>
    <row r="145" spans="2:26" s="60" customFormat="1" x14ac:dyDescent="0.2"/>
    <row r="146" spans="2:26" s="60" customFormat="1" ht="15.4" customHeight="1" x14ac:dyDescent="0.2">
      <c r="B146" s="22" t="s">
        <v>1133</v>
      </c>
      <c r="C146" s="61"/>
      <c r="D146" s="61"/>
      <c r="E146" s="61"/>
      <c r="F146" s="61"/>
      <c r="G146" s="61"/>
      <c r="H146" s="61"/>
      <c r="I146" s="61"/>
      <c r="J146" s="61"/>
      <c r="K146" s="61"/>
      <c r="L146" s="61"/>
      <c r="M146" s="61"/>
      <c r="N146" s="61"/>
      <c r="O146" s="61"/>
      <c r="P146" s="61"/>
      <c r="Q146" s="61"/>
      <c r="R146" s="61"/>
      <c r="S146" s="61"/>
      <c r="T146" s="61"/>
      <c r="U146" s="61"/>
      <c r="V146" s="61"/>
      <c r="W146" s="61"/>
      <c r="X146" s="61"/>
      <c r="Y146" s="61"/>
      <c r="Z146" s="61"/>
    </row>
    <row r="147" spans="2:26" s="60" customFormat="1" ht="15.4" customHeight="1" x14ac:dyDescent="0.2">
      <c r="B147" s="22" t="s">
        <v>2918</v>
      </c>
      <c r="C147" s="62">
        <v>955.75013639999997</v>
      </c>
      <c r="D147" s="62">
        <v>1049.4735619999999</v>
      </c>
      <c r="E147" s="62">
        <v>1144.815392</v>
      </c>
      <c r="F147" s="62">
        <v>1284.7837870000001</v>
      </c>
      <c r="G147" s="62">
        <v>1504.2522980000001</v>
      </c>
      <c r="H147" s="62">
        <v>1748.82331</v>
      </c>
      <c r="I147" s="62">
        <v>2094.124264</v>
      </c>
      <c r="J147" s="62">
        <v>2688.2641899999999</v>
      </c>
      <c r="K147" s="62">
        <v>3461.3095530000001</v>
      </c>
      <c r="L147" s="62">
        <v>3823.1556169999999</v>
      </c>
      <c r="M147" s="62">
        <v>4540.1137220000001</v>
      </c>
      <c r="N147" s="62">
        <v>5599.5265289999998</v>
      </c>
      <c r="O147" s="62">
        <v>6277.1003929999997</v>
      </c>
      <c r="P147" s="62">
        <v>7002.6356079999996</v>
      </c>
      <c r="Q147" s="62">
        <v>7611.3407310000002</v>
      </c>
      <c r="R147" s="62">
        <v>7995.5716220000004</v>
      </c>
      <c r="S147" s="62">
        <v>8070.7005049999998</v>
      </c>
      <c r="T147" s="62">
        <v>8801.573875</v>
      </c>
      <c r="U147" s="62">
        <v>9884.572811</v>
      </c>
      <c r="V147" s="62">
        <v>10141.573899999999</v>
      </c>
      <c r="W147" s="62">
        <v>10405.93332</v>
      </c>
      <c r="X147" s="62">
        <v>12610.41455</v>
      </c>
      <c r="Y147" s="62">
        <v>12687.26449</v>
      </c>
      <c r="Z147" s="119">
        <v>12689.826950000001</v>
      </c>
    </row>
    <row r="148" spans="2:26" s="60" customFormat="1" x14ac:dyDescent="0.2"/>
    <row r="149" spans="2:26" s="60" customFormat="1" ht="15.4" customHeight="1" x14ac:dyDescent="0.2">
      <c r="B149" s="22" t="s">
        <v>1134</v>
      </c>
      <c r="C149" s="61"/>
      <c r="D149" s="61"/>
      <c r="E149" s="61"/>
      <c r="F149" s="61"/>
      <c r="G149" s="61"/>
      <c r="H149" s="61"/>
      <c r="I149" s="61"/>
      <c r="J149" s="61"/>
      <c r="K149" s="61"/>
      <c r="L149" s="61"/>
      <c r="M149" s="61"/>
      <c r="N149" s="61"/>
      <c r="O149" s="61"/>
      <c r="P149" s="61"/>
      <c r="Q149" s="61"/>
      <c r="R149" s="61"/>
      <c r="S149" s="61"/>
      <c r="T149" s="61"/>
      <c r="U149" s="61"/>
      <c r="V149" s="61"/>
      <c r="W149" s="61"/>
      <c r="X149" s="61"/>
      <c r="Y149" s="61"/>
      <c r="Z149" s="61"/>
    </row>
    <row r="150" spans="2:26" s="60" customFormat="1" ht="15.4" customHeight="1" x14ac:dyDescent="0.2">
      <c r="B150" s="22" t="s">
        <v>1135</v>
      </c>
      <c r="C150" s="62">
        <v>64.209999999999994</v>
      </c>
      <c r="D150" s="62">
        <v>65.47</v>
      </c>
      <c r="E150" s="62">
        <v>67.98</v>
      </c>
      <c r="F150" s="62">
        <v>68.83</v>
      </c>
      <c r="G150" s="62">
        <v>72.78</v>
      </c>
      <c r="H150" s="62">
        <v>75.41</v>
      </c>
      <c r="I150" s="62">
        <v>77.31</v>
      </c>
      <c r="J150" s="62">
        <v>79.239999999999995</v>
      </c>
      <c r="K150" s="62">
        <v>83.78</v>
      </c>
      <c r="L150" s="62">
        <v>85.85</v>
      </c>
      <c r="M150" s="62">
        <v>88.3</v>
      </c>
      <c r="N150" s="62">
        <v>91.63</v>
      </c>
      <c r="O150" s="62">
        <v>94.45</v>
      </c>
      <c r="P150" s="62">
        <v>96.23</v>
      </c>
      <c r="Q150" s="62">
        <v>97.95</v>
      </c>
      <c r="R150" s="62">
        <v>101.23</v>
      </c>
      <c r="S150" s="62">
        <v>100.82</v>
      </c>
      <c r="T150" s="62">
        <v>102.17</v>
      </c>
      <c r="U150" s="62">
        <v>103.25</v>
      </c>
      <c r="V150" s="62">
        <v>104.6</v>
      </c>
      <c r="W150" s="62">
        <v>105.08</v>
      </c>
      <c r="X150" s="62">
        <v>109.21</v>
      </c>
      <c r="Y150" s="62">
        <v>111.07</v>
      </c>
      <c r="Z150" s="62" t="s">
        <v>105</v>
      </c>
    </row>
    <row r="151" spans="2:26" s="60" customFormat="1" ht="15.4" customHeight="1" x14ac:dyDescent="0.2">
      <c r="B151" s="22" t="s">
        <v>2921</v>
      </c>
      <c r="C151" s="62" t="s">
        <v>105</v>
      </c>
      <c r="D151" s="62" t="s">
        <v>105</v>
      </c>
      <c r="E151" s="62" t="s">
        <v>105</v>
      </c>
      <c r="F151" s="62" t="s">
        <v>105</v>
      </c>
      <c r="G151" s="62" t="s">
        <v>105</v>
      </c>
      <c r="H151" s="62">
        <v>100</v>
      </c>
      <c r="I151" s="62">
        <v>107.9</v>
      </c>
      <c r="J151" s="62">
        <v>120.3085</v>
      </c>
      <c r="K151" s="62">
        <v>135.70799</v>
      </c>
      <c r="L151" s="62">
        <v>148.73595</v>
      </c>
      <c r="M151" s="62">
        <v>166.6</v>
      </c>
      <c r="N151" s="62">
        <v>188.7</v>
      </c>
      <c r="O151" s="62">
        <v>206.7</v>
      </c>
      <c r="P151" s="62">
        <v>219.9</v>
      </c>
      <c r="Q151" s="62">
        <v>229.8</v>
      </c>
      <c r="R151" s="62">
        <v>236</v>
      </c>
      <c r="S151" s="62">
        <v>233.6</v>
      </c>
      <c r="T151" s="62">
        <v>230.1</v>
      </c>
      <c r="U151" s="62">
        <v>235.4</v>
      </c>
      <c r="V151" s="62">
        <v>247.17</v>
      </c>
      <c r="W151" s="62">
        <v>248.40584999999999</v>
      </c>
      <c r="X151" s="62">
        <v>261.60000000000002</v>
      </c>
      <c r="Y151" s="62">
        <v>280.7</v>
      </c>
      <c r="Z151" s="62">
        <v>287.2</v>
      </c>
    </row>
    <row r="152" spans="2:26" s="60" customFormat="1" ht="15.4" customHeight="1" x14ac:dyDescent="0.2">
      <c r="B152" s="22" t="s">
        <v>2922</v>
      </c>
      <c r="C152" s="62" t="s">
        <v>105</v>
      </c>
      <c r="D152" s="62" t="s">
        <v>105</v>
      </c>
      <c r="E152" s="62" t="s">
        <v>105</v>
      </c>
      <c r="F152" s="62" t="s">
        <v>105</v>
      </c>
      <c r="G152" s="62" t="s">
        <v>105</v>
      </c>
      <c r="H152" s="62">
        <v>100</v>
      </c>
      <c r="I152" s="62">
        <v>118.2</v>
      </c>
      <c r="J152" s="62">
        <v>141.95820000000001</v>
      </c>
      <c r="K152" s="62">
        <v>160.83864</v>
      </c>
      <c r="L152" s="62">
        <v>179.49592000000001</v>
      </c>
      <c r="M152" s="62">
        <v>209.29225</v>
      </c>
      <c r="N152" s="62">
        <v>239.22103999999999</v>
      </c>
      <c r="O152" s="62">
        <v>264.3</v>
      </c>
      <c r="P152" s="62">
        <v>292.10000000000002</v>
      </c>
      <c r="Q152" s="62">
        <v>319.60000000000002</v>
      </c>
      <c r="R152" s="62">
        <v>342</v>
      </c>
      <c r="S152" s="62">
        <v>365.3</v>
      </c>
      <c r="T152" s="62">
        <v>391.6</v>
      </c>
      <c r="U152" s="62">
        <v>417.1</v>
      </c>
      <c r="V152" s="62">
        <v>442.12599999999998</v>
      </c>
      <c r="W152" s="62">
        <v>457.1</v>
      </c>
      <c r="X152" s="62">
        <v>501.9</v>
      </c>
      <c r="Y152" s="62">
        <v>517</v>
      </c>
      <c r="Z152" s="62">
        <v>542.9</v>
      </c>
    </row>
    <row r="153" spans="2:26" s="60" customFormat="1" x14ac:dyDescent="0.2"/>
    <row r="154" spans="2:26" s="60" customFormat="1" ht="15.4" customHeight="1" x14ac:dyDescent="0.2">
      <c r="B154" s="22" t="s">
        <v>1138</v>
      </c>
      <c r="C154" s="61"/>
      <c r="D154" s="61"/>
      <c r="E154" s="61"/>
      <c r="F154" s="61"/>
      <c r="G154" s="61"/>
      <c r="H154" s="61"/>
      <c r="I154" s="61"/>
      <c r="J154" s="61"/>
      <c r="K154" s="61"/>
      <c r="L154" s="61"/>
      <c r="M154" s="61"/>
      <c r="N154" s="61"/>
      <c r="O154" s="61"/>
      <c r="P154" s="61"/>
      <c r="Q154" s="61"/>
      <c r="R154" s="61"/>
      <c r="S154" s="61"/>
      <c r="T154" s="61"/>
      <c r="U154" s="61"/>
      <c r="V154" s="61"/>
      <c r="W154" s="61"/>
      <c r="X154" s="61"/>
      <c r="Y154" s="61"/>
      <c r="Z154" s="61"/>
    </row>
    <row r="155" spans="2:26" s="60" customFormat="1" ht="15.4" customHeight="1" x14ac:dyDescent="0.2">
      <c r="B155" s="22" t="s">
        <v>2923</v>
      </c>
      <c r="C155" s="61"/>
      <c r="D155" s="61"/>
      <c r="E155" s="61"/>
      <c r="F155" s="61"/>
      <c r="G155" s="61"/>
      <c r="H155" s="61"/>
      <c r="I155" s="61"/>
      <c r="J155" s="61"/>
      <c r="K155" s="61"/>
      <c r="L155" s="61"/>
      <c r="M155" s="61"/>
      <c r="N155" s="61"/>
      <c r="O155" s="61"/>
      <c r="P155" s="61"/>
      <c r="Q155" s="61"/>
      <c r="R155" s="61"/>
      <c r="S155" s="61"/>
      <c r="T155" s="61"/>
      <c r="U155" s="61"/>
      <c r="V155" s="61"/>
      <c r="W155" s="61"/>
      <c r="X155" s="61"/>
      <c r="Y155" s="61"/>
      <c r="Z155" s="61"/>
    </row>
    <row r="156" spans="2:26" s="60" customFormat="1" ht="15.4" customHeight="1" x14ac:dyDescent="0.2">
      <c r="B156" s="22" t="s">
        <v>2924</v>
      </c>
      <c r="C156" s="63">
        <v>163</v>
      </c>
      <c r="D156" s="63">
        <v>163.959</v>
      </c>
      <c r="E156" s="63">
        <v>167</v>
      </c>
      <c r="F156" s="63">
        <v>169.6</v>
      </c>
      <c r="G156" s="63">
        <v>175.87299999999999</v>
      </c>
      <c r="H156" s="63">
        <v>181.35300000000001</v>
      </c>
      <c r="I156" s="63">
        <v>184.76599999999999</v>
      </c>
      <c r="J156" s="63">
        <v>186.31800000000001</v>
      </c>
      <c r="K156" s="63">
        <v>190.44</v>
      </c>
      <c r="L156" s="63">
        <v>189.49</v>
      </c>
      <c r="M156" s="63">
        <v>203.01400000000001</v>
      </c>
      <c r="N156" s="63">
        <v>202.876</v>
      </c>
      <c r="O156" s="63">
        <v>207.47800000000001</v>
      </c>
      <c r="P156" s="63">
        <v>209.91900000000001</v>
      </c>
      <c r="Q156" s="63">
        <v>211.429</v>
      </c>
      <c r="R156" s="63">
        <v>214.56</v>
      </c>
      <c r="S156" s="63">
        <v>199.69</v>
      </c>
      <c r="T156" s="63">
        <v>191.51</v>
      </c>
      <c r="U156" s="63">
        <v>189.32400000000001</v>
      </c>
      <c r="V156" s="63">
        <v>191.01</v>
      </c>
      <c r="W156" s="63">
        <v>194.77</v>
      </c>
      <c r="X156" s="63">
        <v>198.88</v>
      </c>
      <c r="Y156" s="63">
        <v>204.72</v>
      </c>
      <c r="Z156" s="63">
        <v>208.98</v>
      </c>
    </row>
    <row r="157" spans="2:26" s="60" customFormat="1" ht="15.4" customHeight="1" x14ac:dyDescent="0.2">
      <c r="B157" s="22" t="s">
        <v>2925</v>
      </c>
      <c r="C157" s="63">
        <v>10.305999999999999</v>
      </c>
      <c r="D157" s="63">
        <v>7.55</v>
      </c>
      <c r="E157" s="63">
        <v>7.665</v>
      </c>
      <c r="F157" s="63">
        <v>8.1329999999999991</v>
      </c>
      <c r="G157" s="63">
        <v>5.492</v>
      </c>
      <c r="H157" s="63">
        <v>8.0670000000000002</v>
      </c>
      <c r="I157" s="63">
        <v>6.3369999999999997</v>
      </c>
      <c r="J157" s="63">
        <v>3.8839999999999999</v>
      </c>
      <c r="K157" s="63">
        <v>4.2380000000000004</v>
      </c>
      <c r="L157" s="63">
        <v>5.0730000000000004</v>
      </c>
      <c r="M157" s="63">
        <v>3.03</v>
      </c>
      <c r="N157" s="63">
        <v>2.5139999999999998</v>
      </c>
      <c r="O157" s="63">
        <v>2.4319999999999999</v>
      </c>
      <c r="P157" s="63">
        <v>1.617</v>
      </c>
      <c r="Q157" s="63">
        <v>0.6</v>
      </c>
      <c r="R157" s="63">
        <v>2.87</v>
      </c>
      <c r="S157" s="63">
        <v>2.94</v>
      </c>
      <c r="T157" s="63">
        <v>4.8600000000000003</v>
      </c>
      <c r="U157" s="63">
        <v>2.63</v>
      </c>
      <c r="V157" s="63">
        <v>0.81</v>
      </c>
      <c r="W157" s="63">
        <v>1.64</v>
      </c>
      <c r="X157" s="63">
        <v>2.61</v>
      </c>
      <c r="Y157" s="63">
        <v>2.052</v>
      </c>
      <c r="Z157" s="63" t="s">
        <v>105</v>
      </c>
    </row>
    <row r="158" spans="2:26" s="60" customFormat="1" ht="15.4" customHeight="1" x14ac:dyDescent="0.2">
      <c r="B158" s="22" t="s">
        <v>2926</v>
      </c>
      <c r="C158" s="63">
        <v>70.265000000000001</v>
      </c>
      <c r="D158" s="63">
        <v>60.26</v>
      </c>
      <c r="E158" s="63">
        <v>69.406000000000006</v>
      </c>
      <c r="F158" s="63">
        <v>91.02</v>
      </c>
      <c r="G158" s="63">
        <v>122.72</v>
      </c>
      <c r="H158" s="63">
        <v>126.81699999999999</v>
      </c>
      <c r="I158" s="63">
        <v>145.17500000000001</v>
      </c>
      <c r="J158" s="63">
        <v>163.16</v>
      </c>
      <c r="K158" s="63">
        <v>178.88499999999999</v>
      </c>
      <c r="L158" s="63">
        <v>203.65299999999999</v>
      </c>
      <c r="M158" s="63">
        <v>237.68199999999999</v>
      </c>
      <c r="N158" s="63">
        <v>253.779</v>
      </c>
      <c r="O158" s="63">
        <v>271.02699999999999</v>
      </c>
      <c r="P158" s="63">
        <v>281.74200000000002</v>
      </c>
      <c r="Q158" s="63">
        <v>308.37400000000002</v>
      </c>
      <c r="R158" s="63">
        <v>335.48</v>
      </c>
      <c r="S158" s="63">
        <v>381.01</v>
      </c>
      <c r="T158" s="63">
        <v>419.46</v>
      </c>
      <c r="U158" s="63">
        <v>461.9</v>
      </c>
      <c r="V158" s="63">
        <v>505.7</v>
      </c>
      <c r="W158" s="63">
        <v>542</v>
      </c>
      <c r="X158" s="63">
        <v>512.91999999999996</v>
      </c>
      <c r="Y158" s="63">
        <v>508.23</v>
      </c>
      <c r="Z158" s="63" t="s">
        <v>105</v>
      </c>
    </row>
    <row r="159" spans="2:26" s="60" customFormat="1" ht="15.4" customHeight="1" x14ac:dyDescent="0.2">
      <c r="B159" s="22" t="s">
        <v>2927</v>
      </c>
      <c r="C159" s="63">
        <v>212.3201</v>
      </c>
      <c r="D159" s="63">
        <v>213.42740000000001</v>
      </c>
      <c r="E159" s="63">
        <v>225.44049999999999</v>
      </c>
      <c r="F159" s="63">
        <v>249.22</v>
      </c>
      <c r="G159" s="63">
        <v>287.49310000000003</v>
      </c>
      <c r="H159" s="63">
        <v>300.86239999999998</v>
      </c>
      <c r="I159" s="63">
        <v>322.452</v>
      </c>
      <c r="J159" s="63">
        <v>340.31599999999997</v>
      </c>
      <c r="K159" s="63">
        <v>354.98239999999998</v>
      </c>
      <c r="L159" s="63">
        <v>381.28590000000003</v>
      </c>
      <c r="M159" s="63">
        <v>428.74549999999999</v>
      </c>
      <c r="N159" s="63">
        <v>439.65839999999997</v>
      </c>
      <c r="O159" s="63">
        <v>466.78919999999999</v>
      </c>
      <c r="P159" s="63">
        <v>486.5215</v>
      </c>
      <c r="Q159" s="63">
        <v>516</v>
      </c>
      <c r="R159" s="63">
        <v>547.88</v>
      </c>
      <c r="S159" s="63">
        <v>571.26</v>
      </c>
      <c r="T159" s="63">
        <v>594.02</v>
      </c>
      <c r="U159" s="63">
        <v>630.04</v>
      </c>
      <c r="V159" s="63">
        <v>672.68</v>
      </c>
      <c r="W159" s="63">
        <v>694.77</v>
      </c>
      <c r="X159" s="63">
        <v>722.99</v>
      </c>
      <c r="Y159" s="63">
        <v>700.23</v>
      </c>
      <c r="Z159" s="63" t="s">
        <v>105</v>
      </c>
    </row>
    <row r="160" spans="2:26" s="60" customFormat="1" x14ac:dyDescent="0.2"/>
    <row r="161" spans="2:26" s="60" customFormat="1" ht="15.4" customHeight="1" x14ac:dyDescent="0.2">
      <c r="B161" s="22" t="s">
        <v>2928</v>
      </c>
      <c r="C161" s="61"/>
      <c r="D161" s="61"/>
      <c r="E161" s="61"/>
      <c r="F161" s="61"/>
      <c r="G161" s="61"/>
      <c r="H161" s="61"/>
      <c r="I161" s="61"/>
      <c r="J161" s="61"/>
      <c r="K161" s="61"/>
      <c r="L161" s="61"/>
      <c r="M161" s="61"/>
      <c r="N161" s="61"/>
      <c r="O161" s="61"/>
      <c r="P161" s="61"/>
      <c r="Q161" s="61"/>
      <c r="R161" s="61"/>
      <c r="S161" s="61"/>
      <c r="T161" s="61"/>
      <c r="U161" s="61"/>
      <c r="V161" s="61"/>
      <c r="W161" s="61"/>
      <c r="X161" s="61"/>
      <c r="Y161" s="61"/>
      <c r="Z161" s="61"/>
    </row>
    <row r="162" spans="2:26" s="60" customFormat="1" ht="15.4" customHeight="1" x14ac:dyDescent="0.2">
      <c r="B162" s="22" t="s">
        <v>2924</v>
      </c>
      <c r="C162" s="63">
        <v>1384</v>
      </c>
      <c r="D162" s="63">
        <v>1472</v>
      </c>
      <c r="E162" s="63">
        <v>1550</v>
      </c>
      <c r="F162" s="63">
        <v>1835</v>
      </c>
      <c r="G162" s="63">
        <v>2123</v>
      </c>
      <c r="H162" s="63">
        <v>2365</v>
      </c>
      <c r="I162" s="63">
        <v>2528.5500000000002</v>
      </c>
      <c r="J162" s="63">
        <v>2691.64</v>
      </c>
      <c r="K162" s="63">
        <v>2802</v>
      </c>
      <c r="L162" s="63">
        <v>2973</v>
      </c>
      <c r="M162" s="63">
        <v>3428</v>
      </c>
      <c r="N162" s="63">
        <v>3764</v>
      </c>
      <c r="O162" s="63">
        <v>3945</v>
      </c>
      <c r="P162" s="63">
        <v>3974</v>
      </c>
      <c r="Q162" s="63">
        <v>3874</v>
      </c>
      <c r="R162" s="63">
        <v>3746.54</v>
      </c>
      <c r="S162" s="63">
        <v>3410.6</v>
      </c>
      <c r="T162" s="63">
        <v>3523.56</v>
      </c>
      <c r="U162" s="63">
        <v>3697.74</v>
      </c>
      <c r="V162" s="63">
        <v>3846.33</v>
      </c>
      <c r="W162" s="63">
        <v>3901.58</v>
      </c>
      <c r="X162" s="63">
        <v>4125.83</v>
      </c>
      <c r="Y162" s="63">
        <v>4558.55</v>
      </c>
      <c r="Z162" s="63">
        <v>4711.29</v>
      </c>
    </row>
    <row r="163" spans="2:26" s="60" customFormat="1" ht="15.4" customHeight="1" x14ac:dyDescent="0.2">
      <c r="B163" s="22" t="s">
        <v>2925</v>
      </c>
      <c r="C163" s="63">
        <v>55.064999999999998</v>
      </c>
      <c r="D163" s="63">
        <v>90.129000000000005</v>
      </c>
      <c r="E163" s="63">
        <v>83.896000000000001</v>
      </c>
      <c r="F163" s="63">
        <v>94.028999999999996</v>
      </c>
      <c r="G163" s="63">
        <v>86.664000000000001</v>
      </c>
      <c r="H163" s="63">
        <v>71.730999999999995</v>
      </c>
      <c r="I163" s="63">
        <v>63.273000000000003</v>
      </c>
      <c r="J163" s="63">
        <v>53.186999999999998</v>
      </c>
      <c r="K163" s="63">
        <v>45.433999999999997</v>
      </c>
      <c r="L163" s="63">
        <v>22.396000000000001</v>
      </c>
      <c r="M163" s="63">
        <v>19.106000000000002</v>
      </c>
      <c r="N163" s="63">
        <v>14.657999999999999</v>
      </c>
      <c r="O163" s="63">
        <v>9.2750000000000004</v>
      </c>
      <c r="P163" s="63">
        <v>7.508</v>
      </c>
      <c r="Q163" s="63">
        <v>5.742</v>
      </c>
      <c r="R163" s="63">
        <v>5.34</v>
      </c>
      <c r="S163" s="63">
        <v>8.7899999999999991</v>
      </c>
      <c r="T163" s="63">
        <v>8.09</v>
      </c>
      <c r="U163" s="63">
        <v>4.9400000000000004</v>
      </c>
      <c r="V163" s="63">
        <v>6.03</v>
      </c>
      <c r="W163" s="63">
        <v>3.19</v>
      </c>
      <c r="X163" s="63">
        <v>2.61</v>
      </c>
      <c r="Y163" s="63">
        <v>4.01</v>
      </c>
      <c r="Z163" s="63" t="s">
        <v>105</v>
      </c>
    </row>
    <row r="164" spans="2:26" s="60" customFormat="1" ht="15.4" customHeight="1" x14ac:dyDescent="0.2">
      <c r="B164" s="22" t="s">
        <v>2926</v>
      </c>
      <c r="C164" s="63">
        <v>2.1789999999999998</v>
      </c>
      <c r="D164" s="63">
        <v>2.66</v>
      </c>
      <c r="E164" s="63">
        <v>11.257</v>
      </c>
      <c r="F164" s="63">
        <v>11.098000000000001</v>
      </c>
      <c r="G164" s="63">
        <v>18.614000000000001</v>
      </c>
      <c r="H164" s="63">
        <v>26.216000000000001</v>
      </c>
      <c r="I164" s="63">
        <v>38.104999999999997</v>
      </c>
      <c r="J164" s="63">
        <v>51.015999999999998</v>
      </c>
      <c r="K164" s="63">
        <v>40.341000000000001</v>
      </c>
      <c r="L164" s="63">
        <v>125.84</v>
      </c>
      <c r="M164" s="63">
        <v>183.06899999999999</v>
      </c>
      <c r="N164" s="63">
        <v>222.36</v>
      </c>
      <c r="O164" s="63">
        <v>288.411</v>
      </c>
      <c r="P164" s="63">
        <v>327.01799999999997</v>
      </c>
      <c r="Q164" s="63">
        <v>291.22000000000003</v>
      </c>
      <c r="R164" s="63">
        <v>204.06</v>
      </c>
      <c r="S164" s="63">
        <v>255.55</v>
      </c>
      <c r="T164" s="63">
        <v>270.93</v>
      </c>
      <c r="U164" s="63">
        <v>282.10000000000002</v>
      </c>
      <c r="V164" s="63">
        <v>299.77</v>
      </c>
      <c r="W164" s="63">
        <v>303.61</v>
      </c>
      <c r="X164" s="63">
        <v>323.27</v>
      </c>
      <c r="Y164" s="63">
        <v>293.7</v>
      </c>
      <c r="Z164" s="63" t="s">
        <v>105</v>
      </c>
    </row>
    <row r="165" spans="2:26" s="60" customFormat="1" ht="15.4" customHeight="1" x14ac:dyDescent="0.2">
      <c r="B165" s="22" t="s">
        <v>2927</v>
      </c>
      <c r="C165" s="63">
        <v>1357</v>
      </c>
      <c r="D165" s="63">
        <v>1445.2810999999999</v>
      </c>
      <c r="E165" s="63">
        <v>1522.8266000000001</v>
      </c>
      <c r="F165" s="63">
        <v>1805.8704</v>
      </c>
      <c r="G165" s="63">
        <v>2075.6129000000001</v>
      </c>
      <c r="H165" s="63">
        <v>2433.7544330000001</v>
      </c>
      <c r="I165" s="63">
        <v>2550.6545000000001</v>
      </c>
      <c r="J165" s="63">
        <v>2727.4587999999999</v>
      </c>
      <c r="K165" s="63">
        <v>2810.9591999999998</v>
      </c>
      <c r="L165" s="63">
        <v>3250</v>
      </c>
      <c r="M165" s="63">
        <v>3490.08</v>
      </c>
      <c r="N165" s="63">
        <v>3890</v>
      </c>
      <c r="O165" s="63">
        <v>4117.2690000000002</v>
      </c>
      <c r="P165" s="63">
        <v>4244.2593999999999</v>
      </c>
      <c r="Q165" s="63">
        <v>4136</v>
      </c>
      <c r="R165" s="63">
        <v>3998.34</v>
      </c>
      <c r="S165" s="63">
        <v>3888.2</v>
      </c>
      <c r="T165" s="63">
        <v>3914.03</v>
      </c>
      <c r="U165" s="63">
        <v>3974.52</v>
      </c>
      <c r="V165" s="63">
        <v>4019.15</v>
      </c>
      <c r="W165" s="63">
        <v>4048.6</v>
      </c>
      <c r="X165" s="63">
        <v>4295.76</v>
      </c>
      <c r="Y165" s="63">
        <v>4482.46</v>
      </c>
      <c r="Z165" s="63" t="s">
        <v>105</v>
      </c>
    </row>
    <row r="166" spans="2:26" s="60" customFormat="1" x14ac:dyDescent="0.2"/>
    <row r="167" spans="2:26" s="60" customFormat="1" ht="15.4" customHeight="1" x14ac:dyDescent="0.2">
      <c r="B167" s="22" t="s">
        <v>2929</v>
      </c>
      <c r="C167" s="61"/>
      <c r="D167" s="61"/>
      <c r="E167" s="61"/>
      <c r="F167" s="61"/>
      <c r="G167" s="61"/>
      <c r="H167" s="61"/>
      <c r="I167" s="61"/>
      <c r="J167" s="61"/>
      <c r="K167" s="61"/>
      <c r="L167" s="61"/>
      <c r="M167" s="61"/>
      <c r="N167" s="61"/>
      <c r="O167" s="61"/>
      <c r="P167" s="61"/>
      <c r="Q167" s="61"/>
      <c r="R167" s="61"/>
      <c r="S167" s="61"/>
      <c r="T167" s="61"/>
      <c r="U167" s="61"/>
      <c r="V167" s="61"/>
      <c r="W167" s="61"/>
      <c r="X167" s="61"/>
      <c r="Y167" s="61"/>
      <c r="Z167" s="61"/>
    </row>
    <row r="168" spans="2:26" s="60" customFormat="1" ht="15.4" customHeight="1" x14ac:dyDescent="0.2">
      <c r="B168" s="22" t="s">
        <v>2924</v>
      </c>
      <c r="C168" s="63">
        <v>27.2</v>
      </c>
      <c r="D168" s="63">
        <v>30.33</v>
      </c>
      <c r="E168" s="63">
        <v>32.659999999999997</v>
      </c>
      <c r="F168" s="63">
        <v>35.020000000000003</v>
      </c>
      <c r="G168" s="63">
        <v>41.46</v>
      </c>
      <c r="H168" s="63">
        <v>49.32</v>
      </c>
      <c r="I168" s="63">
        <v>58.55</v>
      </c>
      <c r="J168" s="63">
        <v>69.239999999999995</v>
      </c>
      <c r="K168" s="63">
        <v>80.3</v>
      </c>
      <c r="L168" s="63">
        <v>85.27</v>
      </c>
      <c r="M168" s="63">
        <v>95.790999999999997</v>
      </c>
      <c r="N168" s="63">
        <v>105</v>
      </c>
      <c r="O168" s="63">
        <v>111</v>
      </c>
      <c r="P168" s="63">
        <v>120.86</v>
      </c>
      <c r="Q168" s="63">
        <v>130.16</v>
      </c>
      <c r="R168" s="63">
        <v>134.61000000000001</v>
      </c>
      <c r="S168" s="63">
        <v>136.9</v>
      </c>
      <c r="T168" s="63">
        <v>148</v>
      </c>
      <c r="U168" s="63">
        <v>160.16</v>
      </c>
      <c r="V168" s="63">
        <v>176.17</v>
      </c>
      <c r="W168" s="63">
        <v>199.49</v>
      </c>
      <c r="X168" s="63">
        <v>215.55</v>
      </c>
      <c r="Y168" s="63">
        <v>230.41</v>
      </c>
      <c r="Z168" s="63">
        <v>232.43</v>
      </c>
    </row>
    <row r="169" spans="2:26" s="60" customFormat="1" ht="15.4" customHeight="1" x14ac:dyDescent="0.2">
      <c r="B169" s="22" t="s">
        <v>2925</v>
      </c>
      <c r="C169" s="63">
        <v>3.14</v>
      </c>
      <c r="D169" s="63">
        <v>3</v>
      </c>
      <c r="E169" s="63">
        <v>3</v>
      </c>
      <c r="F169" s="63">
        <v>2</v>
      </c>
      <c r="G169" s="63">
        <v>2</v>
      </c>
      <c r="H169" s="63">
        <v>2.97</v>
      </c>
      <c r="I169" s="63">
        <v>3</v>
      </c>
      <c r="J169" s="63">
        <v>3</v>
      </c>
      <c r="K169" s="63">
        <v>3</v>
      </c>
      <c r="L169" s="63">
        <v>3</v>
      </c>
      <c r="M169" s="63">
        <v>4.03</v>
      </c>
      <c r="N169" s="63">
        <v>3</v>
      </c>
      <c r="O169" s="63">
        <v>3</v>
      </c>
      <c r="P169" s="63">
        <v>3</v>
      </c>
      <c r="Q169" s="63">
        <v>3</v>
      </c>
      <c r="R169" s="63">
        <v>3.25</v>
      </c>
      <c r="S169" s="63">
        <v>3.38</v>
      </c>
      <c r="T169" s="63">
        <v>3.53</v>
      </c>
      <c r="U169" s="63">
        <v>3.36</v>
      </c>
      <c r="V169" s="63">
        <v>3.61</v>
      </c>
      <c r="W169" s="63">
        <v>5.17</v>
      </c>
      <c r="X169" s="63">
        <v>5.52</v>
      </c>
      <c r="Y169" s="63">
        <v>5.84</v>
      </c>
      <c r="Z169" s="63" t="s">
        <v>105</v>
      </c>
    </row>
    <row r="170" spans="2:26" s="60" customFormat="1" ht="15.4" customHeight="1" x14ac:dyDescent="0.2">
      <c r="B170" s="22" t="s">
        <v>2926</v>
      </c>
      <c r="C170" s="63" t="s">
        <v>105</v>
      </c>
      <c r="D170" s="63" t="s">
        <v>105</v>
      </c>
      <c r="E170" s="63" t="s">
        <v>105</v>
      </c>
      <c r="F170" s="63" t="s">
        <v>105</v>
      </c>
      <c r="G170" s="63" t="s">
        <v>105</v>
      </c>
      <c r="H170" s="63" t="s">
        <v>105</v>
      </c>
      <c r="I170" s="63">
        <v>1</v>
      </c>
      <c r="J170" s="63">
        <v>4</v>
      </c>
      <c r="K170" s="63">
        <v>5</v>
      </c>
      <c r="L170" s="63">
        <v>8</v>
      </c>
      <c r="M170" s="63">
        <v>16.47334</v>
      </c>
      <c r="N170" s="63">
        <v>31</v>
      </c>
      <c r="O170" s="63">
        <v>42</v>
      </c>
      <c r="P170" s="63">
        <v>53</v>
      </c>
      <c r="Q170" s="63">
        <v>59</v>
      </c>
      <c r="R170" s="63">
        <v>61.14</v>
      </c>
      <c r="S170" s="63">
        <v>74.56</v>
      </c>
      <c r="T170" s="63">
        <v>94.56</v>
      </c>
      <c r="U170" s="63">
        <v>124.64</v>
      </c>
      <c r="V170" s="63">
        <v>133.18</v>
      </c>
      <c r="W170" s="63">
        <v>139.69999999999999</v>
      </c>
      <c r="X170" s="63">
        <v>167.35</v>
      </c>
      <c r="Y170" s="63">
        <v>150.65</v>
      </c>
      <c r="Z170" s="63" t="s">
        <v>105</v>
      </c>
    </row>
    <row r="171" spans="2:26" s="60" customFormat="1" ht="15.4" customHeight="1" x14ac:dyDescent="0.2">
      <c r="B171" s="22" t="s">
        <v>2927</v>
      </c>
      <c r="C171" s="63">
        <v>24.503</v>
      </c>
      <c r="D171" s="63">
        <v>27.43</v>
      </c>
      <c r="E171" s="63">
        <v>29.184000000000001</v>
      </c>
      <c r="F171" s="63">
        <v>33.908000000000001</v>
      </c>
      <c r="G171" s="63">
        <v>39.671999999999997</v>
      </c>
      <c r="H171" s="63">
        <v>46.61</v>
      </c>
      <c r="I171" s="63">
        <v>57</v>
      </c>
      <c r="J171" s="63">
        <v>70.522999999999996</v>
      </c>
      <c r="K171" s="63">
        <v>81.293999999999997</v>
      </c>
      <c r="L171" s="63">
        <v>89.52</v>
      </c>
      <c r="M171" s="63">
        <v>108.02</v>
      </c>
      <c r="N171" s="63">
        <v>134</v>
      </c>
      <c r="O171" s="63">
        <v>150</v>
      </c>
      <c r="P171" s="63">
        <v>170.53700000000001</v>
      </c>
      <c r="Q171" s="63">
        <v>186.89400000000001</v>
      </c>
      <c r="R171" s="63">
        <v>193.18</v>
      </c>
      <c r="S171" s="63">
        <v>207.81</v>
      </c>
      <c r="T171" s="63">
        <v>239.37</v>
      </c>
      <c r="U171" s="63">
        <v>281.70999999999998</v>
      </c>
      <c r="V171" s="63">
        <v>305.97000000000003</v>
      </c>
      <c r="W171" s="63">
        <v>333.99</v>
      </c>
      <c r="X171" s="63">
        <v>377.3</v>
      </c>
      <c r="Y171" s="63">
        <v>374.7</v>
      </c>
      <c r="Z171" s="63" t="s">
        <v>105</v>
      </c>
    </row>
    <row r="172" spans="2:26" s="60" customFormat="1" x14ac:dyDescent="0.2"/>
    <row r="173" spans="2:26" s="60" customFormat="1" ht="15.4" customHeight="1" x14ac:dyDescent="0.2">
      <c r="B173" s="22" t="s">
        <v>2930</v>
      </c>
      <c r="C173" s="61"/>
      <c r="D173" s="61"/>
      <c r="E173" s="61"/>
      <c r="F173" s="61"/>
      <c r="G173" s="61"/>
      <c r="H173" s="61"/>
      <c r="I173" s="61"/>
      <c r="J173" s="61"/>
      <c r="K173" s="61"/>
      <c r="L173" s="61"/>
      <c r="M173" s="61"/>
      <c r="N173" s="61"/>
      <c r="O173" s="61"/>
      <c r="P173" s="61"/>
      <c r="Q173" s="61"/>
      <c r="R173" s="61"/>
      <c r="S173" s="61"/>
      <c r="T173" s="61"/>
      <c r="U173" s="61"/>
      <c r="V173" s="61"/>
      <c r="W173" s="61"/>
      <c r="X173" s="61"/>
      <c r="Y173" s="61"/>
      <c r="Z173" s="61"/>
    </row>
    <row r="174" spans="2:26" s="60" customFormat="1" ht="15.4" customHeight="1" x14ac:dyDescent="0.2">
      <c r="B174" s="22" t="s">
        <v>2924</v>
      </c>
      <c r="C174" s="63">
        <v>1356</v>
      </c>
      <c r="D174" s="63">
        <v>1481</v>
      </c>
      <c r="E174" s="63">
        <v>1654</v>
      </c>
      <c r="F174" s="63">
        <v>1911</v>
      </c>
      <c r="G174" s="63">
        <v>2203</v>
      </c>
      <c r="H174" s="63">
        <v>2500</v>
      </c>
      <c r="I174" s="63">
        <v>2866</v>
      </c>
      <c r="J174" s="63">
        <v>3282</v>
      </c>
      <c r="K174" s="63">
        <v>3467</v>
      </c>
      <c r="L174" s="63">
        <v>3715</v>
      </c>
      <c r="M174" s="63">
        <v>4207.16</v>
      </c>
      <c r="N174" s="63">
        <v>4713</v>
      </c>
      <c r="O174" s="63">
        <v>4988</v>
      </c>
      <c r="P174" s="63">
        <v>5432</v>
      </c>
      <c r="Q174" s="63">
        <v>5794</v>
      </c>
      <c r="R174" s="63">
        <v>5814.57</v>
      </c>
      <c r="S174" s="63">
        <v>6133.16</v>
      </c>
      <c r="T174" s="63">
        <v>6604.45</v>
      </c>
      <c r="U174" s="63">
        <v>7166.13</v>
      </c>
      <c r="V174" s="63">
        <v>7503.43</v>
      </c>
      <c r="W174" s="63">
        <v>7779.06</v>
      </c>
      <c r="X174" s="63">
        <v>8534.25</v>
      </c>
      <c r="Y174" s="63">
        <v>8848.7099999999991</v>
      </c>
      <c r="Z174" s="63">
        <v>9456.44</v>
      </c>
    </row>
    <row r="175" spans="2:26" s="60" customFormat="1" ht="15.4" customHeight="1" x14ac:dyDescent="0.2">
      <c r="B175" s="22" t="s">
        <v>2925</v>
      </c>
      <c r="C175" s="63">
        <v>9.8800000000000008</v>
      </c>
      <c r="D175" s="63">
        <v>10.19</v>
      </c>
      <c r="E175" s="63">
        <v>9.6999999999999993</v>
      </c>
      <c r="F175" s="63">
        <v>10.34</v>
      </c>
      <c r="G175" s="63">
        <v>9.48</v>
      </c>
      <c r="H175" s="63">
        <v>11.19</v>
      </c>
      <c r="I175" s="63">
        <v>12.27</v>
      </c>
      <c r="J175" s="63">
        <v>14.57</v>
      </c>
      <c r="K175" s="63">
        <v>16.64</v>
      </c>
      <c r="L175" s="63">
        <v>17.39</v>
      </c>
      <c r="M175" s="63">
        <v>19.059999999999999</v>
      </c>
      <c r="N175" s="63">
        <v>19.309999999999999</v>
      </c>
      <c r="O175" s="63">
        <v>17.649999999999999</v>
      </c>
      <c r="P175" s="63">
        <v>18.670000000000002</v>
      </c>
      <c r="Q175" s="63">
        <v>18.16</v>
      </c>
      <c r="R175" s="63">
        <v>18.649999999999999</v>
      </c>
      <c r="S175" s="63">
        <v>18.899999999999999</v>
      </c>
      <c r="T175" s="63">
        <v>19.47</v>
      </c>
      <c r="U175" s="63">
        <v>20.9</v>
      </c>
      <c r="V175" s="63">
        <v>21.65</v>
      </c>
      <c r="W175" s="63">
        <v>21.79</v>
      </c>
      <c r="X175" s="63">
        <v>20.18</v>
      </c>
      <c r="Y175" s="63">
        <v>20.09</v>
      </c>
      <c r="Z175" s="63" t="s">
        <v>105</v>
      </c>
    </row>
    <row r="176" spans="2:26" s="60" customFormat="1" ht="15.4" customHeight="1" x14ac:dyDescent="0.2">
      <c r="B176" s="22" t="s">
        <v>2926</v>
      </c>
      <c r="C176" s="63">
        <v>1.55</v>
      </c>
      <c r="D176" s="63">
        <v>1.8</v>
      </c>
      <c r="E176" s="63">
        <v>2.2999999999999998</v>
      </c>
      <c r="F176" s="63">
        <v>2.98</v>
      </c>
      <c r="G176" s="63">
        <v>3.4</v>
      </c>
      <c r="H176" s="63">
        <v>5.01</v>
      </c>
      <c r="I176" s="63">
        <v>5.39</v>
      </c>
      <c r="J176" s="63">
        <v>4.25</v>
      </c>
      <c r="K176" s="63">
        <v>3.84</v>
      </c>
      <c r="L176" s="63">
        <v>6.01</v>
      </c>
      <c r="M176" s="63">
        <v>5.55</v>
      </c>
      <c r="N176" s="63">
        <v>6.56</v>
      </c>
      <c r="O176" s="63">
        <v>6.87</v>
      </c>
      <c r="P176" s="63">
        <v>7.44</v>
      </c>
      <c r="Q176" s="63">
        <v>6.75</v>
      </c>
      <c r="R176" s="63">
        <v>6.21</v>
      </c>
      <c r="S176" s="63">
        <v>6.19</v>
      </c>
      <c r="T176" s="63">
        <v>6.42</v>
      </c>
      <c r="U176" s="63">
        <v>5.6879999999999997</v>
      </c>
      <c r="V176" s="63">
        <v>4.8600000000000003</v>
      </c>
      <c r="W176" s="63">
        <v>4.75</v>
      </c>
      <c r="X176" s="63">
        <v>5.94</v>
      </c>
      <c r="Y176" s="63">
        <v>7.14</v>
      </c>
      <c r="Z176" s="63" t="s">
        <v>105</v>
      </c>
    </row>
    <row r="177" spans="2:26" s="60" customFormat="1" ht="15.4" customHeight="1" x14ac:dyDescent="0.2">
      <c r="B177" s="22" t="s">
        <v>2927</v>
      </c>
      <c r="C177" s="63">
        <v>1347.2380000000001</v>
      </c>
      <c r="D177" s="63">
        <v>1472.346</v>
      </c>
      <c r="E177" s="63">
        <v>1646.5450000000001</v>
      </c>
      <c r="F177" s="63">
        <v>1903.16</v>
      </c>
      <c r="G177" s="63">
        <v>2197.1370000000002</v>
      </c>
      <c r="H177" s="63">
        <v>2494.0320000000002</v>
      </c>
      <c r="I177" s="63">
        <v>2858.797</v>
      </c>
      <c r="J177" s="63">
        <v>3271.181</v>
      </c>
      <c r="K177" s="63">
        <v>3454.1350000000002</v>
      </c>
      <c r="L177" s="63">
        <v>3703</v>
      </c>
      <c r="M177" s="63">
        <v>4193.4489999999996</v>
      </c>
      <c r="N177" s="63">
        <v>4700.0879999999997</v>
      </c>
      <c r="O177" s="63">
        <v>4976.2640000000001</v>
      </c>
      <c r="P177" s="63">
        <v>5420.3410000000003</v>
      </c>
      <c r="Q177" s="63">
        <v>5783</v>
      </c>
      <c r="R177" s="63">
        <v>5802</v>
      </c>
      <c r="S177" s="63">
        <v>6120.51</v>
      </c>
      <c r="T177" s="63">
        <v>6591.4</v>
      </c>
      <c r="U177" s="63">
        <v>7150.82</v>
      </c>
      <c r="V177" s="63">
        <v>7486.61</v>
      </c>
      <c r="W177" s="63">
        <v>7762.02</v>
      </c>
      <c r="X177" s="63">
        <v>8520.01</v>
      </c>
      <c r="Y177" s="63">
        <v>8835.76</v>
      </c>
      <c r="Z177" s="63" t="s">
        <v>105</v>
      </c>
    </row>
    <row r="178" spans="2:26" s="60" customFormat="1" x14ac:dyDescent="0.2"/>
    <row r="179" spans="2:26" s="60" customFormat="1" ht="15.4" customHeight="1" x14ac:dyDescent="0.2">
      <c r="B179" s="22" t="s">
        <v>1150</v>
      </c>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row>
    <row r="180" spans="2:26" s="60" customFormat="1" ht="15.4" customHeight="1" x14ac:dyDescent="0.2">
      <c r="B180" s="22" t="s">
        <v>2931</v>
      </c>
      <c r="C180" s="62">
        <v>100.4</v>
      </c>
      <c r="D180" s="62">
        <v>100.7</v>
      </c>
      <c r="E180" s="62">
        <v>99.2</v>
      </c>
      <c r="F180" s="62">
        <v>101.2</v>
      </c>
      <c r="G180" s="62">
        <v>103.9</v>
      </c>
      <c r="H180" s="62">
        <v>101.8</v>
      </c>
      <c r="I180" s="62">
        <v>101.5</v>
      </c>
      <c r="J180" s="62">
        <v>104.8</v>
      </c>
      <c r="K180" s="62">
        <v>105.9</v>
      </c>
      <c r="L180" s="62">
        <v>99.3</v>
      </c>
      <c r="M180" s="62">
        <v>103.3</v>
      </c>
      <c r="N180" s="62">
        <v>105.4</v>
      </c>
      <c r="O180" s="62">
        <v>102.6</v>
      </c>
      <c r="P180" s="62">
        <v>102.6</v>
      </c>
      <c r="Q180" s="62">
        <v>102</v>
      </c>
      <c r="R180" s="62">
        <v>101.4</v>
      </c>
      <c r="S180" s="62">
        <v>102</v>
      </c>
      <c r="T180" s="62">
        <v>101.6</v>
      </c>
      <c r="U180" s="62">
        <v>102.1</v>
      </c>
      <c r="V180" s="62">
        <v>102.9</v>
      </c>
      <c r="W180" s="62">
        <v>102.5</v>
      </c>
      <c r="X180" s="62">
        <v>100.9</v>
      </c>
      <c r="Y180" s="62">
        <v>102</v>
      </c>
      <c r="Z180" s="62">
        <v>100.2</v>
      </c>
    </row>
    <row r="181" spans="2:26" s="60" customFormat="1" ht="15.4" customHeight="1" x14ac:dyDescent="0.2">
      <c r="B181" s="22" t="s">
        <v>2932</v>
      </c>
      <c r="C181" s="62">
        <v>97.4</v>
      </c>
      <c r="D181" s="62">
        <v>100</v>
      </c>
      <c r="E181" s="62">
        <v>99.4</v>
      </c>
      <c r="F181" s="62">
        <v>103.4</v>
      </c>
      <c r="G181" s="62">
        <v>109.9</v>
      </c>
      <c r="H181" s="62">
        <v>102.9</v>
      </c>
      <c r="I181" s="62">
        <v>102.3</v>
      </c>
      <c r="J181" s="62">
        <v>112.3</v>
      </c>
      <c r="K181" s="62">
        <v>114.3</v>
      </c>
      <c r="L181" s="62">
        <v>100.7</v>
      </c>
      <c r="M181" s="62">
        <v>107.2</v>
      </c>
      <c r="N181" s="62">
        <v>111.8</v>
      </c>
      <c r="O181" s="62">
        <v>104.8</v>
      </c>
      <c r="P181" s="62">
        <v>104.7</v>
      </c>
      <c r="Q181" s="62">
        <v>103.1</v>
      </c>
      <c r="R181" s="62">
        <v>102.3</v>
      </c>
      <c r="S181" s="62">
        <v>104.5630443</v>
      </c>
      <c r="T181" s="62">
        <v>98.559107249999997</v>
      </c>
      <c r="U181" s="62">
        <v>101.8</v>
      </c>
      <c r="V181" s="62">
        <v>109.2</v>
      </c>
      <c r="W181" s="62">
        <v>110.6</v>
      </c>
      <c r="X181" s="62">
        <v>98.6</v>
      </c>
      <c r="Y181" s="62">
        <v>102.8</v>
      </c>
      <c r="Z181" s="62">
        <v>99.7</v>
      </c>
    </row>
    <row r="182" spans="2:26" s="60" customFormat="1" ht="15.4" customHeight="1" x14ac:dyDescent="0.2">
      <c r="B182" s="22" t="s">
        <v>2933</v>
      </c>
      <c r="C182" s="62" t="s">
        <v>105</v>
      </c>
      <c r="D182" s="62">
        <v>99.7</v>
      </c>
      <c r="E182" s="62">
        <v>99.9</v>
      </c>
      <c r="F182" s="62">
        <v>99.8</v>
      </c>
      <c r="G182" s="62">
        <v>101.2</v>
      </c>
      <c r="H182" s="62">
        <v>100.4</v>
      </c>
      <c r="I182" s="62">
        <v>100.6</v>
      </c>
      <c r="J182" s="62">
        <v>101.7</v>
      </c>
      <c r="K182" s="62">
        <v>102.9</v>
      </c>
      <c r="L182" s="62">
        <v>101.5</v>
      </c>
      <c r="M182" s="62">
        <v>101.6</v>
      </c>
      <c r="N182" s="62">
        <v>102.8</v>
      </c>
      <c r="O182" s="62">
        <v>102.9</v>
      </c>
      <c r="P182" s="62">
        <v>100.3</v>
      </c>
      <c r="Q182" s="62">
        <v>99.4</v>
      </c>
      <c r="R182" s="62">
        <v>102.1</v>
      </c>
      <c r="S182" s="62">
        <v>101.5413868</v>
      </c>
      <c r="T182" s="62">
        <v>100.7633964</v>
      </c>
      <c r="U182" s="62">
        <v>101.2</v>
      </c>
      <c r="V182" s="62">
        <v>101.2</v>
      </c>
      <c r="W182" s="62">
        <v>101.3</v>
      </c>
      <c r="X182" s="62">
        <v>101.5</v>
      </c>
      <c r="Y182" s="62">
        <v>101.5</v>
      </c>
      <c r="Z182" s="62">
        <v>101</v>
      </c>
    </row>
    <row r="183" spans="2:26" s="60" customFormat="1" ht="15.4" customHeight="1" x14ac:dyDescent="0.2">
      <c r="B183" s="22" t="s">
        <v>2934</v>
      </c>
      <c r="C183" s="62">
        <v>99.1</v>
      </c>
      <c r="D183" s="62">
        <v>98.1</v>
      </c>
      <c r="E183" s="62">
        <v>97.6</v>
      </c>
      <c r="F183" s="62">
        <v>97.8</v>
      </c>
      <c r="G183" s="62">
        <v>98.5</v>
      </c>
      <c r="H183" s="62">
        <v>98.3</v>
      </c>
      <c r="I183" s="62">
        <v>99.4</v>
      </c>
      <c r="J183" s="62">
        <v>99.4</v>
      </c>
      <c r="K183" s="62">
        <v>98.5</v>
      </c>
      <c r="L183" s="62">
        <v>98</v>
      </c>
      <c r="M183" s="62">
        <v>99</v>
      </c>
      <c r="N183" s="62">
        <v>102.1</v>
      </c>
      <c r="O183" s="62">
        <v>103.1</v>
      </c>
      <c r="P183" s="62">
        <v>102.3</v>
      </c>
      <c r="Q183" s="62">
        <v>102.4</v>
      </c>
      <c r="R183" s="62">
        <v>102.7</v>
      </c>
      <c r="S183" s="62">
        <v>101.4</v>
      </c>
      <c r="T183" s="62">
        <v>101.3</v>
      </c>
      <c r="U183" s="62">
        <v>101.2</v>
      </c>
      <c r="V183" s="62">
        <v>101.6</v>
      </c>
      <c r="W183" s="62">
        <v>99.8</v>
      </c>
      <c r="X183" s="62">
        <v>100.3</v>
      </c>
      <c r="Y183" s="62">
        <v>100.5</v>
      </c>
      <c r="Z183" s="62">
        <v>101</v>
      </c>
    </row>
    <row r="184" spans="2:26" s="60" customFormat="1" ht="15.4" customHeight="1" x14ac:dyDescent="0.2">
      <c r="B184" s="22" t="s">
        <v>2935</v>
      </c>
      <c r="C184" s="62">
        <v>104.8</v>
      </c>
      <c r="D184" s="62">
        <v>101.2</v>
      </c>
      <c r="E184" s="62">
        <v>99.9</v>
      </c>
      <c r="F184" s="62">
        <v>102.1</v>
      </c>
      <c r="G184" s="62">
        <v>104.9</v>
      </c>
      <c r="H184" s="62">
        <v>105.4</v>
      </c>
      <c r="I184" s="62">
        <v>104.6</v>
      </c>
      <c r="J184" s="62">
        <v>104.5</v>
      </c>
      <c r="K184" s="62">
        <v>105.5</v>
      </c>
      <c r="L184" s="62">
        <v>96.4</v>
      </c>
      <c r="M184" s="62">
        <v>104.5</v>
      </c>
      <c r="N184" s="62">
        <v>105.3</v>
      </c>
      <c r="O184" s="62">
        <v>102.1</v>
      </c>
      <c r="P184" s="62">
        <v>102.8</v>
      </c>
      <c r="Q184" s="62">
        <v>102</v>
      </c>
      <c r="R184" s="62">
        <v>100.7</v>
      </c>
      <c r="S184" s="62">
        <v>101.6</v>
      </c>
      <c r="T184" s="62">
        <v>102.6</v>
      </c>
      <c r="U184" s="62">
        <v>102.4</v>
      </c>
      <c r="V184" s="62">
        <v>101.4</v>
      </c>
      <c r="W184" s="62">
        <v>99.6</v>
      </c>
      <c r="X184" s="62">
        <v>100.8</v>
      </c>
      <c r="Y184" s="62">
        <v>100.7</v>
      </c>
      <c r="Z184" s="62">
        <v>100</v>
      </c>
    </row>
    <row r="185" spans="2:26" s="60" customFormat="1" ht="15.4" customHeight="1" x14ac:dyDescent="0.2">
      <c r="B185" s="22" t="s">
        <v>2936</v>
      </c>
      <c r="C185" s="62">
        <v>97.7</v>
      </c>
      <c r="D185" s="62">
        <v>97.7</v>
      </c>
      <c r="E185" s="62">
        <v>97.5</v>
      </c>
      <c r="F185" s="62">
        <v>97.4</v>
      </c>
      <c r="G185" s="62">
        <v>98.6</v>
      </c>
      <c r="H185" s="62">
        <v>99.9</v>
      </c>
      <c r="I185" s="62">
        <v>101.2</v>
      </c>
      <c r="J185" s="62">
        <v>101.9</v>
      </c>
      <c r="K185" s="62">
        <v>102.8</v>
      </c>
      <c r="L185" s="62">
        <v>100.2</v>
      </c>
      <c r="M185" s="62">
        <v>100</v>
      </c>
      <c r="N185" s="62">
        <v>102.4</v>
      </c>
      <c r="O185" s="62">
        <v>101.9</v>
      </c>
      <c r="P185" s="62">
        <v>101.5</v>
      </c>
      <c r="Q185" s="62">
        <v>101.2</v>
      </c>
      <c r="R185" s="62">
        <v>101</v>
      </c>
      <c r="S185" s="62">
        <v>100.5</v>
      </c>
      <c r="T185" s="62">
        <v>101.1</v>
      </c>
      <c r="U185" s="62">
        <v>101.6</v>
      </c>
      <c r="V185" s="62">
        <v>100.9</v>
      </c>
      <c r="W185" s="62">
        <v>100</v>
      </c>
      <c r="X185" s="62">
        <v>100.4</v>
      </c>
      <c r="Y185" s="62">
        <v>101.2</v>
      </c>
      <c r="Z185" s="62">
        <v>100.1</v>
      </c>
    </row>
    <row r="186" spans="2:26" s="60" customFormat="1" ht="15.4" customHeight="1" x14ac:dyDescent="0.2">
      <c r="B186" s="22" t="s">
        <v>2937</v>
      </c>
      <c r="C186" s="62">
        <v>100.3</v>
      </c>
      <c r="D186" s="62">
        <v>100.3</v>
      </c>
      <c r="E186" s="62">
        <v>98.5</v>
      </c>
      <c r="F186" s="62">
        <v>101.2</v>
      </c>
      <c r="G186" s="62">
        <v>99.1</v>
      </c>
      <c r="H186" s="62">
        <v>99.5</v>
      </c>
      <c r="I186" s="62">
        <v>100.2</v>
      </c>
      <c r="J186" s="62">
        <v>102.1</v>
      </c>
      <c r="K186" s="62">
        <v>102.2</v>
      </c>
      <c r="L186" s="62">
        <v>101.4</v>
      </c>
      <c r="M186" s="62">
        <v>103.3</v>
      </c>
      <c r="N186" s="62">
        <v>102.9</v>
      </c>
      <c r="O186" s="62">
        <v>101.7</v>
      </c>
      <c r="P186" s="62">
        <v>101.5</v>
      </c>
      <c r="Q186" s="62">
        <v>101.7</v>
      </c>
      <c r="R186" s="62">
        <v>102.7</v>
      </c>
      <c r="S186" s="62">
        <v>103.8</v>
      </c>
      <c r="T186" s="62">
        <v>106</v>
      </c>
      <c r="U186" s="62">
        <v>104.3</v>
      </c>
      <c r="V186" s="62">
        <v>102.4</v>
      </c>
      <c r="W186" s="62">
        <v>101.8</v>
      </c>
      <c r="X186" s="62">
        <v>100.4</v>
      </c>
      <c r="Y186" s="62">
        <v>100.6</v>
      </c>
      <c r="Z186" s="62">
        <v>101.1</v>
      </c>
    </row>
    <row r="187" spans="2:26" s="60" customFormat="1" ht="15.4" customHeight="1" x14ac:dyDescent="0.2">
      <c r="B187" s="22" t="s">
        <v>2938</v>
      </c>
      <c r="C187" s="62">
        <v>93.8</v>
      </c>
      <c r="D187" s="62">
        <v>101</v>
      </c>
      <c r="E187" s="62">
        <v>99.1</v>
      </c>
      <c r="F187" s="62">
        <v>99.5</v>
      </c>
      <c r="G187" s="62">
        <v>100.4</v>
      </c>
      <c r="H187" s="62">
        <v>101.5</v>
      </c>
      <c r="I187" s="62">
        <v>103.2</v>
      </c>
      <c r="J187" s="62">
        <v>100.8</v>
      </c>
      <c r="K187" s="62">
        <v>102.2</v>
      </c>
      <c r="L187" s="62">
        <v>98.6</v>
      </c>
      <c r="M187" s="62">
        <v>101.7</v>
      </c>
      <c r="N187" s="62">
        <v>102.6</v>
      </c>
      <c r="O187" s="62">
        <v>101.2</v>
      </c>
      <c r="P187" s="62">
        <v>100.2</v>
      </c>
      <c r="Q187" s="62">
        <v>100.2</v>
      </c>
      <c r="R187" s="62">
        <v>97.5</v>
      </c>
      <c r="S187" s="62">
        <v>98.6</v>
      </c>
      <c r="T187" s="62">
        <v>102.2</v>
      </c>
      <c r="U187" s="62">
        <v>103.2</v>
      </c>
      <c r="V187" s="62">
        <v>98</v>
      </c>
      <c r="W187" s="62">
        <v>95</v>
      </c>
      <c r="X187" s="62">
        <v>105.3</v>
      </c>
      <c r="Y187" s="62">
        <v>107.2</v>
      </c>
      <c r="Z187" s="62">
        <v>97.3</v>
      </c>
    </row>
    <row r="188" spans="2:26" s="60" customFormat="1" ht="15.4" customHeight="1" x14ac:dyDescent="0.2">
      <c r="B188" s="22" t="s">
        <v>2939</v>
      </c>
      <c r="C188" s="62" t="s">
        <v>105</v>
      </c>
      <c r="D188" s="62">
        <v>96.8</v>
      </c>
      <c r="E188" s="62">
        <v>97.2</v>
      </c>
      <c r="F188" s="62">
        <v>96.1</v>
      </c>
      <c r="G188" s="62">
        <v>96.8</v>
      </c>
      <c r="H188" s="62">
        <v>96.6</v>
      </c>
      <c r="I188" s="62">
        <v>96.4</v>
      </c>
      <c r="J188" s="62">
        <v>97.1</v>
      </c>
      <c r="K188" s="62">
        <v>95.6</v>
      </c>
      <c r="L188" s="62">
        <v>96.3</v>
      </c>
      <c r="M188" s="62">
        <v>97.3</v>
      </c>
      <c r="N188" s="62">
        <v>97.5</v>
      </c>
      <c r="O188" s="62">
        <v>98</v>
      </c>
      <c r="P188" s="62">
        <v>98.8</v>
      </c>
      <c r="Q188" s="62">
        <v>99.4</v>
      </c>
      <c r="R188" s="62">
        <v>99.5</v>
      </c>
      <c r="S188" s="62">
        <v>99</v>
      </c>
      <c r="T188" s="62">
        <v>99.2</v>
      </c>
      <c r="U188" s="62">
        <v>98.8</v>
      </c>
      <c r="V188" s="62">
        <v>98.8</v>
      </c>
      <c r="W188" s="62">
        <v>99.3</v>
      </c>
      <c r="X188" s="62">
        <v>100.9</v>
      </c>
      <c r="Y188" s="62">
        <v>99.1</v>
      </c>
      <c r="Z188" s="62">
        <v>99.1</v>
      </c>
    </row>
    <row r="189" spans="2:26" s="60" customFormat="1" ht="15.4" customHeight="1" x14ac:dyDescent="0.2">
      <c r="B189" s="22" t="s">
        <v>2940</v>
      </c>
      <c r="C189" s="62" t="s">
        <v>105</v>
      </c>
      <c r="D189" s="62"/>
      <c r="E189" s="62"/>
      <c r="F189" s="62"/>
      <c r="G189" s="62"/>
      <c r="H189" s="62"/>
      <c r="I189" s="62"/>
      <c r="J189" s="62"/>
      <c r="K189" s="62"/>
      <c r="L189" s="62"/>
      <c r="M189" s="62"/>
      <c r="N189" s="62"/>
      <c r="O189" s="62"/>
      <c r="P189" s="62"/>
      <c r="Q189" s="62"/>
      <c r="R189" s="62"/>
      <c r="S189" s="62">
        <v>100.43114780000001</v>
      </c>
      <c r="T189" s="62">
        <v>101.50555540000001</v>
      </c>
      <c r="U189" s="62">
        <v>101.4</v>
      </c>
      <c r="V189" s="62">
        <v>101</v>
      </c>
      <c r="W189" s="62">
        <v>100.1</v>
      </c>
      <c r="X189" s="62">
        <v>101.5</v>
      </c>
      <c r="Y189" s="62">
        <v>101.3</v>
      </c>
      <c r="Z189" s="62">
        <v>103</v>
      </c>
    </row>
    <row r="190" spans="2:26" s="60" customFormat="1" ht="15.4" customHeight="1" x14ac:dyDescent="0.2">
      <c r="B190" s="22" t="s">
        <v>2941</v>
      </c>
      <c r="C190" s="62" t="s">
        <v>105</v>
      </c>
      <c r="D190" s="62">
        <v>113.6</v>
      </c>
      <c r="E190" s="62">
        <v>103.7</v>
      </c>
      <c r="F190" s="62">
        <v>104.3</v>
      </c>
      <c r="G190" s="62">
        <v>103.4</v>
      </c>
      <c r="H190" s="62">
        <v>105.1</v>
      </c>
      <c r="I190" s="62">
        <v>100</v>
      </c>
      <c r="J190" s="62">
        <v>99.6</v>
      </c>
      <c r="K190" s="62">
        <v>100.5</v>
      </c>
      <c r="L190" s="62">
        <v>101.6</v>
      </c>
      <c r="M190" s="62">
        <v>101.4</v>
      </c>
      <c r="N190" s="62">
        <v>101.3</v>
      </c>
      <c r="O190" s="62">
        <v>101.7</v>
      </c>
      <c r="P190" s="62">
        <v>102.7</v>
      </c>
      <c r="Q190" s="62">
        <v>102.4</v>
      </c>
      <c r="R190" s="62">
        <v>102.7</v>
      </c>
      <c r="S190" s="62">
        <v>102.4</v>
      </c>
      <c r="T190" s="62">
        <v>103</v>
      </c>
      <c r="U190" s="62">
        <v>102.9</v>
      </c>
      <c r="V190" s="62">
        <v>103.1</v>
      </c>
      <c r="W190" s="62">
        <v>102.2</v>
      </c>
      <c r="X190" s="62">
        <v>102.1</v>
      </c>
      <c r="Y190" s="62">
        <v>102.1</v>
      </c>
      <c r="Z190" s="62">
        <v>101.4</v>
      </c>
    </row>
    <row r="191" spans="2:26" s="60" customFormat="1" ht="15.4" customHeight="1" x14ac:dyDescent="0.2">
      <c r="B191" s="22" t="s">
        <v>2942</v>
      </c>
      <c r="C191" s="62" t="s">
        <v>105</v>
      </c>
      <c r="D191" s="62">
        <v>100.3</v>
      </c>
      <c r="E191" s="62">
        <v>95.9</v>
      </c>
      <c r="F191" s="62">
        <v>95.4</v>
      </c>
      <c r="G191" s="62">
        <v>100.6</v>
      </c>
      <c r="H191" s="62">
        <v>99.6</v>
      </c>
      <c r="I191" s="62">
        <v>103.1</v>
      </c>
      <c r="J191" s="62">
        <v>102.3</v>
      </c>
      <c r="K191" s="62">
        <v>101.1</v>
      </c>
      <c r="L191" s="62">
        <v>97.5</v>
      </c>
      <c r="M191" s="62">
        <v>104.9</v>
      </c>
      <c r="N191" s="62">
        <v>103.8</v>
      </c>
      <c r="O191" s="62">
        <v>101.7</v>
      </c>
      <c r="P191" s="62">
        <v>104</v>
      </c>
      <c r="Q191" s="62">
        <v>105</v>
      </c>
      <c r="R191" s="62">
        <v>99.5</v>
      </c>
      <c r="S191" s="62">
        <v>102.6302665</v>
      </c>
      <c r="T191" s="62">
        <v>102.2231426</v>
      </c>
      <c r="U191" s="62">
        <v>102.4</v>
      </c>
      <c r="V191" s="62">
        <v>103.3</v>
      </c>
      <c r="W191" s="62">
        <v>104.7</v>
      </c>
      <c r="X191" s="62">
        <v>102</v>
      </c>
      <c r="Y191" s="62">
        <v>101.9</v>
      </c>
      <c r="Z191" s="62">
        <v>101.8</v>
      </c>
    </row>
    <row r="192" spans="2:26" s="60" customFormat="1" ht="15.4" customHeight="1" x14ac:dyDescent="0.2">
      <c r="B192" s="22" t="s">
        <v>2943</v>
      </c>
      <c r="C192" s="62" t="s">
        <v>105</v>
      </c>
      <c r="D192" s="62">
        <v>99.5</v>
      </c>
      <c r="E192" s="62">
        <v>99.5</v>
      </c>
      <c r="F192" s="62">
        <v>100.2</v>
      </c>
      <c r="G192" s="62">
        <v>101.2</v>
      </c>
      <c r="H192" s="62">
        <v>100.8</v>
      </c>
      <c r="I192" s="62">
        <v>103.2</v>
      </c>
      <c r="J192" s="62">
        <v>102.1</v>
      </c>
      <c r="K192" s="62">
        <v>104.4</v>
      </c>
      <c r="L192" s="62">
        <v>100.8</v>
      </c>
      <c r="M192" s="62">
        <v>103</v>
      </c>
      <c r="N192" s="62">
        <v>104.4</v>
      </c>
      <c r="O192" s="62">
        <v>102.6</v>
      </c>
      <c r="P192" s="62">
        <v>101</v>
      </c>
      <c r="Q192" s="62">
        <v>100.4</v>
      </c>
      <c r="R192" s="62">
        <v>100.6</v>
      </c>
      <c r="S192" s="62">
        <v>102.8</v>
      </c>
      <c r="T192" s="62">
        <v>102.4</v>
      </c>
      <c r="U192" s="62">
        <v>101.2</v>
      </c>
      <c r="V192" s="62">
        <v>103.4</v>
      </c>
      <c r="W192" s="62">
        <v>104.3</v>
      </c>
      <c r="X192" s="62">
        <v>98.7</v>
      </c>
      <c r="Y192" s="62">
        <v>101.6</v>
      </c>
      <c r="Z192" s="62">
        <v>103.2</v>
      </c>
    </row>
    <row r="193" spans="2:26" s="60" customFormat="1" ht="15.4" customHeight="1" x14ac:dyDescent="0.2">
      <c r="B193" s="22" t="s">
        <v>2944</v>
      </c>
      <c r="C193" s="62">
        <v>303.10000000000002</v>
      </c>
      <c r="D193" s="62">
        <v>299.2</v>
      </c>
      <c r="E193" s="62">
        <v>292.60000000000002</v>
      </c>
      <c r="F193" s="62">
        <v>299.3</v>
      </c>
      <c r="G193" s="62">
        <v>317.60000000000002</v>
      </c>
      <c r="H193" s="62">
        <v>333.2</v>
      </c>
      <c r="I193" s="62">
        <v>343.2</v>
      </c>
      <c r="J193" s="62">
        <v>353.8</v>
      </c>
      <c r="K193" s="62">
        <v>378.2</v>
      </c>
      <c r="L193" s="62">
        <v>357.8</v>
      </c>
      <c r="M193" s="62">
        <v>377.5</v>
      </c>
      <c r="N193" s="62">
        <v>400.2</v>
      </c>
      <c r="O193" s="62">
        <v>393.4</v>
      </c>
      <c r="P193" s="62">
        <v>385.9</v>
      </c>
      <c r="Q193" s="62">
        <v>378.6</v>
      </c>
      <c r="R193" s="62">
        <v>358.9</v>
      </c>
      <c r="S193" s="62">
        <v>353.9</v>
      </c>
      <c r="T193" s="62">
        <v>376.2</v>
      </c>
      <c r="U193" s="62">
        <v>389.4</v>
      </c>
      <c r="V193" s="62">
        <v>388.2</v>
      </c>
      <c r="W193" s="62">
        <v>381.2</v>
      </c>
      <c r="X193" s="62">
        <v>412.1</v>
      </c>
      <c r="Y193" s="62">
        <v>428.99610000000001</v>
      </c>
      <c r="Z193" s="62">
        <v>416.1</v>
      </c>
    </row>
    <row r="194" spans="2:26" s="60" customFormat="1" ht="15.4" customHeight="1" x14ac:dyDescent="0.2">
      <c r="B194" s="22" t="s">
        <v>2945</v>
      </c>
      <c r="C194" s="62">
        <v>354.4</v>
      </c>
      <c r="D194" s="62">
        <v>351.6</v>
      </c>
      <c r="E194" s="62">
        <v>347</v>
      </c>
      <c r="F194" s="62">
        <v>346.7</v>
      </c>
      <c r="G194" s="62">
        <v>356.4</v>
      </c>
      <c r="H194" s="62">
        <v>359.3</v>
      </c>
      <c r="I194" s="62">
        <v>362.9</v>
      </c>
      <c r="J194" s="62">
        <v>376.7</v>
      </c>
      <c r="K194" s="62">
        <v>398.9</v>
      </c>
      <c r="L194" s="62">
        <v>394.1</v>
      </c>
      <c r="M194" s="62">
        <v>406.3</v>
      </c>
      <c r="N194" s="62">
        <v>426.2</v>
      </c>
      <c r="O194" s="62">
        <v>434.7</v>
      </c>
      <c r="P194" s="62">
        <v>440.8</v>
      </c>
      <c r="Q194" s="62">
        <v>445.2</v>
      </c>
      <c r="R194" s="62">
        <v>445.6</v>
      </c>
      <c r="S194" s="62">
        <v>448.7</v>
      </c>
      <c r="T194" s="62">
        <v>453.6</v>
      </c>
      <c r="U194" s="62">
        <v>462.2</v>
      </c>
      <c r="V194" s="62">
        <v>471.4</v>
      </c>
      <c r="W194" s="62">
        <v>478</v>
      </c>
      <c r="X194" s="62">
        <v>485.6</v>
      </c>
      <c r="Y194" s="62">
        <v>498.7</v>
      </c>
      <c r="Z194" s="62" t="s">
        <v>105</v>
      </c>
    </row>
    <row r="195" spans="2:26" s="60" customFormat="1" ht="15.4" customHeight="1" x14ac:dyDescent="0.2">
      <c r="B195" s="22" t="s">
        <v>2946</v>
      </c>
      <c r="C195" s="62">
        <v>100</v>
      </c>
      <c r="D195" s="62">
        <v>102</v>
      </c>
      <c r="E195" s="62">
        <v>102.7</v>
      </c>
      <c r="F195" s="62">
        <v>105.3</v>
      </c>
      <c r="G195" s="62">
        <v>112.7</v>
      </c>
      <c r="H195" s="120">
        <v>117.1</v>
      </c>
      <c r="I195" s="62">
        <v>103.9</v>
      </c>
      <c r="J195" s="62">
        <v>112</v>
      </c>
      <c r="K195" s="62">
        <v>120.7</v>
      </c>
      <c r="L195" s="62">
        <v>120.5</v>
      </c>
      <c r="M195" s="120">
        <v>128.69999999999999</v>
      </c>
      <c r="N195" s="62">
        <v>108.1</v>
      </c>
      <c r="O195" s="62">
        <v>110.6</v>
      </c>
      <c r="P195" s="62">
        <v>113</v>
      </c>
      <c r="Q195" s="62">
        <v>114.2</v>
      </c>
      <c r="R195" s="120">
        <v>114.1</v>
      </c>
      <c r="S195" s="62">
        <v>101.4</v>
      </c>
      <c r="T195" s="62">
        <v>105.7</v>
      </c>
      <c r="U195" s="62">
        <v>109.4</v>
      </c>
      <c r="V195" s="62">
        <v>110.8</v>
      </c>
      <c r="W195" s="120">
        <v>111.4</v>
      </c>
      <c r="X195" s="62">
        <v>104.6</v>
      </c>
      <c r="Y195" s="62">
        <v>106.45902783203</v>
      </c>
      <c r="Z195" s="62">
        <v>105.83901108723001</v>
      </c>
    </row>
    <row r="196" spans="2:26" s="60" customFormat="1" x14ac:dyDescent="0.2"/>
    <row r="197" spans="2:26" s="60" customFormat="1" ht="15.4" customHeight="1" x14ac:dyDescent="0.2">
      <c r="B197" s="22" t="s">
        <v>2947</v>
      </c>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row>
    <row r="198" spans="2:26" s="60" customFormat="1" ht="15.4" customHeight="1" x14ac:dyDescent="0.2">
      <c r="B198" s="22" t="s">
        <v>2948</v>
      </c>
      <c r="C198" s="62">
        <v>0.4</v>
      </c>
      <c r="D198" s="62">
        <v>0.7</v>
      </c>
      <c r="E198" s="62">
        <v>-0.8</v>
      </c>
      <c r="F198" s="62">
        <v>1.2</v>
      </c>
      <c r="G198" s="62">
        <v>3.9</v>
      </c>
      <c r="H198" s="62">
        <v>1.8</v>
      </c>
      <c r="I198" s="62">
        <v>1.5</v>
      </c>
      <c r="J198" s="62">
        <v>4.8</v>
      </c>
      <c r="K198" s="62">
        <v>5.9</v>
      </c>
      <c r="L198" s="62">
        <v>-0.7</v>
      </c>
      <c r="M198" s="62">
        <v>3.3</v>
      </c>
      <c r="N198" s="62">
        <v>5.4</v>
      </c>
      <c r="O198" s="62">
        <v>2.6</v>
      </c>
      <c r="P198" s="62">
        <v>2.6</v>
      </c>
      <c r="Q198" s="62">
        <v>2</v>
      </c>
      <c r="R198" s="62">
        <v>1.4</v>
      </c>
      <c r="S198" s="62">
        <v>2</v>
      </c>
      <c r="T198" s="62">
        <v>1.6</v>
      </c>
      <c r="U198" s="62">
        <v>2.1</v>
      </c>
      <c r="V198" s="62">
        <v>2.9</v>
      </c>
      <c r="W198" s="62">
        <v>2.5</v>
      </c>
      <c r="X198" s="62">
        <v>0.9</v>
      </c>
      <c r="Y198" s="62">
        <v>2</v>
      </c>
      <c r="Z198" s="62">
        <v>0.2</v>
      </c>
    </row>
    <row r="199" spans="2:26" s="60" customFormat="1" ht="15.4" customHeight="1" x14ac:dyDescent="0.2">
      <c r="B199" s="22" t="s">
        <v>2949</v>
      </c>
      <c r="C199" s="62">
        <v>-2.6</v>
      </c>
      <c r="D199" s="62" t="s">
        <v>105</v>
      </c>
      <c r="E199" s="62">
        <v>-0.6</v>
      </c>
      <c r="F199" s="62">
        <v>3.4</v>
      </c>
      <c r="G199" s="62">
        <v>9.9</v>
      </c>
      <c r="H199" s="62">
        <v>2.9</v>
      </c>
      <c r="I199" s="62">
        <v>2.2999999999999998</v>
      </c>
      <c r="J199" s="62">
        <v>12.3</v>
      </c>
      <c r="K199" s="62">
        <v>14.3</v>
      </c>
      <c r="L199" s="62">
        <v>0.7</v>
      </c>
      <c r="M199" s="62">
        <v>7.2</v>
      </c>
      <c r="N199" s="62">
        <v>11.8</v>
      </c>
      <c r="O199" s="62">
        <v>4.8</v>
      </c>
      <c r="P199" s="62">
        <v>4.7</v>
      </c>
      <c r="Q199" s="62">
        <v>3.1</v>
      </c>
      <c r="R199" s="62">
        <v>2.2999999999999998</v>
      </c>
      <c r="S199" s="62">
        <v>4.5630442699999998</v>
      </c>
      <c r="T199" s="62">
        <v>-1.4408927499999999</v>
      </c>
      <c r="U199" s="62">
        <v>1.8</v>
      </c>
      <c r="V199" s="62">
        <v>9.1999999999999993</v>
      </c>
      <c r="W199" s="62">
        <v>10.6</v>
      </c>
      <c r="X199" s="62">
        <v>-1.4</v>
      </c>
      <c r="Y199" s="62">
        <v>2.8</v>
      </c>
      <c r="Z199" s="62">
        <v>-0.3</v>
      </c>
    </row>
    <row r="200" spans="2:26" s="60" customFormat="1" ht="15.4" customHeight="1" x14ac:dyDescent="0.2">
      <c r="B200" s="22" t="s">
        <v>2950</v>
      </c>
      <c r="C200" s="62">
        <v>2.8154699999999999</v>
      </c>
      <c r="D200" s="62">
        <v>-1.2867</v>
      </c>
      <c r="E200" s="62">
        <v>-2.2058800000000001</v>
      </c>
      <c r="F200" s="62">
        <v>2.2898200000000002</v>
      </c>
      <c r="G200" s="62">
        <v>6.1142700000000003</v>
      </c>
      <c r="H200" s="62">
        <v>4.9118399999999998</v>
      </c>
      <c r="I200" s="62">
        <v>3.0011999999999999</v>
      </c>
      <c r="J200" s="62">
        <v>3.0885799999999999</v>
      </c>
      <c r="K200" s="62">
        <v>6.8965500000000004</v>
      </c>
      <c r="L200" s="62">
        <v>-5.3939700000000004</v>
      </c>
      <c r="M200" s="62">
        <v>5.5058699999999998</v>
      </c>
      <c r="N200" s="62">
        <v>6.0132500000000002</v>
      </c>
      <c r="O200" s="62">
        <v>-1.6991499999999999</v>
      </c>
      <c r="P200" s="62">
        <v>-1.90646</v>
      </c>
      <c r="Q200" s="62">
        <v>-1.8916817829999999</v>
      </c>
      <c r="R200" s="62">
        <v>-5.2033808769999998</v>
      </c>
      <c r="S200" s="62">
        <v>-1.4</v>
      </c>
      <c r="T200" s="62">
        <v>6.3</v>
      </c>
      <c r="U200" s="62">
        <v>3.5</v>
      </c>
      <c r="V200" s="62">
        <v>-0.3</v>
      </c>
      <c r="W200" s="62">
        <v>-1.8</v>
      </c>
      <c r="X200" s="62">
        <v>8.1</v>
      </c>
      <c r="Y200" s="62">
        <v>4.0999999999999996</v>
      </c>
      <c r="Z200" s="62">
        <v>-3</v>
      </c>
    </row>
    <row r="201" spans="2:26" s="60" customFormat="1" ht="15.4" customHeight="1" x14ac:dyDescent="0.2">
      <c r="B201" s="22" t="s">
        <v>2951</v>
      </c>
      <c r="C201" s="62">
        <v>2.1</v>
      </c>
      <c r="D201" s="62">
        <v>2.0470511560000002</v>
      </c>
      <c r="E201" s="62">
        <v>0.60210243900000004</v>
      </c>
      <c r="F201" s="62">
        <v>2.6031565140000001</v>
      </c>
      <c r="G201" s="62">
        <v>6.952011508</v>
      </c>
      <c r="H201" s="62">
        <v>3.9</v>
      </c>
      <c r="I201" s="62">
        <v>3.9265405210000002</v>
      </c>
      <c r="J201" s="62">
        <v>7.7496805469999996</v>
      </c>
      <c r="K201" s="62">
        <v>7.7953643230000003</v>
      </c>
      <c r="L201" s="62">
        <v>-0.20955125499999999</v>
      </c>
      <c r="M201" s="62">
        <v>6.9</v>
      </c>
      <c r="N201" s="62">
        <v>8.136581627</v>
      </c>
      <c r="O201" s="62">
        <v>2.2736142639999999</v>
      </c>
      <c r="P201" s="62">
        <v>2.1633666269999998</v>
      </c>
      <c r="Q201" s="62">
        <v>1.031038967</v>
      </c>
      <c r="R201" s="62">
        <v>0.1</v>
      </c>
      <c r="S201" s="62">
        <v>1.407348684</v>
      </c>
      <c r="T201" s="62">
        <v>4.232661437</v>
      </c>
      <c r="U201" s="62">
        <v>3.4997662219999999</v>
      </c>
      <c r="V201" s="62">
        <v>1.286704802</v>
      </c>
      <c r="W201" s="62">
        <v>0.5</v>
      </c>
      <c r="X201" s="62">
        <v>4.5999999999999996</v>
      </c>
      <c r="Y201" s="62">
        <v>2.2000000000000002</v>
      </c>
      <c r="Z201" s="62">
        <v>-0.58239940512913002</v>
      </c>
    </row>
    <row r="202" spans="2:26" s="60" customFormat="1" x14ac:dyDescent="0.2"/>
    <row r="203" spans="2:26" s="60" customFormat="1" ht="15.4" customHeight="1" x14ac:dyDescent="0.2">
      <c r="B203" s="22" t="s">
        <v>2952</v>
      </c>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row>
    <row r="204" spans="2:26" s="60" customFormat="1" ht="15.4" customHeight="1" x14ac:dyDescent="0.2">
      <c r="B204" s="22" t="s">
        <v>1163</v>
      </c>
      <c r="C204" s="62" t="s">
        <v>105</v>
      </c>
      <c r="D204" s="62" t="s">
        <v>105</v>
      </c>
      <c r="E204" s="62" t="s">
        <v>105</v>
      </c>
      <c r="F204" s="62" t="s">
        <v>105</v>
      </c>
      <c r="G204" s="62" t="s">
        <v>105</v>
      </c>
      <c r="H204" s="62" t="s">
        <v>105</v>
      </c>
      <c r="I204" s="62">
        <v>10086.455</v>
      </c>
      <c r="J204" s="62">
        <v>13775.091</v>
      </c>
      <c r="K204" s="62">
        <v>17897.061000000002</v>
      </c>
      <c r="L204" s="62">
        <v>19635.974999999999</v>
      </c>
      <c r="M204" s="62">
        <v>22604.494999999999</v>
      </c>
      <c r="N204" s="62">
        <v>25164.45</v>
      </c>
      <c r="O204" s="62">
        <v>25885.091</v>
      </c>
      <c r="P204" s="62">
        <v>28098.635999999999</v>
      </c>
      <c r="Q204" s="62">
        <v>28839.038</v>
      </c>
      <c r="R204" s="62">
        <v>28063.948710000001</v>
      </c>
      <c r="S204" s="62">
        <v>26394.753000000001</v>
      </c>
      <c r="T204" s="62">
        <v>25328.748500000002</v>
      </c>
      <c r="U204" s="62">
        <v>25573.606</v>
      </c>
      <c r="V204" s="62">
        <v>26459.937760000001</v>
      </c>
      <c r="W204" s="62">
        <v>26952.217000000001</v>
      </c>
      <c r="X204" s="62">
        <v>28299.47</v>
      </c>
      <c r="Y204" s="62">
        <v>28912.969000000001</v>
      </c>
      <c r="Z204" s="62">
        <v>29286.812000000002</v>
      </c>
    </row>
    <row r="205" spans="2:26" s="60" customFormat="1" ht="15.4" customHeight="1" x14ac:dyDescent="0.2">
      <c r="B205" s="22" t="s">
        <v>1164</v>
      </c>
      <c r="C205" s="62" t="s">
        <v>105</v>
      </c>
      <c r="D205" s="62" t="s">
        <v>105</v>
      </c>
      <c r="E205" s="62" t="s">
        <v>105</v>
      </c>
      <c r="F205" s="62" t="s">
        <v>105</v>
      </c>
      <c r="G205" s="62" t="s">
        <v>105</v>
      </c>
      <c r="H205" s="62" t="s">
        <v>105</v>
      </c>
      <c r="I205" s="62">
        <v>28873.778999999999</v>
      </c>
      <c r="J205" s="62">
        <v>33965.923000000003</v>
      </c>
      <c r="K205" s="62">
        <v>37937.866999999998</v>
      </c>
      <c r="L205" s="62">
        <v>49458.027000000002</v>
      </c>
      <c r="M205" s="62">
        <v>58732.402000000002</v>
      </c>
      <c r="N205" s="62">
        <v>68797.16</v>
      </c>
      <c r="O205" s="62">
        <v>80559.376999999993</v>
      </c>
      <c r="P205" s="62">
        <v>92700.702000000005</v>
      </c>
      <c r="Q205" s="62">
        <v>107696.21799999999</v>
      </c>
      <c r="R205" s="62">
        <v>133269.27600000001</v>
      </c>
      <c r="S205" s="62">
        <v>160006.7212</v>
      </c>
      <c r="T205" s="62">
        <v>178027.80859999999</v>
      </c>
      <c r="U205" s="62">
        <v>196545.13699999999</v>
      </c>
      <c r="V205" s="62">
        <v>217283.33900000001</v>
      </c>
      <c r="W205" s="62">
        <v>244000.45800000001</v>
      </c>
      <c r="X205" s="62">
        <v>267342.83399999997</v>
      </c>
      <c r="Y205" s="62">
        <v>294948.57500000001</v>
      </c>
      <c r="Z205" s="62">
        <v>325791.44900000002</v>
      </c>
    </row>
    <row r="206" spans="2:26" s="60" customFormat="1" ht="15.4" customHeight="1" x14ac:dyDescent="0.2">
      <c r="B206" s="22" t="s">
        <v>2953</v>
      </c>
      <c r="C206" s="62" t="s">
        <v>105</v>
      </c>
      <c r="D206" s="62" t="s">
        <v>105</v>
      </c>
      <c r="E206" s="62" t="s">
        <v>105</v>
      </c>
      <c r="F206" s="62" t="s">
        <v>105</v>
      </c>
      <c r="G206" s="62" t="s">
        <v>105</v>
      </c>
      <c r="H206" s="62" t="s">
        <v>105</v>
      </c>
      <c r="I206" s="62">
        <v>1535.0309999999999</v>
      </c>
      <c r="J206" s="62">
        <v>2820.779</v>
      </c>
      <c r="K206" s="62">
        <v>2943.4589999999998</v>
      </c>
      <c r="L206" s="62">
        <v>3248.8420000000001</v>
      </c>
      <c r="M206" s="62">
        <v>3460.4250000000002</v>
      </c>
      <c r="N206" s="62">
        <v>4236.3919999999998</v>
      </c>
      <c r="O206" s="62">
        <v>5068.3710000000001</v>
      </c>
      <c r="P206" s="62">
        <v>4904.3609999999999</v>
      </c>
      <c r="Q206" s="62">
        <v>5504.7</v>
      </c>
      <c r="R206" s="62">
        <v>9829.704624</v>
      </c>
      <c r="S206" s="62">
        <v>16235.158229999999</v>
      </c>
      <c r="T206" s="62">
        <v>20489.214800000002</v>
      </c>
      <c r="U206" s="62">
        <v>25137.833999999999</v>
      </c>
      <c r="V206" s="62">
        <v>29011.57834</v>
      </c>
      <c r="W206" s="62">
        <v>34019.366999999998</v>
      </c>
      <c r="X206" s="62">
        <v>38517.201999999997</v>
      </c>
      <c r="Y206" s="62">
        <v>44986.053</v>
      </c>
      <c r="Z206" s="62">
        <v>52289.686999999998</v>
      </c>
    </row>
    <row r="207" spans="2:26" s="60" customFormat="1" ht="15.4" customHeight="1" x14ac:dyDescent="0.2">
      <c r="B207" s="22" t="s">
        <v>1166</v>
      </c>
      <c r="C207" s="62" t="s">
        <v>105</v>
      </c>
      <c r="D207" s="62" t="s">
        <v>105</v>
      </c>
      <c r="E207" s="62" t="s">
        <v>105</v>
      </c>
      <c r="F207" s="62" t="s">
        <v>105</v>
      </c>
      <c r="G207" s="62" t="s">
        <v>105</v>
      </c>
      <c r="H207" s="62" t="s">
        <v>105</v>
      </c>
      <c r="I207" s="62">
        <v>3385.1979999999999</v>
      </c>
      <c r="J207" s="62">
        <v>2572.75</v>
      </c>
      <c r="K207" s="62">
        <v>2430.319</v>
      </c>
      <c r="L207" s="62">
        <v>2850.7869999999998</v>
      </c>
      <c r="M207" s="62">
        <v>3106.13</v>
      </c>
      <c r="N207" s="62">
        <v>4497.3149999999996</v>
      </c>
      <c r="O207" s="62">
        <v>6055.8540000000003</v>
      </c>
      <c r="P207" s="62">
        <v>8149.9639999999999</v>
      </c>
      <c r="Q207" s="62">
        <v>11940.231</v>
      </c>
      <c r="R207" s="62">
        <v>18323.596160000001</v>
      </c>
      <c r="S207" s="62">
        <v>27162.304950000002</v>
      </c>
      <c r="T207" s="62">
        <v>28660.342499999999</v>
      </c>
      <c r="U207" s="62">
        <v>26333.636999999999</v>
      </c>
      <c r="V207" s="62">
        <v>25111.646720000001</v>
      </c>
      <c r="W207" s="62">
        <v>24632.06</v>
      </c>
      <c r="X207" s="62">
        <v>25103.345000000001</v>
      </c>
      <c r="Y207" s="62">
        <v>25634.288</v>
      </c>
      <c r="Z207" s="62">
        <v>28099.164000000001</v>
      </c>
    </row>
    <row r="208" spans="2:26" s="60" customFormat="1" ht="15.4" customHeight="1" x14ac:dyDescent="0.2">
      <c r="B208" s="22" t="s">
        <v>1167</v>
      </c>
      <c r="C208" s="62" t="s">
        <v>105</v>
      </c>
      <c r="D208" s="62" t="s">
        <v>105</v>
      </c>
      <c r="E208" s="62" t="s">
        <v>105</v>
      </c>
      <c r="F208" s="62" t="s">
        <v>105</v>
      </c>
      <c r="G208" s="62" t="s">
        <v>105</v>
      </c>
      <c r="H208" s="62" t="s">
        <v>105</v>
      </c>
      <c r="I208" s="62" t="s">
        <v>105</v>
      </c>
      <c r="J208" s="62" t="s">
        <v>105</v>
      </c>
      <c r="K208" s="62" t="s">
        <v>105</v>
      </c>
      <c r="L208" s="62" t="s">
        <v>105</v>
      </c>
      <c r="M208" s="62" t="s">
        <v>105</v>
      </c>
      <c r="N208" s="62" t="s">
        <v>105</v>
      </c>
      <c r="O208" s="62" t="s">
        <v>105</v>
      </c>
      <c r="P208" s="62" t="s">
        <v>105</v>
      </c>
      <c r="Q208" s="62" t="s">
        <v>105</v>
      </c>
      <c r="R208" s="62" t="s">
        <v>105</v>
      </c>
      <c r="S208" s="62" t="s">
        <v>105</v>
      </c>
      <c r="T208" s="62" t="s">
        <v>105</v>
      </c>
      <c r="U208" s="62" t="s">
        <v>105</v>
      </c>
      <c r="V208" s="62" t="s">
        <v>105</v>
      </c>
      <c r="W208" s="62" t="s">
        <v>105</v>
      </c>
      <c r="X208" s="62" t="s">
        <v>105</v>
      </c>
      <c r="Y208" s="62" t="s">
        <v>105</v>
      </c>
      <c r="Z208" s="62" t="s">
        <v>105</v>
      </c>
    </row>
    <row r="209" spans="2:26" s="60" customFormat="1" ht="15.4" customHeight="1" x14ac:dyDescent="0.2">
      <c r="B209" s="22" t="s">
        <v>1168</v>
      </c>
      <c r="C209" s="62" t="s">
        <v>105</v>
      </c>
      <c r="D209" s="62" t="s">
        <v>105</v>
      </c>
      <c r="E209" s="62" t="s">
        <v>105</v>
      </c>
      <c r="F209" s="62" t="s">
        <v>105</v>
      </c>
      <c r="G209" s="62" t="s">
        <v>105</v>
      </c>
      <c r="H209" s="62" t="s">
        <v>105</v>
      </c>
      <c r="I209" s="62" t="s">
        <v>105</v>
      </c>
      <c r="J209" s="62" t="s">
        <v>105</v>
      </c>
      <c r="K209" s="62" t="s">
        <v>105</v>
      </c>
      <c r="L209" s="62" t="s">
        <v>105</v>
      </c>
      <c r="M209" s="62" t="s">
        <v>105</v>
      </c>
      <c r="N209" s="62" t="s">
        <v>105</v>
      </c>
      <c r="O209" s="62" t="s">
        <v>105</v>
      </c>
      <c r="P209" s="62" t="s">
        <v>105</v>
      </c>
      <c r="Q209" s="62" t="s">
        <v>105</v>
      </c>
      <c r="R209" s="62" t="s">
        <v>105</v>
      </c>
      <c r="S209" s="62" t="s">
        <v>105</v>
      </c>
      <c r="T209" s="62" t="s">
        <v>105</v>
      </c>
      <c r="U209" s="62" t="s">
        <v>105</v>
      </c>
      <c r="V209" s="62" t="s">
        <v>105</v>
      </c>
      <c r="W209" s="62" t="s">
        <v>105</v>
      </c>
      <c r="X209" s="62" t="s">
        <v>105</v>
      </c>
      <c r="Y209" s="62" t="s">
        <v>105</v>
      </c>
      <c r="Z209" s="62" t="s">
        <v>105</v>
      </c>
    </row>
    <row r="210" spans="2:26" s="60" customFormat="1" ht="15.4" customHeight="1" x14ac:dyDescent="0.2">
      <c r="B210" s="22" t="s">
        <v>1169</v>
      </c>
      <c r="C210" s="62" t="s">
        <v>105</v>
      </c>
      <c r="D210" s="62" t="s">
        <v>105</v>
      </c>
      <c r="E210" s="62" t="s">
        <v>105</v>
      </c>
      <c r="F210" s="62" t="s">
        <v>105</v>
      </c>
      <c r="G210" s="62" t="s">
        <v>105</v>
      </c>
      <c r="H210" s="62" t="s">
        <v>105</v>
      </c>
      <c r="I210" s="62">
        <v>23953.55</v>
      </c>
      <c r="J210" s="62">
        <v>28572.394</v>
      </c>
      <c r="K210" s="62">
        <v>32564.089</v>
      </c>
      <c r="L210" s="62">
        <v>43358.398999999998</v>
      </c>
      <c r="M210" s="62">
        <v>52165.847000000002</v>
      </c>
      <c r="N210" s="62">
        <v>60063.453999999998</v>
      </c>
      <c r="O210" s="62">
        <v>69435.152000000002</v>
      </c>
      <c r="P210" s="62">
        <v>79646.376999999993</v>
      </c>
      <c r="Q210" s="62">
        <v>90251.285999999993</v>
      </c>
      <c r="R210" s="62">
        <v>105115.9752</v>
      </c>
      <c r="S210" s="62">
        <v>116609.258</v>
      </c>
      <c r="T210" s="62">
        <v>128878.2513</v>
      </c>
      <c r="U210" s="62" t="s">
        <v>2954</v>
      </c>
      <c r="V210" s="62">
        <v>163160.1139</v>
      </c>
      <c r="W210" s="62">
        <v>185349.03</v>
      </c>
      <c r="X210" s="62">
        <v>203722.28599999999</v>
      </c>
      <c r="Y210" s="62">
        <v>224328.23499999999</v>
      </c>
      <c r="Z210" s="62">
        <v>245402.598</v>
      </c>
    </row>
    <row r="211" spans="2:26" s="60" customFormat="1" ht="15.4" customHeight="1" x14ac:dyDescent="0.2">
      <c r="B211" s="22" t="s">
        <v>2955</v>
      </c>
      <c r="C211" s="62" t="s">
        <v>105</v>
      </c>
      <c r="D211" s="62" t="s">
        <v>105</v>
      </c>
      <c r="E211" s="62" t="s">
        <v>105</v>
      </c>
      <c r="F211" s="62" t="s">
        <v>105</v>
      </c>
      <c r="G211" s="62" t="s">
        <v>105</v>
      </c>
      <c r="H211" s="62" t="s">
        <v>105</v>
      </c>
      <c r="I211" s="62">
        <v>34560.358999999997</v>
      </c>
      <c r="J211" s="62">
        <v>40344.220999999998</v>
      </c>
      <c r="K211" s="62">
        <v>47516.66</v>
      </c>
      <c r="L211" s="62">
        <v>61022.451999999997</v>
      </c>
      <c r="M211" s="62">
        <v>72585.179000000004</v>
      </c>
      <c r="N211" s="62">
        <v>85159.093999999997</v>
      </c>
      <c r="O211" s="62">
        <v>97414.88</v>
      </c>
      <c r="P211" s="62">
        <v>110652.49800000001</v>
      </c>
      <c r="Q211" s="62">
        <v>122837.481</v>
      </c>
      <c r="R211" s="62">
        <v>139227.81090000001</v>
      </c>
      <c r="S211" s="62">
        <v>155006.66680000001</v>
      </c>
      <c r="T211" s="62">
        <v>169023.53150000001</v>
      </c>
      <c r="U211" s="62">
        <v>182674.42199999999</v>
      </c>
      <c r="V211" s="62">
        <v>198648.88190000001</v>
      </c>
      <c r="W211" s="62">
        <v>218679.58900000001</v>
      </c>
      <c r="X211" s="62">
        <v>238289.95600000001</v>
      </c>
      <c r="Y211" s="62">
        <v>266432.08399999997</v>
      </c>
      <c r="Z211" s="62">
        <v>292271.33299999998</v>
      </c>
    </row>
    <row r="212" spans="2:26" s="60" customFormat="1" ht="15.4" customHeight="1" x14ac:dyDescent="0.2">
      <c r="B212" s="22" t="s">
        <v>2956</v>
      </c>
      <c r="C212" s="62" t="s">
        <v>105</v>
      </c>
      <c r="D212" s="62" t="s">
        <v>105</v>
      </c>
      <c r="E212" s="62" t="s">
        <v>105</v>
      </c>
      <c r="F212" s="62" t="s">
        <v>105</v>
      </c>
      <c r="G212" s="62" t="s">
        <v>105</v>
      </c>
      <c r="H212" s="62" t="s">
        <v>105</v>
      </c>
      <c r="I212" s="62">
        <v>2707.2620000000002</v>
      </c>
      <c r="J212" s="62">
        <v>3037.5230000000001</v>
      </c>
      <c r="K212" s="62">
        <v>3421.8960000000002</v>
      </c>
      <c r="L212" s="62">
        <v>3824.6970000000001</v>
      </c>
      <c r="M212" s="62">
        <v>4462.817</v>
      </c>
      <c r="N212" s="62">
        <v>5074.8500000000004</v>
      </c>
      <c r="O212" s="62">
        <v>5465.9769999999999</v>
      </c>
      <c r="P212" s="62">
        <v>5857.4440000000004</v>
      </c>
      <c r="Q212" s="62">
        <v>6025.9530000000004</v>
      </c>
      <c r="R212" s="62">
        <v>6321.6577969999998</v>
      </c>
      <c r="S212" s="62">
        <v>6830.3867799999998</v>
      </c>
      <c r="T212" s="62">
        <v>7064.5599240000001</v>
      </c>
      <c r="U212" s="62">
        <v>7320.84</v>
      </c>
      <c r="V212" s="62">
        <v>7718.9474520000003</v>
      </c>
      <c r="W212" s="62">
        <v>8431.4529999999995</v>
      </c>
      <c r="X212" s="62">
        <v>9082.5149999999994</v>
      </c>
      <c r="Y212" s="62">
        <v>10470.602999999999</v>
      </c>
      <c r="Z212" s="62">
        <v>11344.464</v>
      </c>
    </row>
    <row r="213" spans="2:26" s="60" customFormat="1" ht="15.4" customHeight="1" x14ac:dyDescent="0.2">
      <c r="B213" s="22" t="s">
        <v>2957</v>
      </c>
      <c r="C213" s="62" t="s">
        <v>105</v>
      </c>
      <c r="D213" s="62" t="s">
        <v>105</v>
      </c>
      <c r="E213" s="62" t="s">
        <v>105</v>
      </c>
      <c r="F213" s="62" t="s">
        <v>105</v>
      </c>
      <c r="G213" s="62" t="s">
        <v>105</v>
      </c>
      <c r="H213" s="62" t="s">
        <v>105</v>
      </c>
      <c r="I213" s="62">
        <v>9896.2510000000002</v>
      </c>
      <c r="J213" s="62">
        <v>12218.485000000001</v>
      </c>
      <c r="K213" s="62">
        <v>13199.816999999999</v>
      </c>
      <c r="L213" s="62">
        <v>18319.883000000002</v>
      </c>
      <c r="M213" s="62">
        <v>22199.337</v>
      </c>
      <c r="N213" s="62">
        <v>23909.922999999999</v>
      </c>
      <c r="O213" s="62">
        <v>25400.446</v>
      </c>
      <c r="P213" s="62">
        <v>27871.661</v>
      </c>
      <c r="Q213" s="62">
        <v>28779.687999999998</v>
      </c>
      <c r="R213" s="62">
        <v>33773.68621</v>
      </c>
      <c r="S213" s="62">
        <v>41825.336960000001</v>
      </c>
      <c r="T213" s="62">
        <v>47314.454590000001</v>
      </c>
      <c r="U213" s="62">
        <v>47847.75</v>
      </c>
      <c r="V213" s="62">
        <v>49881.967700000001</v>
      </c>
      <c r="W213" s="62">
        <v>54126.646000000001</v>
      </c>
      <c r="X213" s="62">
        <v>55661.82</v>
      </c>
      <c r="Y213" s="62">
        <v>56696.873</v>
      </c>
      <c r="Z213" s="62">
        <v>56709.786999999997</v>
      </c>
    </row>
    <row r="214" spans="2:26" s="60" customFormat="1" ht="15.4" customHeight="1" x14ac:dyDescent="0.2">
      <c r="B214" s="22" t="s">
        <v>2958</v>
      </c>
      <c r="C214" s="62" t="s">
        <v>105</v>
      </c>
      <c r="D214" s="62" t="s">
        <v>105</v>
      </c>
      <c r="E214" s="62" t="s">
        <v>105</v>
      </c>
      <c r="F214" s="62" t="s">
        <v>105</v>
      </c>
      <c r="G214" s="62" t="s">
        <v>105</v>
      </c>
      <c r="H214" s="62" t="s">
        <v>105</v>
      </c>
      <c r="I214" s="62">
        <v>21956.846000000001</v>
      </c>
      <c r="J214" s="62">
        <v>25088.213</v>
      </c>
      <c r="K214" s="62">
        <v>30894.947</v>
      </c>
      <c r="L214" s="62">
        <v>38877.872000000003</v>
      </c>
      <c r="M214" s="62">
        <v>45923.025000000001</v>
      </c>
      <c r="N214" s="62">
        <v>56174.32</v>
      </c>
      <c r="O214" s="62">
        <v>66548.456999999995</v>
      </c>
      <c r="P214" s="62">
        <v>76923.392999999996</v>
      </c>
      <c r="Q214" s="62">
        <v>88031.84</v>
      </c>
      <c r="R214" s="62">
        <v>99132.466920000006</v>
      </c>
      <c r="S214" s="62">
        <v>106350.943</v>
      </c>
      <c r="T214" s="62">
        <v>114644.5169</v>
      </c>
      <c r="U214" s="62">
        <v>127505.83100000001</v>
      </c>
      <c r="V214" s="62">
        <v>141047.96669999999</v>
      </c>
      <c r="W214" s="62">
        <v>156121.49</v>
      </c>
      <c r="X214" s="62">
        <v>173545.62100000001</v>
      </c>
      <c r="Y214" s="62">
        <v>199264.60800000001</v>
      </c>
      <c r="Z214" s="62">
        <v>224217.08100000001</v>
      </c>
    </row>
    <row r="215" spans="2:26" s="60" customFormat="1" ht="15.4" customHeight="1" x14ac:dyDescent="0.2">
      <c r="B215" s="22" t="s">
        <v>1174</v>
      </c>
      <c r="C215" s="62" t="s">
        <v>105</v>
      </c>
      <c r="D215" s="62" t="s">
        <v>105</v>
      </c>
      <c r="E215" s="62" t="s">
        <v>105</v>
      </c>
      <c r="F215" s="62" t="s">
        <v>105</v>
      </c>
      <c r="G215" s="62" t="s">
        <v>105</v>
      </c>
      <c r="H215" s="62" t="s">
        <v>105</v>
      </c>
      <c r="I215" s="62" t="s">
        <v>105</v>
      </c>
      <c r="J215" s="62" t="s">
        <v>105</v>
      </c>
      <c r="K215" s="62" t="s">
        <v>105</v>
      </c>
      <c r="L215" s="62" t="s">
        <v>105</v>
      </c>
      <c r="M215" s="62" t="s">
        <v>105</v>
      </c>
      <c r="N215" s="62" t="s">
        <v>105</v>
      </c>
      <c r="O215" s="62" t="s">
        <v>105</v>
      </c>
      <c r="P215" s="62" t="s">
        <v>105</v>
      </c>
      <c r="Q215" s="62" t="s">
        <v>105</v>
      </c>
      <c r="R215" s="62" t="s">
        <v>105</v>
      </c>
      <c r="S215" s="62" t="s">
        <v>105</v>
      </c>
      <c r="T215" s="62" t="s">
        <v>105</v>
      </c>
      <c r="U215" s="62" t="s">
        <v>105</v>
      </c>
      <c r="V215" s="62" t="s">
        <v>105</v>
      </c>
      <c r="W215" s="62" t="s">
        <v>105</v>
      </c>
      <c r="X215" s="62" t="s">
        <v>105</v>
      </c>
      <c r="Y215" s="62" t="s">
        <v>105</v>
      </c>
      <c r="Z215" s="62" t="s">
        <v>105</v>
      </c>
    </row>
    <row r="216" spans="2:26" s="60" customFormat="1" ht="15.4" customHeight="1" x14ac:dyDescent="0.2">
      <c r="B216" s="22" t="s">
        <v>1175</v>
      </c>
      <c r="C216" s="62" t="s">
        <v>105</v>
      </c>
      <c r="D216" s="62" t="s">
        <v>105</v>
      </c>
      <c r="E216" s="62" t="s">
        <v>105</v>
      </c>
      <c r="F216" s="62" t="s">
        <v>105</v>
      </c>
      <c r="G216" s="62" t="s">
        <v>105</v>
      </c>
      <c r="H216" s="62" t="s">
        <v>105</v>
      </c>
      <c r="I216" s="62">
        <v>1174.318</v>
      </c>
      <c r="J216" s="62">
        <v>1047.7850000000001</v>
      </c>
      <c r="K216" s="62">
        <v>1121.0920000000001</v>
      </c>
      <c r="L216" s="62">
        <v>1178.9490000000001</v>
      </c>
      <c r="M216" s="62">
        <v>1356.6089999999999</v>
      </c>
      <c r="N216" s="62">
        <v>1680.9069999999999</v>
      </c>
      <c r="O216" s="62">
        <v>2445.4110000000001</v>
      </c>
      <c r="P216" s="62">
        <v>2594.0329999999999</v>
      </c>
      <c r="Q216" s="62">
        <v>3113.585</v>
      </c>
      <c r="R216" s="62">
        <v>3643.9855250000001</v>
      </c>
      <c r="S216" s="62">
        <v>4487.449028</v>
      </c>
      <c r="T216" s="62">
        <v>4704.3423030000004</v>
      </c>
      <c r="U216" s="62">
        <v>4521.1419999999998</v>
      </c>
      <c r="V216" s="62">
        <v>4819.4509619999999</v>
      </c>
      <c r="W216" s="62">
        <v>5351.94</v>
      </c>
      <c r="X216" s="62">
        <v>5937.857</v>
      </c>
      <c r="Y216" s="62">
        <v>5610.0680000000002</v>
      </c>
      <c r="Z216" s="62">
        <v>5267.2939999999999</v>
      </c>
    </row>
    <row r="217" spans="2:26" s="60" customFormat="1" x14ac:dyDescent="0.2"/>
    <row r="218" spans="2:26" s="60" customFormat="1" ht="15.4" customHeight="1" x14ac:dyDescent="0.2">
      <c r="B218" s="22" t="s">
        <v>2959</v>
      </c>
      <c r="C218" s="62">
        <v>12.270250000000001</v>
      </c>
      <c r="D218" s="62">
        <v>17.60059</v>
      </c>
      <c r="E218" s="62">
        <v>16.86974</v>
      </c>
      <c r="F218" s="62">
        <v>19.57546</v>
      </c>
      <c r="G218" s="62">
        <v>14.864710000000001</v>
      </c>
      <c r="H218" s="62">
        <v>16.502179999999999</v>
      </c>
      <c r="I218" s="62">
        <v>16.742059999999999</v>
      </c>
      <c r="J218" s="62">
        <v>16.735537959999998</v>
      </c>
      <c r="K218" s="62">
        <v>17.778107550000001</v>
      </c>
      <c r="L218" s="62">
        <v>28.42327723</v>
      </c>
      <c r="M218" s="62">
        <v>18.948315940000001</v>
      </c>
      <c r="N218" s="62">
        <v>17.32297857</v>
      </c>
      <c r="O218" s="62">
        <v>14.39163503</v>
      </c>
      <c r="P218" s="62">
        <v>13.58890757</v>
      </c>
      <c r="Q218" s="62">
        <v>11.011936670000001</v>
      </c>
      <c r="R218" s="62">
        <v>13.34310161</v>
      </c>
      <c r="S218" s="62">
        <v>11.333120729999999</v>
      </c>
      <c r="T218" s="62">
        <v>9.042749573</v>
      </c>
      <c r="U218" s="62">
        <v>8.0763254549999992</v>
      </c>
      <c r="V218" s="62">
        <v>8.7447710660000002</v>
      </c>
      <c r="W218" s="62">
        <v>10.08347331</v>
      </c>
      <c r="X218" s="62">
        <v>8.9676256890000001</v>
      </c>
      <c r="Y218" s="62">
        <v>11.81003533</v>
      </c>
      <c r="Z218" s="62">
        <v>9.6982497798575995</v>
      </c>
    </row>
    <row r="219" spans="2:26" s="60" customFormat="1" ht="15.4" customHeight="1" x14ac:dyDescent="0.2">
      <c r="B219" s="22" t="s">
        <v>2960</v>
      </c>
      <c r="C219" s="62">
        <v>134.23427000000001</v>
      </c>
      <c r="D219" s="62">
        <v>142.79044999999999</v>
      </c>
      <c r="E219" s="62">
        <v>151.99714</v>
      </c>
      <c r="F219" s="62">
        <v>160.98063999999999</v>
      </c>
      <c r="G219" s="62">
        <v>157.01102</v>
      </c>
      <c r="H219" s="62">
        <v>158.04071999999999</v>
      </c>
      <c r="I219" s="62">
        <v>157.4945099</v>
      </c>
      <c r="J219" s="62">
        <v>149.3719777</v>
      </c>
      <c r="K219" s="62">
        <v>148.84092010000001</v>
      </c>
      <c r="L219" s="62">
        <v>175.0913999</v>
      </c>
      <c r="M219" s="62">
        <v>176.12661919999999</v>
      </c>
      <c r="N219" s="62">
        <v>174.527727</v>
      </c>
      <c r="O219" s="62">
        <v>180.87355640000001</v>
      </c>
      <c r="P219" s="62">
        <v>186.60938490000001</v>
      </c>
      <c r="Q219" s="62">
        <v>190.87092000000001</v>
      </c>
      <c r="R219" s="62">
        <v>202.11389059999999</v>
      </c>
      <c r="S219" s="62">
        <v>207.67374649999999</v>
      </c>
      <c r="T219" s="62">
        <v>203.1445176</v>
      </c>
      <c r="U219" s="62">
        <v>198.71443239999999</v>
      </c>
      <c r="V219" s="62">
        <v>201.3642385</v>
      </c>
      <c r="W219" s="62">
        <v>215.75247519999999</v>
      </c>
      <c r="X219" s="62">
        <v>207.34622709999999</v>
      </c>
      <c r="Y219" s="62">
        <v>221.15611874587</v>
      </c>
      <c r="Z219" s="62">
        <v>231.85426240781999</v>
      </c>
    </row>
    <row r="220" spans="2:26" s="60" customFormat="1" x14ac:dyDescent="0.2"/>
    <row r="221" spans="2:26" s="60" customFormat="1" ht="15.4" customHeight="1" x14ac:dyDescent="0.2">
      <c r="B221" s="22" t="s">
        <v>2961</v>
      </c>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row>
    <row r="222" spans="2:26" s="60" customFormat="1" ht="15.4" customHeight="1" x14ac:dyDescent="0.2">
      <c r="B222" s="22" t="s">
        <v>2962</v>
      </c>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row>
    <row r="223" spans="2:26" s="60" customFormat="1" ht="15.4" customHeight="1" x14ac:dyDescent="0.2">
      <c r="B223" s="22" t="s">
        <v>2163</v>
      </c>
      <c r="C223" s="62" t="s">
        <v>105</v>
      </c>
      <c r="D223" s="62" t="s">
        <v>105</v>
      </c>
      <c r="E223" s="62" t="s">
        <v>105</v>
      </c>
      <c r="F223" s="62" t="s">
        <v>105</v>
      </c>
      <c r="G223" s="62" t="s">
        <v>105</v>
      </c>
      <c r="H223" s="62" t="s">
        <v>105</v>
      </c>
      <c r="I223" s="62" t="s">
        <v>105</v>
      </c>
      <c r="J223" s="62" t="s">
        <v>105</v>
      </c>
      <c r="K223" s="62" t="s">
        <v>105</v>
      </c>
      <c r="L223" s="62" t="s">
        <v>105</v>
      </c>
      <c r="M223" s="62" t="s">
        <v>105</v>
      </c>
      <c r="N223" s="62" t="s">
        <v>105</v>
      </c>
      <c r="O223" s="62" t="s">
        <v>105</v>
      </c>
      <c r="P223" s="62" t="s">
        <v>105</v>
      </c>
      <c r="Q223" s="62" t="s">
        <v>105</v>
      </c>
      <c r="R223" s="62" t="s">
        <v>105</v>
      </c>
      <c r="S223" s="62" t="s">
        <v>105</v>
      </c>
      <c r="T223" s="62" t="s">
        <v>105</v>
      </c>
      <c r="U223" s="62" t="s">
        <v>105</v>
      </c>
      <c r="V223" s="62" t="s">
        <v>105</v>
      </c>
      <c r="W223" s="62" t="s">
        <v>105</v>
      </c>
      <c r="X223" s="62" t="s">
        <v>105</v>
      </c>
      <c r="Y223" s="62" t="s">
        <v>105</v>
      </c>
      <c r="Z223" s="62" t="s">
        <v>105</v>
      </c>
    </row>
    <row r="224" spans="2:26" s="60" customFormat="1" ht="15.4" customHeight="1" x14ac:dyDescent="0.2">
      <c r="B224" s="22" t="s">
        <v>2164</v>
      </c>
      <c r="C224" s="62">
        <v>1339.5229999999999</v>
      </c>
      <c r="D224" s="62">
        <v>1638.604</v>
      </c>
      <c r="E224" s="62">
        <v>1890.364</v>
      </c>
      <c r="F224" s="62">
        <v>2171.5250000000001</v>
      </c>
      <c r="G224" s="62">
        <v>2639.6469999999999</v>
      </c>
      <c r="H224" s="62">
        <v>3164.9290000000001</v>
      </c>
      <c r="I224" s="62">
        <v>3876.02</v>
      </c>
      <c r="J224" s="62">
        <v>5132.1779999999999</v>
      </c>
      <c r="K224" s="62">
        <v>6133.0349999999999</v>
      </c>
      <c r="L224" s="62">
        <v>6851.83</v>
      </c>
      <c r="M224" s="62">
        <v>8310.1509999999998</v>
      </c>
      <c r="N224" s="62">
        <v>10387.442999999999</v>
      </c>
      <c r="O224" s="62">
        <v>11725.352000000001</v>
      </c>
      <c r="P224" s="62">
        <v>12920.964</v>
      </c>
      <c r="Q224" s="62">
        <v>14037.003000000001</v>
      </c>
      <c r="R224" s="62">
        <v>15226.923000000001</v>
      </c>
      <c r="S224" s="62">
        <v>15960.496999999999</v>
      </c>
      <c r="T224" s="62">
        <v>17259.276999999998</v>
      </c>
      <c r="U224" s="62">
        <v>18335.984</v>
      </c>
      <c r="V224" s="62">
        <v>19039.008000000002</v>
      </c>
      <c r="W224" s="62">
        <v>18291.387999999999</v>
      </c>
      <c r="X224" s="62">
        <v>20255.464</v>
      </c>
      <c r="Y224" s="62">
        <v>20364.929</v>
      </c>
      <c r="Z224" s="62">
        <v>21678.437000000002</v>
      </c>
    </row>
    <row r="225" spans="2:26" s="60" customFormat="1" ht="15.4" customHeight="1" x14ac:dyDescent="0.2">
      <c r="B225" s="22" t="s">
        <v>2165</v>
      </c>
      <c r="C225" s="62">
        <v>1339.5229999999999</v>
      </c>
      <c r="D225" s="62">
        <v>1638.604</v>
      </c>
      <c r="E225" s="62">
        <v>1890.364</v>
      </c>
      <c r="F225" s="62">
        <v>2171.5250000000001</v>
      </c>
      <c r="G225" s="62">
        <v>2639.6469999999999</v>
      </c>
      <c r="H225" s="62">
        <v>3164.9290000000001</v>
      </c>
      <c r="I225" s="62">
        <v>3876.02</v>
      </c>
      <c r="J225" s="62">
        <v>5132.1779999999999</v>
      </c>
      <c r="K225" s="62">
        <v>6133.0349999999999</v>
      </c>
      <c r="L225" s="62">
        <v>6851.83</v>
      </c>
      <c r="M225" s="62">
        <v>8310.1509999999998</v>
      </c>
      <c r="N225" s="62">
        <v>10387.442999999999</v>
      </c>
      <c r="O225" s="62">
        <v>11725.352000000001</v>
      </c>
      <c r="P225" s="62">
        <v>12920.964</v>
      </c>
      <c r="Q225" s="62">
        <v>14037.003000000001</v>
      </c>
      <c r="R225" s="62">
        <v>15226.923000000001</v>
      </c>
      <c r="S225" s="62">
        <v>15960.496999999999</v>
      </c>
      <c r="T225" s="62">
        <v>17259.276999999998</v>
      </c>
      <c r="U225" s="62">
        <v>18335.984</v>
      </c>
      <c r="V225" s="62">
        <v>19039.008000000002</v>
      </c>
      <c r="W225" s="62">
        <v>18291.387999999999</v>
      </c>
      <c r="X225" s="62">
        <v>20255.464</v>
      </c>
      <c r="Y225" s="62">
        <v>20364.929</v>
      </c>
      <c r="Z225" s="62">
        <v>21678.437000000002</v>
      </c>
    </row>
    <row r="226" spans="2:26" s="60" customFormat="1" ht="15.4" customHeight="1" x14ac:dyDescent="0.2">
      <c r="B226" s="22" t="s">
        <v>2166</v>
      </c>
      <c r="C226" s="62">
        <v>1258.1510000000001</v>
      </c>
      <c r="D226" s="62">
        <v>1530.1379999999999</v>
      </c>
      <c r="E226" s="62">
        <v>1763.645</v>
      </c>
      <c r="F226" s="62">
        <v>2001.731</v>
      </c>
      <c r="G226" s="62">
        <v>2416.5680000000002</v>
      </c>
      <c r="H226" s="62">
        <v>2877.8539999999998</v>
      </c>
      <c r="I226" s="62">
        <v>3480.4349999999999</v>
      </c>
      <c r="J226" s="62">
        <v>4562.1970000000001</v>
      </c>
      <c r="K226" s="62">
        <v>5422.3789999999999</v>
      </c>
      <c r="L226" s="62">
        <v>5952.1589999999997</v>
      </c>
      <c r="M226" s="62">
        <v>7321.0789999999997</v>
      </c>
      <c r="N226" s="62">
        <v>8973.8389999999999</v>
      </c>
      <c r="O226" s="62">
        <v>10061.428</v>
      </c>
      <c r="P226" s="62">
        <v>11053.07</v>
      </c>
      <c r="Q226" s="62">
        <v>11917.531000000001</v>
      </c>
      <c r="R226" s="62">
        <v>12492.22</v>
      </c>
      <c r="S226" s="62">
        <v>13036.073</v>
      </c>
      <c r="T226" s="62">
        <v>14436.986999999999</v>
      </c>
      <c r="U226" s="62">
        <v>15640.286</v>
      </c>
      <c r="V226" s="62">
        <v>15800.046</v>
      </c>
      <c r="W226" s="62">
        <v>15431.228999999999</v>
      </c>
      <c r="X226" s="62">
        <v>17273.566999999999</v>
      </c>
      <c r="Y226" s="62">
        <v>16662.009999999998</v>
      </c>
      <c r="Z226" s="62">
        <v>18112.936000000002</v>
      </c>
    </row>
    <row r="227" spans="2:26" s="60" customFormat="1" ht="15.4" customHeight="1" x14ac:dyDescent="0.2">
      <c r="B227" s="22" t="s">
        <v>2167</v>
      </c>
      <c r="C227" s="62">
        <v>81.372</v>
      </c>
      <c r="D227" s="62">
        <v>108.46599999999999</v>
      </c>
      <c r="E227" s="62">
        <v>126.71899999999999</v>
      </c>
      <c r="F227" s="62">
        <v>169.79400000000001</v>
      </c>
      <c r="G227" s="62">
        <v>223.07900000000001</v>
      </c>
      <c r="H227" s="62">
        <v>287.07499999999999</v>
      </c>
      <c r="I227" s="62">
        <v>395.58499999999998</v>
      </c>
      <c r="J227" s="62">
        <v>569.98099999999999</v>
      </c>
      <c r="K227" s="62">
        <v>710.65599999999995</v>
      </c>
      <c r="L227" s="62">
        <v>899.67100000000005</v>
      </c>
      <c r="M227" s="62">
        <v>989.072</v>
      </c>
      <c r="N227" s="62">
        <v>1413.604</v>
      </c>
      <c r="O227" s="62">
        <v>1663.924</v>
      </c>
      <c r="P227" s="62">
        <v>1867.894</v>
      </c>
      <c r="Q227" s="62">
        <v>2119.4720000000002</v>
      </c>
      <c r="R227" s="62">
        <v>2734.703</v>
      </c>
      <c r="S227" s="62">
        <v>2924.424</v>
      </c>
      <c r="T227" s="62">
        <v>2822.29</v>
      </c>
      <c r="U227" s="62">
        <v>2695.6979999999999</v>
      </c>
      <c r="V227" s="62">
        <v>3238.962</v>
      </c>
      <c r="W227" s="62">
        <v>2860.1590000000001</v>
      </c>
      <c r="X227" s="62">
        <v>2981.8969999999999</v>
      </c>
      <c r="Y227" s="62">
        <v>3702.9189999999999</v>
      </c>
      <c r="Z227" s="62">
        <v>3565.5010000000002</v>
      </c>
    </row>
    <row r="228" spans="2:26" s="60" customFormat="1" ht="15.4" customHeight="1" x14ac:dyDescent="0.2">
      <c r="B228" s="22" t="s">
        <v>2963</v>
      </c>
      <c r="C228" s="62" t="s">
        <v>105</v>
      </c>
      <c r="D228" s="62" t="s">
        <v>105</v>
      </c>
      <c r="E228" s="62" t="s">
        <v>105</v>
      </c>
      <c r="F228" s="62" t="s">
        <v>105</v>
      </c>
      <c r="G228" s="62" t="s">
        <v>105</v>
      </c>
      <c r="H228" s="62" t="s">
        <v>105</v>
      </c>
      <c r="I228" s="62" t="s">
        <v>105</v>
      </c>
      <c r="J228" s="62" t="s">
        <v>105</v>
      </c>
      <c r="K228" s="62" t="s">
        <v>105</v>
      </c>
      <c r="L228" s="62" t="s">
        <v>105</v>
      </c>
      <c r="M228" s="62" t="s">
        <v>105</v>
      </c>
      <c r="N228" s="62" t="s">
        <v>105</v>
      </c>
      <c r="O228" s="62" t="s">
        <v>105</v>
      </c>
      <c r="P228" s="62" t="s">
        <v>105</v>
      </c>
      <c r="Q228" s="62" t="s">
        <v>105</v>
      </c>
      <c r="R228" s="62" t="s">
        <v>105</v>
      </c>
      <c r="S228" s="62" t="s">
        <v>105</v>
      </c>
      <c r="T228" s="62" t="s">
        <v>105</v>
      </c>
      <c r="U228" s="62" t="s">
        <v>105</v>
      </c>
      <c r="V228" s="62" t="s">
        <v>105</v>
      </c>
      <c r="W228" s="62" t="s">
        <v>105</v>
      </c>
      <c r="X228" s="62" t="s">
        <v>105</v>
      </c>
      <c r="Y228" s="62" t="s">
        <v>105</v>
      </c>
      <c r="Z228" s="62" t="s">
        <v>105</v>
      </c>
    </row>
    <row r="229" spans="2:26" s="60" customFormat="1" ht="15.4" customHeight="1" x14ac:dyDescent="0.2">
      <c r="B229" s="22" t="s">
        <v>1197</v>
      </c>
      <c r="C229" s="62" t="s">
        <v>105</v>
      </c>
      <c r="D229" s="62" t="s">
        <v>105</v>
      </c>
      <c r="E229" s="62" t="s">
        <v>105</v>
      </c>
      <c r="F229" s="62" t="s">
        <v>105</v>
      </c>
      <c r="G229" s="62" t="s">
        <v>105</v>
      </c>
      <c r="H229" s="62" t="s">
        <v>105</v>
      </c>
      <c r="I229" s="62" t="s">
        <v>105</v>
      </c>
      <c r="J229" s="62" t="s">
        <v>105</v>
      </c>
      <c r="K229" s="62" t="s">
        <v>105</v>
      </c>
      <c r="L229" s="62" t="s">
        <v>105</v>
      </c>
      <c r="M229" s="62" t="s">
        <v>105</v>
      </c>
      <c r="N229" s="62" t="s">
        <v>105</v>
      </c>
      <c r="O229" s="62" t="s">
        <v>105</v>
      </c>
      <c r="P229" s="62" t="s">
        <v>105</v>
      </c>
      <c r="Q229" s="62" t="s">
        <v>105</v>
      </c>
      <c r="R229" s="62" t="s">
        <v>105</v>
      </c>
      <c r="S229" s="62" t="s">
        <v>105</v>
      </c>
      <c r="T229" s="62" t="s">
        <v>105</v>
      </c>
      <c r="U229" s="62" t="s">
        <v>105</v>
      </c>
      <c r="V229" s="62" t="s">
        <v>105</v>
      </c>
      <c r="W229" s="62" t="s">
        <v>105</v>
      </c>
      <c r="X229" s="62" t="s">
        <v>105</v>
      </c>
      <c r="Y229" s="62" t="s">
        <v>105</v>
      </c>
      <c r="Z229" s="62" t="s">
        <v>105</v>
      </c>
    </row>
    <row r="230" spans="2:26" s="60" customFormat="1" ht="15.4" customHeight="1" x14ac:dyDescent="0.2">
      <c r="B230" s="22" t="s">
        <v>2169</v>
      </c>
      <c r="C230" s="62" t="s">
        <v>105</v>
      </c>
      <c r="D230" s="62" t="s">
        <v>105</v>
      </c>
      <c r="E230" s="62" t="s">
        <v>105</v>
      </c>
      <c r="F230" s="62" t="s">
        <v>105</v>
      </c>
      <c r="G230" s="62" t="s">
        <v>105</v>
      </c>
      <c r="H230" s="62" t="s">
        <v>105</v>
      </c>
      <c r="I230" s="62" t="s">
        <v>105</v>
      </c>
      <c r="J230" s="62" t="s">
        <v>105</v>
      </c>
      <c r="K230" s="62" t="s">
        <v>105</v>
      </c>
      <c r="L230" s="62" t="s">
        <v>105</v>
      </c>
      <c r="M230" s="62" t="s">
        <v>105</v>
      </c>
      <c r="N230" s="62" t="s">
        <v>105</v>
      </c>
      <c r="O230" s="62" t="s">
        <v>105</v>
      </c>
      <c r="P230" s="62" t="s">
        <v>105</v>
      </c>
      <c r="Q230" s="62" t="s">
        <v>105</v>
      </c>
      <c r="R230" s="62" t="s">
        <v>105</v>
      </c>
      <c r="S230" s="62" t="s">
        <v>105</v>
      </c>
      <c r="T230" s="62" t="s">
        <v>105</v>
      </c>
      <c r="U230" s="62" t="s">
        <v>105</v>
      </c>
      <c r="V230" s="62" t="s">
        <v>105</v>
      </c>
      <c r="W230" s="62" t="s">
        <v>105</v>
      </c>
      <c r="X230" s="62" t="s">
        <v>105</v>
      </c>
      <c r="Y230" s="62" t="s">
        <v>105</v>
      </c>
      <c r="Z230" s="62" t="s">
        <v>105</v>
      </c>
    </row>
    <row r="231" spans="2:26" s="60" customFormat="1" ht="15.4" customHeight="1" x14ac:dyDescent="0.2">
      <c r="B231" s="22" t="s">
        <v>2964</v>
      </c>
      <c r="C231" s="62">
        <v>1588.65</v>
      </c>
      <c r="D231" s="62">
        <v>1890.258</v>
      </c>
      <c r="E231" s="62">
        <v>2205.3150000000001</v>
      </c>
      <c r="F231" s="62">
        <v>2464.9949999999999</v>
      </c>
      <c r="G231" s="62">
        <v>2848.6889999999999</v>
      </c>
      <c r="H231" s="62">
        <v>3393.0279999999998</v>
      </c>
      <c r="I231" s="62">
        <v>4042.2730000000001</v>
      </c>
      <c r="J231" s="62">
        <v>4978.1350000000002</v>
      </c>
      <c r="K231" s="62">
        <v>6259.2659999999996</v>
      </c>
      <c r="L231" s="62">
        <v>7629.9930000000004</v>
      </c>
      <c r="M231" s="62">
        <v>8987.4159999999993</v>
      </c>
      <c r="N231" s="62">
        <v>10924.779</v>
      </c>
      <c r="O231" s="62">
        <v>12595.297</v>
      </c>
      <c r="P231" s="62">
        <v>14021.21</v>
      </c>
      <c r="Q231" s="62">
        <v>15178.556</v>
      </c>
      <c r="R231" s="62">
        <v>17587.776999999998</v>
      </c>
      <c r="S231" s="62">
        <v>18775.521000000001</v>
      </c>
      <c r="T231" s="62">
        <v>20308.548999999999</v>
      </c>
      <c r="U231" s="62">
        <v>22090.413</v>
      </c>
      <c r="V231" s="62">
        <v>23885.837</v>
      </c>
      <c r="W231" s="62">
        <v>24567.902999999998</v>
      </c>
      <c r="X231" s="62">
        <v>24567.3</v>
      </c>
      <c r="Y231" s="62">
        <v>26055.212</v>
      </c>
      <c r="Z231" s="62">
        <v>27457.381000000001</v>
      </c>
    </row>
    <row r="232" spans="2:26" s="60" customFormat="1" ht="15.4" customHeight="1" x14ac:dyDescent="0.2">
      <c r="B232" s="22" t="s">
        <v>2965</v>
      </c>
      <c r="C232" s="62">
        <v>1253.4000000000001</v>
      </c>
      <c r="D232" s="62">
        <v>1498.1</v>
      </c>
      <c r="E232" s="62" t="s">
        <v>105</v>
      </c>
      <c r="F232" s="62" t="s">
        <v>105</v>
      </c>
      <c r="G232" s="62" t="s">
        <v>105</v>
      </c>
      <c r="H232" s="62" t="s">
        <v>105</v>
      </c>
      <c r="I232" s="62" t="s">
        <v>105</v>
      </c>
      <c r="J232" s="62" t="s">
        <v>105</v>
      </c>
      <c r="K232" s="62" t="s">
        <v>105</v>
      </c>
      <c r="L232" s="62" t="s">
        <v>105</v>
      </c>
      <c r="M232" s="62" t="s">
        <v>105</v>
      </c>
      <c r="N232" s="62" t="s">
        <v>105</v>
      </c>
      <c r="O232" s="62" t="s">
        <v>105</v>
      </c>
      <c r="P232" s="62" t="s">
        <v>105</v>
      </c>
      <c r="Q232" s="62" t="s">
        <v>105</v>
      </c>
      <c r="R232" s="62" t="s">
        <v>105</v>
      </c>
      <c r="S232" s="62" t="s">
        <v>105</v>
      </c>
      <c r="T232" s="62" t="s">
        <v>105</v>
      </c>
      <c r="U232" s="62" t="s">
        <v>105</v>
      </c>
      <c r="V232" s="62" t="s">
        <v>105</v>
      </c>
      <c r="W232" s="62" t="s">
        <v>105</v>
      </c>
      <c r="X232" s="62" t="s">
        <v>105</v>
      </c>
      <c r="Y232" s="62" t="s">
        <v>105</v>
      </c>
      <c r="Z232" s="62" t="s">
        <v>105</v>
      </c>
    </row>
    <row r="233" spans="2:26" s="60" customFormat="1" ht="15.4" customHeight="1" x14ac:dyDescent="0.2">
      <c r="B233" s="22" t="s">
        <v>2966</v>
      </c>
      <c r="C233" s="62">
        <v>363.2</v>
      </c>
      <c r="D233" s="62">
        <v>416.2</v>
      </c>
      <c r="E233" s="62" t="s">
        <v>105</v>
      </c>
      <c r="F233" s="62" t="s">
        <v>105</v>
      </c>
      <c r="G233" s="62" t="s">
        <v>105</v>
      </c>
      <c r="H233" s="62" t="s">
        <v>105</v>
      </c>
      <c r="I233" s="62" t="s">
        <v>105</v>
      </c>
      <c r="J233" s="62" t="s">
        <v>105</v>
      </c>
      <c r="K233" s="62" t="s">
        <v>105</v>
      </c>
      <c r="L233" s="62" t="s">
        <v>105</v>
      </c>
      <c r="M233" s="62" t="s">
        <v>105</v>
      </c>
      <c r="N233" s="62" t="s">
        <v>105</v>
      </c>
      <c r="O233" s="62" t="s">
        <v>105</v>
      </c>
      <c r="P233" s="62" t="s">
        <v>105</v>
      </c>
      <c r="Q233" s="62" t="s">
        <v>105</v>
      </c>
      <c r="R233" s="62" t="s">
        <v>105</v>
      </c>
      <c r="S233" s="62" t="s">
        <v>105</v>
      </c>
      <c r="T233" s="62" t="s">
        <v>105</v>
      </c>
      <c r="U233" s="62" t="s">
        <v>105</v>
      </c>
      <c r="V233" s="62" t="s">
        <v>105</v>
      </c>
      <c r="W233" s="62" t="s">
        <v>105</v>
      </c>
      <c r="X233" s="62" t="s">
        <v>105</v>
      </c>
      <c r="Y233" s="62" t="s">
        <v>105</v>
      </c>
      <c r="Z233" s="62" t="s">
        <v>105</v>
      </c>
    </row>
    <row r="234" spans="2:26" s="60" customFormat="1" ht="15.4" customHeight="1" x14ac:dyDescent="0.2">
      <c r="B234" s="22" t="s">
        <v>2173</v>
      </c>
      <c r="C234" s="62" t="s">
        <v>105</v>
      </c>
      <c r="D234" s="62" t="s">
        <v>105</v>
      </c>
      <c r="E234" s="62" t="s">
        <v>105</v>
      </c>
      <c r="F234" s="62" t="s">
        <v>105</v>
      </c>
      <c r="G234" s="62" t="s">
        <v>105</v>
      </c>
      <c r="H234" s="62" t="s">
        <v>105</v>
      </c>
      <c r="I234" s="62" t="s">
        <v>105</v>
      </c>
      <c r="J234" s="62" t="s">
        <v>105</v>
      </c>
      <c r="K234" s="62" t="s">
        <v>105</v>
      </c>
      <c r="L234" s="62" t="s">
        <v>105</v>
      </c>
      <c r="M234" s="62" t="s">
        <v>105</v>
      </c>
      <c r="N234" s="62" t="s">
        <v>105</v>
      </c>
      <c r="O234" s="62" t="s">
        <v>105</v>
      </c>
      <c r="P234" s="62" t="s">
        <v>105</v>
      </c>
      <c r="Q234" s="62" t="s">
        <v>105</v>
      </c>
      <c r="R234" s="62" t="s">
        <v>105</v>
      </c>
      <c r="S234" s="62" t="s">
        <v>105</v>
      </c>
      <c r="T234" s="62" t="s">
        <v>105</v>
      </c>
      <c r="U234" s="62" t="s">
        <v>105</v>
      </c>
      <c r="V234" s="62" t="s">
        <v>105</v>
      </c>
      <c r="W234" s="62" t="s">
        <v>105</v>
      </c>
      <c r="X234" s="62" t="s">
        <v>105</v>
      </c>
      <c r="Y234" s="62" t="s">
        <v>105</v>
      </c>
      <c r="Z234" s="62" t="s">
        <v>105</v>
      </c>
    </row>
    <row r="235" spans="2:26" s="60" customFormat="1" ht="15.4" customHeight="1" x14ac:dyDescent="0.2">
      <c r="B235" s="22" t="s">
        <v>2174</v>
      </c>
      <c r="C235" s="62">
        <v>86.123000000000005</v>
      </c>
      <c r="D235" s="62">
        <v>140.50399999999999</v>
      </c>
      <c r="E235" s="62" t="s">
        <v>105</v>
      </c>
      <c r="F235" s="62" t="s">
        <v>105</v>
      </c>
      <c r="G235" s="62" t="s">
        <v>105</v>
      </c>
      <c r="H235" s="62" t="s">
        <v>105</v>
      </c>
      <c r="I235" s="62" t="s">
        <v>105</v>
      </c>
      <c r="J235" s="62" t="s">
        <v>105</v>
      </c>
      <c r="K235" s="62" t="s">
        <v>105</v>
      </c>
      <c r="L235" s="62" t="s">
        <v>105</v>
      </c>
      <c r="M235" s="62" t="s">
        <v>105</v>
      </c>
      <c r="N235" s="62" t="s">
        <v>105</v>
      </c>
      <c r="O235" s="62" t="s">
        <v>105</v>
      </c>
      <c r="P235" s="62" t="s">
        <v>105</v>
      </c>
      <c r="Q235" s="62" t="s">
        <v>105</v>
      </c>
      <c r="R235" s="62" t="s">
        <v>105</v>
      </c>
      <c r="S235" s="62" t="s">
        <v>105</v>
      </c>
      <c r="T235" s="62" t="s">
        <v>105</v>
      </c>
      <c r="U235" s="62" t="s">
        <v>105</v>
      </c>
      <c r="V235" s="62" t="s">
        <v>105</v>
      </c>
      <c r="W235" s="62" t="s">
        <v>105</v>
      </c>
      <c r="X235" s="62" t="s">
        <v>105</v>
      </c>
      <c r="Y235" s="62" t="s">
        <v>105</v>
      </c>
      <c r="Z235" s="62" t="s">
        <v>105</v>
      </c>
    </row>
    <row r="236" spans="2:26" s="60" customFormat="1" ht="15.4" customHeight="1" x14ac:dyDescent="0.2">
      <c r="B236" s="22" t="s">
        <v>2175</v>
      </c>
      <c r="C236" s="62">
        <v>-363.2</v>
      </c>
      <c r="D236" s="62">
        <v>-416.2</v>
      </c>
      <c r="E236" s="62" t="s">
        <v>105</v>
      </c>
      <c r="F236" s="62" t="s">
        <v>105</v>
      </c>
      <c r="G236" s="62" t="s">
        <v>105</v>
      </c>
      <c r="H236" s="62" t="s">
        <v>105</v>
      </c>
      <c r="I236" s="62" t="s">
        <v>105</v>
      </c>
      <c r="J236" s="62" t="s">
        <v>105</v>
      </c>
      <c r="K236" s="62" t="s">
        <v>105</v>
      </c>
      <c r="L236" s="62" t="s">
        <v>105</v>
      </c>
      <c r="M236" s="62" t="s">
        <v>105</v>
      </c>
      <c r="N236" s="62" t="s">
        <v>105</v>
      </c>
      <c r="O236" s="62" t="s">
        <v>105</v>
      </c>
      <c r="P236" s="62" t="s">
        <v>105</v>
      </c>
      <c r="Q236" s="62" t="s">
        <v>105</v>
      </c>
      <c r="R236" s="62" t="s">
        <v>105</v>
      </c>
      <c r="S236" s="62" t="s">
        <v>105</v>
      </c>
      <c r="T236" s="62" t="s">
        <v>105</v>
      </c>
      <c r="U236" s="62" t="s">
        <v>105</v>
      </c>
      <c r="V236" s="62" t="s">
        <v>105</v>
      </c>
      <c r="W236" s="62" t="s">
        <v>105</v>
      </c>
      <c r="X236" s="62" t="s">
        <v>105</v>
      </c>
      <c r="Y236" s="62" t="s">
        <v>105</v>
      </c>
      <c r="Z236" s="62" t="s">
        <v>105</v>
      </c>
    </row>
    <row r="237" spans="2:26" s="60" customFormat="1" ht="15.4" customHeight="1" x14ac:dyDescent="0.2">
      <c r="B237" s="22" t="s">
        <v>2176</v>
      </c>
      <c r="C237" s="62">
        <v>-249.12700000000001</v>
      </c>
      <c r="D237" s="62">
        <v>-251.654</v>
      </c>
      <c r="E237" s="62">
        <v>-314.95100000000002</v>
      </c>
      <c r="F237" s="62">
        <v>-293.47000000000003</v>
      </c>
      <c r="G237" s="62">
        <v>-209.042</v>
      </c>
      <c r="H237" s="62">
        <v>-228.09899999999999</v>
      </c>
      <c r="I237" s="62">
        <v>-166.25299999999999</v>
      </c>
      <c r="J237" s="62">
        <v>154.04300000000001</v>
      </c>
      <c r="K237" s="62">
        <v>-126.23099999999999</v>
      </c>
      <c r="L237" s="62">
        <v>-778.16300000000001</v>
      </c>
      <c r="M237" s="62">
        <v>-677.26499999999999</v>
      </c>
      <c r="N237" s="62">
        <v>-537.33600000000001</v>
      </c>
      <c r="O237" s="62">
        <v>-869.94500000000005</v>
      </c>
      <c r="P237" s="62">
        <v>-1100.2460000000001</v>
      </c>
      <c r="Q237" s="62">
        <v>-1141.5530000000001</v>
      </c>
      <c r="R237" s="62">
        <v>-2360.8539999999998</v>
      </c>
      <c r="S237" s="62">
        <v>-2815.0239999999999</v>
      </c>
      <c r="T237" s="62">
        <v>-3049.2719999999999</v>
      </c>
      <c r="U237" s="62">
        <v>-3754.4290000000001</v>
      </c>
      <c r="V237" s="62">
        <v>-4846.8289999999997</v>
      </c>
      <c r="W237" s="62">
        <v>-6276.5150000000003</v>
      </c>
      <c r="X237" s="62">
        <v>-4311.8360000000002</v>
      </c>
      <c r="Y237" s="62">
        <v>-5690.2830000000004</v>
      </c>
      <c r="Z237" s="62">
        <v>-5778.9440000000004</v>
      </c>
    </row>
    <row r="238" spans="2:26" s="60" customFormat="1" ht="15.4" customHeight="1" x14ac:dyDescent="0.2">
      <c r="B238" s="22" t="s">
        <v>2177</v>
      </c>
      <c r="C238" s="62" t="s">
        <v>105</v>
      </c>
      <c r="D238" s="62" t="s">
        <v>105</v>
      </c>
      <c r="E238" s="62" t="s">
        <v>105</v>
      </c>
      <c r="F238" s="62" t="s">
        <v>105</v>
      </c>
      <c r="G238" s="62" t="s">
        <v>105</v>
      </c>
      <c r="H238" s="62" t="s">
        <v>105</v>
      </c>
      <c r="I238" s="62" t="s">
        <v>105</v>
      </c>
      <c r="J238" s="62" t="s">
        <v>105</v>
      </c>
      <c r="K238" s="62" t="s">
        <v>105</v>
      </c>
      <c r="L238" s="62" t="s">
        <v>105</v>
      </c>
      <c r="M238" s="62" t="s">
        <v>105</v>
      </c>
      <c r="N238" s="62" t="s">
        <v>105</v>
      </c>
      <c r="O238" s="62" t="s">
        <v>105</v>
      </c>
      <c r="P238" s="62" t="s">
        <v>105</v>
      </c>
      <c r="Q238" s="62" t="s">
        <v>105</v>
      </c>
      <c r="R238" s="62" t="s">
        <v>105</v>
      </c>
      <c r="S238" s="62" t="s">
        <v>105</v>
      </c>
      <c r="T238" s="62" t="s">
        <v>105</v>
      </c>
      <c r="U238" s="62" t="s">
        <v>105</v>
      </c>
      <c r="V238" s="62" t="s">
        <v>105</v>
      </c>
      <c r="W238" s="62" t="s">
        <v>105</v>
      </c>
      <c r="X238" s="62" t="s">
        <v>105</v>
      </c>
      <c r="Y238" s="62" t="s">
        <v>105</v>
      </c>
      <c r="Z238" s="62" t="s">
        <v>105</v>
      </c>
    </row>
    <row r="239" spans="2:26" s="60" customFormat="1" ht="15.4" customHeight="1" x14ac:dyDescent="0.2">
      <c r="B239" s="22" t="s">
        <v>2178</v>
      </c>
      <c r="C239" s="62">
        <v>415.36</v>
      </c>
      <c r="D239" s="62">
        <v>448.35</v>
      </c>
      <c r="E239" s="62" t="s">
        <v>105</v>
      </c>
      <c r="F239" s="62" t="s">
        <v>105</v>
      </c>
      <c r="G239" s="62" t="s">
        <v>105</v>
      </c>
      <c r="H239" s="62" t="s">
        <v>105</v>
      </c>
      <c r="I239" s="62" t="s">
        <v>105</v>
      </c>
      <c r="J239" s="62" t="s">
        <v>105</v>
      </c>
      <c r="K239" s="62" t="s">
        <v>105</v>
      </c>
      <c r="L239" s="62" t="s">
        <v>105</v>
      </c>
      <c r="M239" s="62" t="s">
        <v>105</v>
      </c>
      <c r="N239" s="62" t="s">
        <v>105</v>
      </c>
      <c r="O239" s="62" t="s">
        <v>105</v>
      </c>
      <c r="P239" s="62" t="s">
        <v>105</v>
      </c>
      <c r="Q239" s="62" t="s">
        <v>105</v>
      </c>
      <c r="R239" s="62" t="s">
        <v>105</v>
      </c>
      <c r="S239" s="62" t="s">
        <v>105</v>
      </c>
      <c r="T239" s="62" t="s">
        <v>105</v>
      </c>
      <c r="U239" s="62" t="s">
        <v>105</v>
      </c>
      <c r="V239" s="62" t="s">
        <v>105</v>
      </c>
      <c r="W239" s="62" t="s">
        <v>105</v>
      </c>
      <c r="X239" s="62" t="s">
        <v>105</v>
      </c>
      <c r="Y239" s="62" t="s">
        <v>105</v>
      </c>
      <c r="Z239" s="62" t="s">
        <v>105</v>
      </c>
    </row>
    <row r="240" spans="2:26" s="60" customFormat="1" ht="15.4" customHeight="1" x14ac:dyDescent="0.2">
      <c r="B240" s="22" t="s">
        <v>2179</v>
      </c>
      <c r="C240" s="62">
        <v>2.31</v>
      </c>
      <c r="D240" s="62">
        <v>12.05</v>
      </c>
      <c r="E240" s="62" t="s">
        <v>105</v>
      </c>
      <c r="F240" s="62" t="s">
        <v>105</v>
      </c>
      <c r="G240" s="62" t="s">
        <v>105</v>
      </c>
      <c r="H240" s="62" t="s">
        <v>105</v>
      </c>
      <c r="I240" s="62" t="s">
        <v>105</v>
      </c>
      <c r="J240" s="62" t="s">
        <v>105</v>
      </c>
      <c r="K240" s="62" t="s">
        <v>105</v>
      </c>
      <c r="L240" s="62" t="s">
        <v>105</v>
      </c>
      <c r="M240" s="62" t="s">
        <v>105</v>
      </c>
      <c r="N240" s="62" t="s">
        <v>105</v>
      </c>
      <c r="O240" s="62" t="s">
        <v>105</v>
      </c>
      <c r="P240" s="62" t="s">
        <v>105</v>
      </c>
      <c r="Q240" s="62" t="s">
        <v>105</v>
      </c>
      <c r="R240" s="62" t="s">
        <v>105</v>
      </c>
      <c r="S240" s="62" t="s">
        <v>105</v>
      </c>
      <c r="T240" s="62" t="s">
        <v>105</v>
      </c>
      <c r="U240" s="62" t="s">
        <v>105</v>
      </c>
      <c r="V240" s="62" t="s">
        <v>105</v>
      </c>
      <c r="W240" s="62" t="s">
        <v>105</v>
      </c>
      <c r="X240" s="62" t="s">
        <v>105</v>
      </c>
      <c r="Y240" s="62" t="s">
        <v>105</v>
      </c>
      <c r="Z240" s="62" t="s">
        <v>105</v>
      </c>
    </row>
    <row r="241" spans="2:26" s="60" customFormat="1" ht="15.4" customHeight="1" x14ac:dyDescent="0.2">
      <c r="B241" s="22" t="s">
        <v>2180</v>
      </c>
      <c r="C241" s="62">
        <v>-140.59</v>
      </c>
      <c r="D241" s="62">
        <v>-184.7</v>
      </c>
      <c r="E241" s="62" t="s">
        <v>105</v>
      </c>
      <c r="F241" s="62" t="s">
        <v>105</v>
      </c>
      <c r="G241" s="62" t="s">
        <v>105</v>
      </c>
      <c r="H241" s="62" t="s">
        <v>105</v>
      </c>
      <c r="I241" s="62" t="s">
        <v>105</v>
      </c>
      <c r="J241" s="62" t="s">
        <v>105</v>
      </c>
      <c r="K241" s="62" t="s">
        <v>105</v>
      </c>
      <c r="L241" s="62" t="s">
        <v>105</v>
      </c>
      <c r="M241" s="62" t="s">
        <v>105</v>
      </c>
      <c r="N241" s="62" t="s">
        <v>105</v>
      </c>
      <c r="O241" s="62" t="s">
        <v>105</v>
      </c>
      <c r="P241" s="62" t="s">
        <v>105</v>
      </c>
      <c r="Q241" s="62" t="s">
        <v>105</v>
      </c>
      <c r="R241" s="62" t="s">
        <v>105</v>
      </c>
      <c r="S241" s="62" t="s">
        <v>105</v>
      </c>
      <c r="T241" s="62" t="s">
        <v>105</v>
      </c>
      <c r="U241" s="62" t="s">
        <v>105</v>
      </c>
      <c r="V241" s="62" t="s">
        <v>105</v>
      </c>
      <c r="W241" s="62" t="s">
        <v>105</v>
      </c>
      <c r="X241" s="62" t="s">
        <v>105</v>
      </c>
      <c r="Y241" s="62" t="s">
        <v>105</v>
      </c>
      <c r="Z241" s="62" t="s">
        <v>105</v>
      </c>
    </row>
    <row r="242" spans="2:26" s="60" customFormat="1" x14ac:dyDescent="0.2"/>
    <row r="243" spans="2:26" s="60" customFormat="1" ht="15.4" customHeight="1" x14ac:dyDescent="0.2">
      <c r="B243" s="22" t="s">
        <v>1223</v>
      </c>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row>
    <row r="244" spans="2:26" s="60" customFormat="1" ht="15.4" customHeight="1" x14ac:dyDescent="0.2">
      <c r="B244" s="22" t="s">
        <v>2967</v>
      </c>
      <c r="C244" s="62">
        <v>13.357810000000001</v>
      </c>
      <c r="D244" s="62">
        <v>14.780430000000001</v>
      </c>
      <c r="E244" s="62">
        <v>15.530760000000001</v>
      </c>
      <c r="F244" s="62">
        <v>15.801869999999999</v>
      </c>
      <c r="G244" s="62">
        <v>16.298549999999999</v>
      </c>
      <c r="H244" s="62">
        <v>16.89621</v>
      </c>
      <c r="I244" s="62">
        <v>17.663350000000001</v>
      </c>
      <c r="J244" s="62">
        <v>19.001570940000001</v>
      </c>
      <c r="K244" s="62">
        <v>19.211084540000002</v>
      </c>
      <c r="L244" s="62">
        <v>19.65991971</v>
      </c>
      <c r="M244" s="62">
        <v>20.164430540000001</v>
      </c>
      <c r="N244" s="62">
        <v>21.288352549999999</v>
      </c>
      <c r="O244" s="62">
        <v>21.770864119999999</v>
      </c>
      <c r="P244" s="62">
        <v>21.790498970000002</v>
      </c>
      <c r="Q244" s="62">
        <v>21.81138571</v>
      </c>
      <c r="R244" s="62">
        <v>22.104582629999999</v>
      </c>
      <c r="S244" s="62">
        <v>21.383442899999999</v>
      </c>
      <c r="T244" s="62">
        <v>20.743428260000002</v>
      </c>
      <c r="U244" s="62">
        <v>19.94600346</v>
      </c>
      <c r="V244" s="62">
        <v>19.29925459</v>
      </c>
      <c r="W244" s="62">
        <v>18</v>
      </c>
      <c r="X244" s="62">
        <v>17.600000000000001</v>
      </c>
      <c r="Y244" s="62">
        <v>16.899999999999999</v>
      </c>
      <c r="Z244" s="62">
        <v>17.2</v>
      </c>
    </row>
    <row r="245" spans="2:26" s="60" customFormat="1" ht="15.4" customHeight="1" x14ac:dyDescent="0.2">
      <c r="B245" s="22" t="s">
        <v>2968</v>
      </c>
      <c r="C245" s="62">
        <v>12.54637</v>
      </c>
      <c r="D245" s="62">
        <v>13.802049999999999</v>
      </c>
      <c r="E245" s="62">
        <v>14.48967</v>
      </c>
      <c r="F245" s="62">
        <v>14.56631</v>
      </c>
      <c r="G245" s="62">
        <v>14.93182</v>
      </c>
      <c r="H245" s="62">
        <v>15.363390000000001</v>
      </c>
      <c r="I245" s="62">
        <v>15.86064</v>
      </c>
      <c r="J245" s="62">
        <v>16.891251619999998</v>
      </c>
      <c r="K245" s="62">
        <v>16.985029659999999</v>
      </c>
      <c r="L245" s="62">
        <v>17.078498450000001</v>
      </c>
      <c r="M245" s="62">
        <v>17.76446529</v>
      </c>
      <c r="N245" s="62">
        <v>18.391268029999999</v>
      </c>
      <c r="O245" s="62">
        <v>18.681399240000001</v>
      </c>
      <c r="P245" s="62">
        <v>18.640397920000002</v>
      </c>
      <c r="Q245" s="62">
        <v>18.518045860000001</v>
      </c>
      <c r="R245" s="62">
        <v>18.134675609999999</v>
      </c>
      <c r="S245" s="62">
        <v>17.46537859</v>
      </c>
      <c r="T245" s="62">
        <v>17.351399140000002</v>
      </c>
      <c r="U245" s="62">
        <v>17.013605519999999</v>
      </c>
      <c r="V245" s="62">
        <v>16.016018809999998</v>
      </c>
      <c r="W245" s="62">
        <v>15.2</v>
      </c>
      <c r="X245" s="62">
        <v>15</v>
      </c>
      <c r="Y245" s="62">
        <v>13.8</v>
      </c>
      <c r="Z245" s="62">
        <v>14.4</v>
      </c>
    </row>
    <row r="246" spans="2:26" s="60" customFormat="1" ht="15.4" customHeight="1" x14ac:dyDescent="0.2">
      <c r="B246" s="22" t="s">
        <v>2969</v>
      </c>
      <c r="C246" s="62">
        <v>16.120850000000001</v>
      </c>
      <c r="D246" s="62">
        <v>17.267240000000001</v>
      </c>
      <c r="E246" s="62">
        <v>18.118320000000001</v>
      </c>
      <c r="F246" s="62">
        <v>17.93741</v>
      </c>
      <c r="G246" s="62">
        <v>17.601859999999999</v>
      </c>
      <c r="H246" s="62">
        <v>18.11364</v>
      </c>
      <c r="I246" s="62">
        <v>18.42098</v>
      </c>
      <c r="J246" s="62">
        <v>18.43123628</v>
      </c>
      <c r="K246" s="62">
        <v>19.60648982</v>
      </c>
      <c r="L246" s="62">
        <v>21.892698710000001</v>
      </c>
      <c r="M246" s="62">
        <v>21.807801770000001</v>
      </c>
      <c r="N246" s="62">
        <v>22.38958585</v>
      </c>
      <c r="O246" s="62">
        <v>23.386120909999999</v>
      </c>
      <c r="P246" s="62">
        <v>23.646003660000002</v>
      </c>
      <c r="Q246" s="62">
        <v>23.585186910000001</v>
      </c>
      <c r="R246" s="62">
        <v>25.531781429999999</v>
      </c>
      <c r="S246" s="62">
        <v>25.154936039999999</v>
      </c>
      <c r="T246" s="62">
        <v>24.408260510000002</v>
      </c>
      <c r="U246" s="62">
        <v>24.03009591</v>
      </c>
      <c r="V246" s="62">
        <v>24.212335499999998</v>
      </c>
      <c r="W246" s="62">
        <v>24.2</v>
      </c>
      <c r="X246" s="62">
        <v>21.4</v>
      </c>
      <c r="Y246" s="62">
        <v>21.6</v>
      </c>
      <c r="Z246" s="62">
        <v>21.8</v>
      </c>
    </row>
    <row r="247" spans="2:26" s="60" customFormat="1" ht="15.4" customHeight="1" x14ac:dyDescent="0.2">
      <c r="B247" s="22" t="s">
        <v>2970</v>
      </c>
      <c r="C247" s="62">
        <v>-2.7630300000000001</v>
      </c>
      <c r="D247" s="62">
        <v>-2.4868100000000002</v>
      </c>
      <c r="E247" s="62">
        <v>-2.5875599999999999</v>
      </c>
      <c r="F247" s="62">
        <v>-2.1355400000000002</v>
      </c>
      <c r="G247" s="62">
        <v>-1.30332</v>
      </c>
      <c r="H247" s="62">
        <v>-1.21743</v>
      </c>
      <c r="I247" s="62">
        <v>-0.75763000000000003</v>
      </c>
      <c r="J247" s="62">
        <v>0.57033465999999999</v>
      </c>
      <c r="K247" s="62">
        <v>-0.395405279</v>
      </c>
      <c r="L247" s="62">
        <v>-2.2327789949999999</v>
      </c>
      <c r="M247" s="62">
        <v>-1.6433712279999999</v>
      </c>
      <c r="N247" s="62">
        <v>-1.101233307</v>
      </c>
      <c r="O247" s="62">
        <v>-1.615256786</v>
      </c>
      <c r="P247" s="62">
        <v>-1.855504692</v>
      </c>
      <c r="Q247" s="62">
        <v>-1.7738012009999999</v>
      </c>
      <c r="R247" s="62">
        <v>-3.4271988050000002</v>
      </c>
      <c r="S247" s="62">
        <v>-3.7714931410000001</v>
      </c>
      <c r="T247" s="62">
        <v>-3.664832251</v>
      </c>
      <c r="U247" s="62">
        <v>-4.08409245</v>
      </c>
      <c r="V247" s="62">
        <v>-4.913080914</v>
      </c>
      <c r="W247" s="62">
        <v>-6.2</v>
      </c>
      <c r="X247" s="62">
        <v>-3.8</v>
      </c>
      <c r="Y247" s="62">
        <v>-4.7</v>
      </c>
      <c r="Z247" s="62">
        <v>-4.5999999999999996</v>
      </c>
    </row>
    <row r="248" spans="2:26" s="60" customFormat="1" x14ac:dyDescent="0.2"/>
    <row r="249" spans="2:26" s="60" customFormat="1" ht="15.4" customHeight="1" x14ac:dyDescent="0.2">
      <c r="B249" s="22" t="s">
        <v>2971</v>
      </c>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row>
    <row r="250" spans="2:26" s="60" customFormat="1" ht="15.4" customHeight="1" x14ac:dyDescent="0.2">
      <c r="B250" s="22" t="s">
        <v>2972</v>
      </c>
      <c r="C250" s="62">
        <v>1588.65</v>
      </c>
      <c r="D250" s="62">
        <v>1890.258</v>
      </c>
      <c r="E250" s="62">
        <v>2205.3150000000001</v>
      </c>
      <c r="F250" s="62">
        <v>2464.9949999999999</v>
      </c>
      <c r="G250" s="62">
        <v>2848.6889999999999</v>
      </c>
      <c r="H250" s="62">
        <v>3393.0279999999998</v>
      </c>
      <c r="I250" s="62">
        <v>4042.2730000000001</v>
      </c>
      <c r="J250" s="62">
        <v>4978.1350000000002</v>
      </c>
      <c r="K250" s="62">
        <v>6259.2659999999996</v>
      </c>
      <c r="L250" s="62">
        <v>7629.9930000000004</v>
      </c>
      <c r="M250" s="62">
        <v>8987.4159999999993</v>
      </c>
      <c r="N250" s="62">
        <v>10924.779</v>
      </c>
      <c r="O250" s="62">
        <v>12595.297</v>
      </c>
      <c r="P250" s="62">
        <v>14021.21</v>
      </c>
      <c r="Q250" s="62">
        <v>15178.556</v>
      </c>
      <c r="R250" s="62">
        <v>17587.776999999998</v>
      </c>
      <c r="S250" s="62">
        <v>18775.521000000001</v>
      </c>
      <c r="T250" s="62">
        <v>20308.548999999999</v>
      </c>
      <c r="U250" s="62">
        <v>22090.413</v>
      </c>
      <c r="V250" s="62">
        <v>23885.837</v>
      </c>
      <c r="W250" s="62">
        <v>24567.902999999998</v>
      </c>
      <c r="X250" s="62">
        <v>24567.3</v>
      </c>
      <c r="Y250" s="62">
        <v>26055.212</v>
      </c>
      <c r="Z250" s="62">
        <v>27457.381000000001</v>
      </c>
    </row>
    <row r="251" spans="2:26" s="60" customFormat="1" ht="15.4" customHeight="1" x14ac:dyDescent="0.2">
      <c r="B251" s="22" t="s">
        <v>1233</v>
      </c>
      <c r="C251" s="62">
        <v>178.76</v>
      </c>
      <c r="D251" s="62">
        <v>219.75</v>
      </c>
      <c r="E251" s="62">
        <v>314.3</v>
      </c>
      <c r="F251" s="62">
        <v>342.93</v>
      </c>
      <c r="G251" s="62">
        <v>343.75</v>
      </c>
      <c r="H251" s="62">
        <v>404.13400000000001</v>
      </c>
      <c r="I251" s="62">
        <v>439</v>
      </c>
      <c r="J251" s="62">
        <v>851.42399999999998</v>
      </c>
      <c r="K251" s="62">
        <v>979.59199999999998</v>
      </c>
      <c r="L251" s="62">
        <v>916.42100000000005</v>
      </c>
      <c r="M251" s="62">
        <v>933.71600000000001</v>
      </c>
      <c r="N251" s="62">
        <v>1098.778</v>
      </c>
      <c r="O251" s="62">
        <v>1270.046</v>
      </c>
      <c r="P251" s="62">
        <v>1375.5129999999999</v>
      </c>
      <c r="Q251" s="62">
        <v>1326.75</v>
      </c>
      <c r="R251" s="62">
        <v>1354.779</v>
      </c>
      <c r="S251" s="62">
        <v>1479.05</v>
      </c>
      <c r="T251" s="62">
        <v>1651.0360000000001</v>
      </c>
      <c r="U251" s="62">
        <v>1837.4690000000001</v>
      </c>
      <c r="V251" s="62">
        <v>2034.4659999999999</v>
      </c>
      <c r="W251" s="62">
        <v>2006.11</v>
      </c>
      <c r="X251" s="62">
        <v>1988.0239999999999</v>
      </c>
      <c r="Y251" s="62">
        <v>2087.94</v>
      </c>
      <c r="Z251" s="62">
        <v>2124.6669999999999</v>
      </c>
    </row>
    <row r="252" spans="2:26" s="60" customFormat="1" ht="15.4" customHeight="1" x14ac:dyDescent="0.2">
      <c r="B252" s="22" t="s">
        <v>1234</v>
      </c>
      <c r="C252" s="62">
        <v>120.75</v>
      </c>
      <c r="D252" s="62">
        <v>144.19999999999999</v>
      </c>
      <c r="E252" s="62">
        <v>170.78</v>
      </c>
      <c r="F252" s="62">
        <v>190.79</v>
      </c>
      <c r="G252" s="62">
        <v>220</v>
      </c>
      <c r="H252" s="62">
        <v>247.49</v>
      </c>
      <c r="I252" s="62">
        <v>297.94</v>
      </c>
      <c r="J252" s="62">
        <v>355.49099999999999</v>
      </c>
      <c r="K252" s="62">
        <v>417.87599999999998</v>
      </c>
      <c r="L252" s="62">
        <v>495.11</v>
      </c>
      <c r="M252" s="62">
        <v>533.33699999999999</v>
      </c>
      <c r="N252" s="62">
        <v>602.79100000000005</v>
      </c>
      <c r="O252" s="62">
        <v>669.19200000000001</v>
      </c>
      <c r="P252" s="62">
        <v>741.06200000000001</v>
      </c>
      <c r="Q252" s="62">
        <v>828.95</v>
      </c>
      <c r="R252" s="62">
        <v>908.78399999999999</v>
      </c>
      <c r="S252" s="62">
        <v>976.58</v>
      </c>
      <c r="T252" s="62">
        <v>1043.2370000000001</v>
      </c>
      <c r="U252" s="62">
        <v>1128.046</v>
      </c>
      <c r="V252" s="62">
        <v>1212.21</v>
      </c>
      <c r="W252" s="62">
        <v>1291.877</v>
      </c>
      <c r="X252" s="62">
        <v>1378.723</v>
      </c>
      <c r="Y252" s="62">
        <v>1475.222</v>
      </c>
      <c r="Z252" s="62">
        <v>1580.5119999999999</v>
      </c>
    </row>
    <row r="253" spans="2:26" s="60" customFormat="1" ht="15.4" customHeight="1" x14ac:dyDescent="0.2">
      <c r="B253" s="22" t="s">
        <v>1235</v>
      </c>
      <c r="C253" s="62" t="s">
        <v>105</v>
      </c>
      <c r="D253" s="62" t="s">
        <v>105</v>
      </c>
      <c r="E253" s="62" t="s">
        <v>105</v>
      </c>
      <c r="F253" s="62" t="s">
        <v>105</v>
      </c>
      <c r="G253" s="62" t="s">
        <v>105</v>
      </c>
      <c r="H253" s="62" t="s">
        <v>105</v>
      </c>
      <c r="I253" s="62" t="s">
        <v>105</v>
      </c>
      <c r="J253" s="62">
        <v>348.61599999999999</v>
      </c>
      <c r="K253" s="62">
        <v>405.976</v>
      </c>
      <c r="L253" s="62">
        <v>474.40899999999999</v>
      </c>
      <c r="M253" s="62">
        <v>551.77</v>
      </c>
      <c r="N253" s="62">
        <v>630.42700000000002</v>
      </c>
      <c r="O253" s="62">
        <v>711.16</v>
      </c>
      <c r="P253" s="62">
        <v>778.678</v>
      </c>
      <c r="Q253" s="62">
        <v>835.72299999999996</v>
      </c>
      <c r="R253" s="62">
        <v>937.99599999999998</v>
      </c>
      <c r="S253" s="62">
        <v>1103.1980000000001</v>
      </c>
      <c r="T253" s="62">
        <v>1246.127</v>
      </c>
      <c r="U253" s="62">
        <v>1378.1479999999999</v>
      </c>
      <c r="V253" s="62">
        <v>1390.193</v>
      </c>
      <c r="W253" s="62">
        <v>1386.29</v>
      </c>
      <c r="X253" s="62">
        <v>1378.115</v>
      </c>
      <c r="Y253" s="62">
        <v>1442.019</v>
      </c>
      <c r="Z253" s="62">
        <v>1486.421</v>
      </c>
    </row>
    <row r="254" spans="2:26" s="60" customFormat="1" ht="15.4" customHeight="1" x14ac:dyDescent="0.2">
      <c r="B254" s="22" t="s">
        <v>2973</v>
      </c>
      <c r="C254" s="62" t="s">
        <v>105</v>
      </c>
      <c r="D254" s="62" t="s">
        <v>105</v>
      </c>
      <c r="E254" s="62">
        <v>397.90800000000002</v>
      </c>
      <c r="F254" s="62">
        <v>450.55099999999999</v>
      </c>
      <c r="G254" s="62">
        <v>514.36500000000001</v>
      </c>
      <c r="H254" s="62">
        <v>610.41800000000001</v>
      </c>
      <c r="I254" s="62">
        <v>562.23900000000003</v>
      </c>
      <c r="J254" s="62">
        <v>712.23199999999997</v>
      </c>
      <c r="K254" s="62">
        <v>901.02099999999996</v>
      </c>
      <c r="L254" s="62">
        <v>1043.7539999999999</v>
      </c>
      <c r="M254" s="62">
        <v>1255.002</v>
      </c>
      <c r="N254" s="62">
        <v>1649.7329999999999</v>
      </c>
      <c r="O254" s="62">
        <v>2124.21</v>
      </c>
      <c r="P254" s="62">
        <v>2200.1759999999999</v>
      </c>
      <c r="Q254" s="62">
        <v>2304.17</v>
      </c>
      <c r="R254" s="62">
        <v>2627.1880000000001</v>
      </c>
      <c r="S254" s="62">
        <v>2807.28</v>
      </c>
      <c r="T254" s="62">
        <v>3015.3180000000002</v>
      </c>
      <c r="U254" s="62">
        <v>3216.9470000000001</v>
      </c>
      <c r="V254" s="62">
        <v>3479.694</v>
      </c>
      <c r="W254" s="62">
        <v>3635.9940000000001</v>
      </c>
      <c r="X254" s="62">
        <v>3746.8850000000002</v>
      </c>
      <c r="Y254" s="62">
        <v>3944.759</v>
      </c>
      <c r="Z254" s="62">
        <v>4124.2439999999997</v>
      </c>
    </row>
    <row r="255" spans="2:26" s="60" customFormat="1" ht="15.4" customHeight="1" x14ac:dyDescent="0.2">
      <c r="B255" s="22" t="s">
        <v>216</v>
      </c>
      <c r="C255" s="62" t="s">
        <v>105</v>
      </c>
      <c r="D255" s="62" t="s">
        <v>105</v>
      </c>
      <c r="E255" s="62"/>
      <c r="F255" s="62"/>
      <c r="G255" s="62"/>
      <c r="H255" s="62"/>
      <c r="I255" s="62">
        <v>132.023</v>
      </c>
      <c r="J255" s="62">
        <v>198.99600000000001</v>
      </c>
      <c r="K255" s="62">
        <v>275.70400000000001</v>
      </c>
      <c r="L255" s="62">
        <v>399.41899999999998</v>
      </c>
      <c r="M255" s="62">
        <v>480.41800000000001</v>
      </c>
      <c r="N255" s="62">
        <v>642.95100000000002</v>
      </c>
      <c r="O255" s="62">
        <v>724.51099999999997</v>
      </c>
      <c r="P255" s="62">
        <v>827.99</v>
      </c>
      <c r="Q255" s="62">
        <v>1017.68</v>
      </c>
      <c r="R255" s="62">
        <v>1195.318</v>
      </c>
      <c r="S255" s="62">
        <v>1315.88</v>
      </c>
      <c r="T255" s="62">
        <v>1445.0630000000001</v>
      </c>
      <c r="U255" s="62">
        <v>1562.355</v>
      </c>
      <c r="V255" s="62">
        <v>1666.5340000000001</v>
      </c>
      <c r="W255" s="62">
        <v>1921.6189999999999</v>
      </c>
      <c r="X255" s="62">
        <v>1914.268</v>
      </c>
      <c r="Y255" s="62">
        <v>2253.672</v>
      </c>
      <c r="Z255" s="62">
        <v>2239.29</v>
      </c>
    </row>
    <row r="256" spans="2:26" s="60" customFormat="1" ht="15.4" customHeight="1" x14ac:dyDescent="0.2">
      <c r="B256" s="22" t="s">
        <v>2974</v>
      </c>
      <c r="C256" s="62" t="s">
        <v>105</v>
      </c>
      <c r="D256" s="62" t="s">
        <v>105</v>
      </c>
      <c r="E256" s="62" t="s">
        <v>105</v>
      </c>
      <c r="F256" s="62" t="s">
        <v>105</v>
      </c>
      <c r="G256" s="62" t="s">
        <v>105</v>
      </c>
      <c r="H256" s="62" t="s">
        <v>105</v>
      </c>
      <c r="I256" s="62">
        <v>222.792</v>
      </c>
      <c r="J256" s="62">
        <v>178.304</v>
      </c>
      <c r="K256" s="62">
        <v>212.92099999999999</v>
      </c>
      <c r="L256" s="62">
        <v>274.452</v>
      </c>
      <c r="M256" s="62">
        <v>325.01799999999997</v>
      </c>
      <c r="N256" s="62">
        <v>382.80200000000002</v>
      </c>
      <c r="O256" s="62">
        <v>445.26299999999998</v>
      </c>
      <c r="P256" s="62">
        <v>508.43</v>
      </c>
      <c r="Q256" s="62">
        <v>531.45000000000005</v>
      </c>
      <c r="R256" s="62">
        <v>586.25699999999995</v>
      </c>
      <c r="S256" s="62">
        <v>656.4</v>
      </c>
      <c r="T256" s="62">
        <v>726.69799999999998</v>
      </c>
      <c r="U256" s="62">
        <v>832.66499999999996</v>
      </c>
      <c r="V256" s="62">
        <v>947.07899999999995</v>
      </c>
      <c r="W256" s="62">
        <v>901.83399999999995</v>
      </c>
      <c r="X256" s="62">
        <v>966.97699999999998</v>
      </c>
      <c r="Y256" s="62">
        <v>1003.202</v>
      </c>
      <c r="Z256" s="62">
        <v>1082.297</v>
      </c>
    </row>
    <row r="257" spans="2:26" s="60" customFormat="1" ht="15.4" customHeight="1" x14ac:dyDescent="0.2">
      <c r="B257" s="22" t="s">
        <v>1237</v>
      </c>
      <c r="C257" s="62" t="s">
        <v>105</v>
      </c>
      <c r="D257" s="62" t="s">
        <v>105</v>
      </c>
      <c r="E257" s="62" t="s">
        <v>105</v>
      </c>
      <c r="F257" s="62" t="s">
        <v>105</v>
      </c>
      <c r="G257" s="62" t="s">
        <v>105</v>
      </c>
      <c r="H257" s="62" t="s">
        <v>105</v>
      </c>
      <c r="I257" s="62" t="s">
        <v>105</v>
      </c>
      <c r="J257" s="62">
        <v>99.581999999999994</v>
      </c>
      <c r="K257" s="62">
        <v>145.136</v>
      </c>
      <c r="L257" s="62">
        <v>193.404</v>
      </c>
      <c r="M257" s="62">
        <v>244.19800000000001</v>
      </c>
      <c r="N257" s="62">
        <v>264.09800000000001</v>
      </c>
      <c r="O257" s="62">
        <v>296.346</v>
      </c>
      <c r="P257" s="62">
        <v>343.51499999999999</v>
      </c>
      <c r="Q257" s="62">
        <v>381.56</v>
      </c>
      <c r="R257" s="62">
        <v>480.28899999999999</v>
      </c>
      <c r="S257" s="62">
        <v>473.48</v>
      </c>
      <c r="T257" s="62">
        <v>561.73299999999995</v>
      </c>
      <c r="U257" s="62">
        <v>629.76099999999997</v>
      </c>
      <c r="V257" s="62">
        <v>739.02</v>
      </c>
      <c r="W257" s="62">
        <v>633.34</v>
      </c>
      <c r="X257" s="62">
        <v>552.51400000000001</v>
      </c>
      <c r="Y257" s="62">
        <v>541.28</v>
      </c>
      <c r="Z257" s="62">
        <v>563.26499999999999</v>
      </c>
    </row>
    <row r="258" spans="2:26" s="60" customFormat="1" ht="15.4" customHeight="1" x14ac:dyDescent="0.2">
      <c r="B258" s="22" t="s">
        <v>2975</v>
      </c>
      <c r="C258" s="62">
        <v>73.900000000000006</v>
      </c>
      <c r="D258" s="62">
        <v>133.53</v>
      </c>
      <c r="E258" s="62">
        <v>182.93</v>
      </c>
      <c r="F258" s="62">
        <v>176.09</v>
      </c>
      <c r="G258" s="62">
        <v>208.3</v>
      </c>
      <c r="H258" s="62">
        <v>253.4</v>
      </c>
      <c r="I258" s="62">
        <v>302.14999999999998</v>
      </c>
      <c r="J258" s="62">
        <v>544.71600000000001</v>
      </c>
      <c r="K258" s="62">
        <v>680.42899999999997</v>
      </c>
      <c r="L258" s="62">
        <v>830.62199999999996</v>
      </c>
      <c r="M258" s="62">
        <v>913.06200000000001</v>
      </c>
      <c r="N258" s="62">
        <v>1110.94</v>
      </c>
      <c r="O258" s="62">
        <v>1258.5519999999999</v>
      </c>
      <c r="P258" s="62">
        <v>1449.0540000000001</v>
      </c>
      <c r="Q258" s="62">
        <v>1596.89</v>
      </c>
      <c r="R258" s="62">
        <v>1901.8689999999999</v>
      </c>
      <c r="S258" s="62">
        <v>2159.15</v>
      </c>
      <c r="T258" s="62">
        <v>2461.1680000000001</v>
      </c>
      <c r="U258" s="62">
        <v>2701.2089999999998</v>
      </c>
      <c r="V258" s="62">
        <v>2937.9079999999999</v>
      </c>
      <c r="W258" s="62">
        <v>3256.8510000000001</v>
      </c>
      <c r="X258" s="62">
        <v>3378.826</v>
      </c>
      <c r="Y258" s="62">
        <v>3660.915</v>
      </c>
      <c r="Z258" s="62">
        <v>3988.2829999999999</v>
      </c>
    </row>
    <row r="259" spans="2:26" s="60" customFormat="1" ht="15.4" customHeight="1" x14ac:dyDescent="0.2">
      <c r="B259" s="22" t="s">
        <v>2976</v>
      </c>
      <c r="C259" s="62" t="s">
        <v>105</v>
      </c>
      <c r="D259" s="62" t="s">
        <v>105</v>
      </c>
      <c r="E259" s="62">
        <v>667.37</v>
      </c>
      <c r="F259" s="62">
        <v>691.20500000000004</v>
      </c>
      <c r="G259" s="62">
        <v>793.32500000000005</v>
      </c>
      <c r="H259" s="62">
        <v>931.69600000000003</v>
      </c>
      <c r="I259" s="62" t="s">
        <v>105</v>
      </c>
      <c r="J259" s="62" t="s">
        <v>105</v>
      </c>
      <c r="K259" s="62" t="s">
        <v>105</v>
      </c>
      <c r="L259" s="62" t="s">
        <v>105</v>
      </c>
      <c r="M259" s="62" t="s">
        <v>105</v>
      </c>
      <c r="N259" s="62" t="s">
        <v>105</v>
      </c>
      <c r="O259" s="62" t="s">
        <v>105</v>
      </c>
      <c r="P259" s="62" t="s">
        <v>105</v>
      </c>
      <c r="Q259" s="62" t="s">
        <v>105</v>
      </c>
      <c r="R259" s="62" t="s">
        <v>105</v>
      </c>
      <c r="S259" s="62" t="s">
        <v>105</v>
      </c>
      <c r="T259" s="62" t="s">
        <v>105</v>
      </c>
      <c r="U259" s="62" t="s">
        <v>105</v>
      </c>
      <c r="V259" s="62" t="s">
        <v>105</v>
      </c>
      <c r="W259" s="62" t="s">
        <v>105</v>
      </c>
      <c r="X259" s="62" t="s">
        <v>105</v>
      </c>
      <c r="Y259" s="62" t="s">
        <v>105</v>
      </c>
      <c r="Z259" s="62" t="s">
        <v>105</v>
      </c>
    </row>
    <row r="260" spans="2:26" s="60" customFormat="1" ht="15.4" customHeight="1" x14ac:dyDescent="0.2">
      <c r="B260" s="22" t="s">
        <v>1082</v>
      </c>
      <c r="C260" s="62">
        <v>76.69</v>
      </c>
      <c r="D260" s="62">
        <v>91.8</v>
      </c>
      <c r="E260" s="62">
        <v>110.27</v>
      </c>
      <c r="F260" s="62">
        <v>113.486</v>
      </c>
      <c r="G260" s="62">
        <v>169.37899999999999</v>
      </c>
      <c r="H260" s="62">
        <v>179.24</v>
      </c>
      <c r="I260" s="62">
        <v>214.8</v>
      </c>
      <c r="J260" s="62">
        <v>340.47</v>
      </c>
      <c r="K260" s="62">
        <v>454.40100000000001</v>
      </c>
      <c r="L260" s="62">
        <v>672.04100000000005</v>
      </c>
      <c r="M260" s="62">
        <v>812.95799999999997</v>
      </c>
      <c r="N260" s="62">
        <v>993.755</v>
      </c>
      <c r="O260" s="62">
        <v>1197.3879999999999</v>
      </c>
      <c r="P260" s="62">
        <v>1334.9549999999999</v>
      </c>
      <c r="Q260" s="62">
        <v>1417.38</v>
      </c>
      <c r="R260" s="62">
        <v>1738.049</v>
      </c>
      <c r="S260" s="62">
        <v>1858.74</v>
      </c>
      <c r="T260" s="62">
        <v>1908.8989999999999</v>
      </c>
      <c r="U260" s="62">
        <v>2108.5590000000002</v>
      </c>
      <c r="V260" s="62">
        <v>2286.2800000000002</v>
      </c>
      <c r="W260" s="62">
        <v>2394.846</v>
      </c>
      <c r="X260" s="62">
        <v>2203.4499999999998</v>
      </c>
      <c r="Y260" s="62">
        <v>2249.9760000000001</v>
      </c>
      <c r="Z260" s="62">
        <v>2396.7069999999999</v>
      </c>
    </row>
    <row r="261" spans="2:26" s="60" customFormat="1" ht="15.4" customHeight="1" x14ac:dyDescent="0.2">
      <c r="B261" s="22" t="s">
        <v>1083</v>
      </c>
      <c r="C261" s="62" t="s">
        <v>105</v>
      </c>
      <c r="D261" s="62" t="s">
        <v>105</v>
      </c>
      <c r="E261" s="62" t="s">
        <v>105</v>
      </c>
      <c r="F261" s="62" t="s">
        <v>105</v>
      </c>
      <c r="G261" s="62" t="s">
        <v>105</v>
      </c>
      <c r="H261" s="62" t="s">
        <v>105</v>
      </c>
      <c r="I261" s="62" t="s">
        <v>105</v>
      </c>
      <c r="J261" s="62" t="s">
        <v>105</v>
      </c>
      <c r="K261" s="62" t="s">
        <v>105</v>
      </c>
      <c r="L261" s="62" t="s">
        <v>105</v>
      </c>
      <c r="M261" s="62" t="s">
        <v>105</v>
      </c>
      <c r="N261" s="62" t="s">
        <v>105</v>
      </c>
      <c r="O261" s="62" t="s">
        <v>105</v>
      </c>
      <c r="P261" s="62" t="s">
        <v>105</v>
      </c>
      <c r="Q261" s="62" t="s">
        <v>105</v>
      </c>
      <c r="R261" s="62" t="s">
        <v>105</v>
      </c>
      <c r="S261" s="62" t="s">
        <v>105</v>
      </c>
      <c r="T261" s="62" t="s">
        <v>105</v>
      </c>
      <c r="U261" s="62" t="s">
        <v>105</v>
      </c>
      <c r="V261" s="62" t="s">
        <v>105</v>
      </c>
      <c r="W261" s="62" t="s">
        <v>105</v>
      </c>
      <c r="X261" s="62" t="s">
        <v>105</v>
      </c>
      <c r="Y261" s="62" t="s">
        <v>105</v>
      </c>
      <c r="Z261" s="62" t="s">
        <v>105</v>
      </c>
    </row>
    <row r="262" spans="2:26" s="60" customFormat="1" ht="15.4" customHeight="1" x14ac:dyDescent="0.2">
      <c r="B262" s="22" t="s">
        <v>2977</v>
      </c>
      <c r="C262" s="62" t="s">
        <v>105</v>
      </c>
      <c r="D262" s="62" t="s">
        <v>105</v>
      </c>
      <c r="E262" s="62" t="s">
        <v>105</v>
      </c>
      <c r="F262" s="62" t="s">
        <v>105</v>
      </c>
      <c r="G262" s="62" t="s">
        <v>105</v>
      </c>
      <c r="H262" s="62" t="s">
        <v>105</v>
      </c>
      <c r="I262" s="62" t="s">
        <v>105</v>
      </c>
      <c r="J262" s="62" t="s">
        <v>105</v>
      </c>
      <c r="K262" s="62" t="s">
        <v>105</v>
      </c>
      <c r="L262" s="62" t="s">
        <v>105</v>
      </c>
      <c r="M262" s="62" t="s">
        <v>105</v>
      </c>
      <c r="N262" s="62" t="s">
        <v>105</v>
      </c>
      <c r="O262" s="62" t="s">
        <v>105</v>
      </c>
      <c r="P262" s="62" t="s">
        <v>105</v>
      </c>
      <c r="Q262" s="62" t="s">
        <v>105</v>
      </c>
      <c r="R262" s="62" t="s">
        <v>105</v>
      </c>
      <c r="S262" s="62" t="s">
        <v>105</v>
      </c>
      <c r="T262" s="62" t="s">
        <v>105</v>
      </c>
      <c r="U262" s="62" t="s">
        <v>105</v>
      </c>
      <c r="V262" s="62" t="s">
        <v>105</v>
      </c>
      <c r="W262" s="62" t="s">
        <v>105</v>
      </c>
      <c r="X262" s="62" t="s">
        <v>105</v>
      </c>
      <c r="Y262" s="62" t="s">
        <v>105</v>
      </c>
      <c r="Z262" s="62" t="s">
        <v>105</v>
      </c>
    </row>
    <row r="263" spans="2:26" s="60" customFormat="1" ht="15.4" customHeight="1" x14ac:dyDescent="0.2">
      <c r="B263" s="22" t="s">
        <v>2978</v>
      </c>
      <c r="C263" s="62">
        <v>15.01</v>
      </c>
      <c r="D263" s="62">
        <v>20.010000000000002</v>
      </c>
      <c r="E263" s="62">
        <v>23.24</v>
      </c>
      <c r="F263" s="62">
        <v>28.52</v>
      </c>
      <c r="G263" s="62">
        <v>36.82</v>
      </c>
      <c r="H263" s="62">
        <v>44.414999999999999</v>
      </c>
      <c r="I263" s="62">
        <v>58.125</v>
      </c>
      <c r="J263" s="62">
        <v>191.53800000000001</v>
      </c>
      <c r="K263" s="62">
        <v>235.4</v>
      </c>
      <c r="L263" s="62">
        <v>464.75900000000001</v>
      </c>
      <c r="M263" s="62">
        <v>548.84699999999998</v>
      </c>
      <c r="N263" s="62">
        <v>749.78</v>
      </c>
      <c r="O263" s="62">
        <v>819.61599999999999</v>
      </c>
      <c r="P263" s="62">
        <v>934.88199999999995</v>
      </c>
      <c r="Q263" s="62">
        <v>1040.04</v>
      </c>
      <c r="R263" s="62">
        <v>1235.627</v>
      </c>
      <c r="S263" s="62">
        <v>1049.8699999999999</v>
      </c>
      <c r="T263" s="62">
        <v>1067.3979999999999</v>
      </c>
      <c r="U263" s="62">
        <v>1128.2760000000001</v>
      </c>
      <c r="V263" s="62">
        <v>1181.7550000000001</v>
      </c>
      <c r="W263" s="62">
        <v>1219.788</v>
      </c>
      <c r="X263" s="62">
        <v>1142.068</v>
      </c>
      <c r="Y263" s="62">
        <v>1204.4090000000001</v>
      </c>
      <c r="Z263" s="62">
        <v>1220.5740000000001</v>
      </c>
    </row>
    <row r="264" spans="2:26" s="60" customFormat="1" ht="15.4" customHeight="1" x14ac:dyDescent="0.2">
      <c r="B264" s="22" t="s">
        <v>2192</v>
      </c>
      <c r="C264" s="62" t="s">
        <v>105</v>
      </c>
      <c r="D264" s="62" t="s">
        <v>105</v>
      </c>
      <c r="E264" s="62">
        <v>533.86</v>
      </c>
      <c r="F264" s="62">
        <v>549.19899999999996</v>
      </c>
      <c r="G264" s="62">
        <v>587.12599999999998</v>
      </c>
      <c r="H264" s="62">
        <v>708.04100000000005</v>
      </c>
      <c r="I264" s="62" t="s">
        <v>105</v>
      </c>
      <c r="J264" s="62" t="s">
        <v>105</v>
      </c>
      <c r="K264" s="62" t="s">
        <v>105</v>
      </c>
      <c r="L264" s="62" t="s">
        <v>105</v>
      </c>
      <c r="M264" s="62" t="s">
        <v>105</v>
      </c>
      <c r="N264" s="62" t="s">
        <v>105</v>
      </c>
      <c r="O264" s="62" t="s">
        <v>105</v>
      </c>
      <c r="P264" s="62" t="s">
        <v>105</v>
      </c>
      <c r="Q264" s="62" t="s">
        <v>105</v>
      </c>
      <c r="R264" s="62" t="s">
        <v>105</v>
      </c>
      <c r="S264" s="62" t="s">
        <v>105</v>
      </c>
      <c r="T264" s="62" t="s">
        <v>105</v>
      </c>
      <c r="U264" s="62" t="s">
        <v>105</v>
      </c>
      <c r="V264" s="62" t="s">
        <v>105</v>
      </c>
      <c r="W264" s="62" t="s">
        <v>105</v>
      </c>
      <c r="X264" s="62" t="s">
        <v>105</v>
      </c>
      <c r="Y264" s="62" t="s">
        <v>105</v>
      </c>
      <c r="Z264" s="62" t="s">
        <v>105</v>
      </c>
    </row>
    <row r="265" spans="2:26" s="60" customFormat="1" ht="15.4" customHeight="1" x14ac:dyDescent="0.2">
      <c r="B265" s="22" t="s">
        <v>2979</v>
      </c>
      <c r="C265" s="62" t="s">
        <v>105</v>
      </c>
      <c r="D265" s="62" t="s">
        <v>105</v>
      </c>
      <c r="E265" s="62">
        <v>472.02699999999999</v>
      </c>
      <c r="F265" s="62">
        <v>613.42899999999997</v>
      </c>
      <c r="G265" s="62">
        <v>768.94899999999996</v>
      </c>
      <c r="H265" s="62">
        <v>945.89</v>
      </c>
      <c r="I265" s="62" t="s">
        <v>105</v>
      </c>
      <c r="J265" s="62">
        <v>295.15600000000001</v>
      </c>
      <c r="K265" s="62">
        <v>294.07900000000001</v>
      </c>
      <c r="L265" s="62">
        <v>320.32499999999999</v>
      </c>
      <c r="M265" s="62">
        <v>270.03800000000001</v>
      </c>
      <c r="N265" s="62">
        <v>291.12400000000002</v>
      </c>
      <c r="O265" s="62">
        <v>248.238</v>
      </c>
      <c r="P265" s="62">
        <v>327.17899999999997</v>
      </c>
      <c r="Q265" s="62">
        <v>325.45299999999997</v>
      </c>
      <c r="R265" s="62">
        <v>367.05500000000001</v>
      </c>
      <c r="S265" s="62">
        <v>189.93299999999999</v>
      </c>
      <c r="T265" s="62">
        <v>172.93100000000001</v>
      </c>
      <c r="U265" s="62">
        <v>231.26400000000001</v>
      </c>
      <c r="V265" s="62">
        <v>174.87899999999999</v>
      </c>
      <c r="W265" s="62">
        <v>173.71799999999999</v>
      </c>
      <c r="X265" s="62">
        <v>137.60499999999999</v>
      </c>
      <c r="Y265" s="62">
        <v>146.06700000000001</v>
      </c>
      <c r="Z265" s="62">
        <v>151.83600000000001</v>
      </c>
    </row>
    <row r="266" spans="2:26" s="60" customFormat="1" x14ac:dyDescent="0.2"/>
    <row r="267" spans="2:26" s="60" customFormat="1" ht="15.4" customHeight="1" x14ac:dyDescent="0.2">
      <c r="B267" s="22" t="s">
        <v>1241</v>
      </c>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row>
    <row r="268" spans="2:26" s="60" customFormat="1" ht="15.4" customHeight="1" x14ac:dyDescent="0.2">
      <c r="B268" s="22" t="s">
        <v>2980</v>
      </c>
      <c r="C268" s="62" t="s">
        <v>105</v>
      </c>
      <c r="D268" s="62" t="s">
        <v>105</v>
      </c>
      <c r="E268" s="62">
        <v>3.26911</v>
      </c>
      <c r="F268" s="62">
        <v>3.2785899999999999</v>
      </c>
      <c r="G268" s="62">
        <v>3.1782300000000001</v>
      </c>
      <c r="H268" s="62">
        <v>3.2587100000000002</v>
      </c>
      <c r="I268" s="62">
        <v>2.5621700000000001</v>
      </c>
      <c r="J268" s="62">
        <v>2.6369948349999999</v>
      </c>
      <c r="K268" s="62">
        <v>2.8223531419999999</v>
      </c>
      <c r="L268" s="62">
        <v>2.9948378519999999</v>
      </c>
      <c r="M268" s="62">
        <v>3.0452395700000001</v>
      </c>
      <c r="N268" s="62">
        <v>3.3810147229999998</v>
      </c>
      <c r="O268" s="62">
        <v>3.9440937279999999</v>
      </c>
      <c r="P268" s="62">
        <v>3.710476468</v>
      </c>
      <c r="Q268" s="62">
        <v>3.5803326819999999</v>
      </c>
      <c r="R268" s="62">
        <v>3.8138299</v>
      </c>
      <c r="S268" s="62">
        <v>3.761117939</v>
      </c>
      <c r="T268" s="62">
        <v>3.624023915</v>
      </c>
      <c r="U268" s="62">
        <v>3.4994160110000001</v>
      </c>
      <c r="V268" s="62">
        <v>3.5272583740000001</v>
      </c>
      <c r="W268" s="62">
        <v>3.6</v>
      </c>
      <c r="X268" s="62">
        <v>3.3</v>
      </c>
      <c r="Y268" s="62">
        <v>3.3</v>
      </c>
      <c r="Z268" s="62">
        <v>3.3</v>
      </c>
    </row>
    <row r="269" spans="2:26" s="60" customFormat="1" ht="15.4" customHeight="1" x14ac:dyDescent="0.2">
      <c r="B269" s="22" t="s">
        <v>2981</v>
      </c>
      <c r="C269" s="62" t="s">
        <v>105</v>
      </c>
      <c r="D269" s="62" t="s">
        <v>105</v>
      </c>
      <c r="E269" s="62"/>
      <c r="F269" s="62"/>
      <c r="G269" s="62"/>
      <c r="H269" s="62"/>
      <c r="I269" s="62">
        <v>0.60163999999999995</v>
      </c>
      <c r="J269" s="62">
        <v>0.73677035599999996</v>
      </c>
      <c r="K269" s="62">
        <v>0.86361366799999995</v>
      </c>
      <c r="L269" s="62">
        <v>1.146050832</v>
      </c>
      <c r="M269" s="62">
        <v>1.1657255559999999</v>
      </c>
      <c r="N269" s="62">
        <v>1.3176840110000001</v>
      </c>
      <c r="O269" s="62">
        <v>1.3452244790000001</v>
      </c>
      <c r="P269" s="62">
        <v>1.3963598420000001</v>
      </c>
      <c r="Q269" s="62">
        <v>1.5813212409999999</v>
      </c>
      <c r="R269" s="62">
        <v>1.7352163330000001</v>
      </c>
      <c r="S269" s="62">
        <v>1.762980491</v>
      </c>
      <c r="T269" s="62">
        <v>1.736779627</v>
      </c>
      <c r="U269" s="62">
        <v>1.699539999</v>
      </c>
      <c r="V269" s="62">
        <v>1.689314062</v>
      </c>
      <c r="W269" s="62">
        <v>1.9</v>
      </c>
      <c r="X269" s="62">
        <v>1.7</v>
      </c>
      <c r="Y269" s="62">
        <v>1.9</v>
      </c>
      <c r="Z269" s="62">
        <v>1.8</v>
      </c>
    </row>
    <row r="270" spans="2:26" s="60" customFormat="1" ht="15.4" customHeight="1" x14ac:dyDescent="0.2">
      <c r="B270" s="22" t="s">
        <v>2982</v>
      </c>
      <c r="C270" s="62">
        <v>0.73694000000000004</v>
      </c>
      <c r="D270" s="62">
        <v>1.2044600000000001</v>
      </c>
      <c r="E270" s="62">
        <v>1.50291</v>
      </c>
      <c r="F270" s="62">
        <v>1.28138</v>
      </c>
      <c r="G270" s="62">
        <v>1.2870699999999999</v>
      </c>
      <c r="H270" s="62">
        <v>1.35277</v>
      </c>
      <c r="I270" s="62">
        <v>1.3769199999999999</v>
      </c>
      <c r="J270" s="62">
        <v>2.016777228</v>
      </c>
      <c r="K270" s="62">
        <v>2.1313719949999999</v>
      </c>
      <c r="L270" s="62">
        <v>2.3832993274085998</v>
      </c>
      <c r="M270" s="62">
        <v>2.2155283680000002</v>
      </c>
      <c r="N270" s="62">
        <v>2.2767953940000001</v>
      </c>
      <c r="O270" s="62">
        <v>2.3367967620000001</v>
      </c>
      <c r="P270" s="62">
        <v>2.4437503039999999</v>
      </c>
      <c r="Q270" s="62">
        <v>2.481326229</v>
      </c>
      <c r="R270" s="62">
        <v>2.7609005739999999</v>
      </c>
      <c r="S270" s="62">
        <v>2.8927708660000002</v>
      </c>
      <c r="T270" s="62">
        <v>2.95800698</v>
      </c>
      <c r="U270" s="62">
        <v>2.938392838</v>
      </c>
      <c r="V270" s="62">
        <v>2.9780666330000001</v>
      </c>
      <c r="W270" s="62">
        <v>3.2</v>
      </c>
      <c r="X270" s="62">
        <v>2.9</v>
      </c>
      <c r="Y270" s="62">
        <v>3</v>
      </c>
      <c r="Z270" s="62">
        <v>3.2</v>
      </c>
    </row>
    <row r="271" spans="2:26" s="60" customFormat="1" x14ac:dyDescent="0.2"/>
    <row r="272" spans="2:26" s="60" customFormat="1" ht="15.4" customHeight="1" x14ac:dyDescent="0.2">
      <c r="B272" s="22" t="s">
        <v>2983</v>
      </c>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row>
    <row r="273" spans="2:26" s="60" customFormat="1" ht="15.4" customHeight="1" x14ac:dyDescent="0.2">
      <c r="B273" s="22" t="s">
        <v>2984</v>
      </c>
      <c r="C273" s="62">
        <v>249.203</v>
      </c>
      <c r="D273" s="62">
        <v>266.10000000000002</v>
      </c>
      <c r="E273" s="62">
        <v>325.60000000000002</v>
      </c>
      <c r="F273" s="62">
        <v>438.22800000000001</v>
      </c>
      <c r="G273" s="62">
        <v>593.32600000000002</v>
      </c>
      <c r="H273" s="62">
        <v>761.95299999999997</v>
      </c>
      <c r="I273" s="62">
        <v>968.96900000000005</v>
      </c>
      <c r="J273" s="62">
        <v>1220.06</v>
      </c>
      <c r="K273" s="62">
        <v>1430.69</v>
      </c>
      <c r="L273" s="62">
        <v>1201.6099999999999</v>
      </c>
      <c r="M273" s="62">
        <v>1577.75432</v>
      </c>
      <c r="N273" s="62">
        <v>1898.3810000000001</v>
      </c>
      <c r="O273" s="62">
        <v>2048.7144199999998</v>
      </c>
      <c r="P273" s="62">
        <v>2209.0039999999999</v>
      </c>
      <c r="Q273" s="62">
        <v>2342.2927</v>
      </c>
      <c r="R273" s="62">
        <v>2273.4682200000002</v>
      </c>
      <c r="S273" s="62">
        <v>2097.6311930000002</v>
      </c>
      <c r="T273" s="62">
        <v>2263.3449999999998</v>
      </c>
      <c r="U273" s="62">
        <v>2486.6815099999999</v>
      </c>
      <c r="V273" s="62">
        <v>2499.4820890000001</v>
      </c>
      <c r="W273" s="62">
        <v>2589.9516079999999</v>
      </c>
      <c r="X273" s="62">
        <v>3316.0221339999998</v>
      </c>
      <c r="Y273" s="62">
        <v>3544.434491</v>
      </c>
      <c r="Z273" s="62">
        <v>3380.0239999999999</v>
      </c>
    </row>
    <row r="274" spans="2:26" s="60" customFormat="1" ht="15.4" customHeight="1" x14ac:dyDescent="0.2">
      <c r="B274" s="22" t="s">
        <v>2985</v>
      </c>
      <c r="C274" s="62">
        <v>225.09399999999999</v>
      </c>
      <c r="D274" s="62">
        <v>243.55</v>
      </c>
      <c r="E274" s="62">
        <v>295.17</v>
      </c>
      <c r="F274" s="62">
        <v>412.76</v>
      </c>
      <c r="G274" s="62">
        <v>561.22900000000004</v>
      </c>
      <c r="H274" s="62">
        <v>659.95299999999997</v>
      </c>
      <c r="I274" s="62">
        <v>791.46100000000001</v>
      </c>
      <c r="J274" s="62">
        <v>956.12</v>
      </c>
      <c r="K274" s="62">
        <v>1132.57</v>
      </c>
      <c r="L274" s="62">
        <v>1005.92</v>
      </c>
      <c r="M274" s="62">
        <v>1396.2440099999999</v>
      </c>
      <c r="N274" s="62">
        <v>1743.48359</v>
      </c>
      <c r="O274" s="62">
        <v>1818.405</v>
      </c>
      <c r="P274" s="62">
        <v>1949.98947</v>
      </c>
      <c r="Q274" s="62">
        <v>1959.2346500000001</v>
      </c>
      <c r="R274" s="62">
        <v>1679.5645</v>
      </c>
      <c r="S274" s="62">
        <v>1587.9262189999999</v>
      </c>
      <c r="T274" s="62">
        <v>1843.7929999999999</v>
      </c>
      <c r="U274" s="62">
        <v>2135.7338800000002</v>
      </c>
      <c r="V274" s="62">
        <v>2078.4089829999998</v>
      </c>
      <c r="W274" s="62">
        <v>2065.961554</v>
      </c>
      <c r="X274" s="62">
        <v>2679.4120290000001</v>
      </c>
      <c r="Y274" s="62">
        <v>2706.5068630000001</v>
      </c>
      <c r="Z274" s="62">
        <v>2556.8020000000001</v>
      </c>
    </row>
    <row r="275" spans="2:26" s="60" customFormat="1" ht="15.4" customHeight="1" x14ac:dyDescent="0.2">
      <c r="B275" s="22" t="s">
        <v>2986</v>
      </c>
      <c r="C275" s="62">
        <v>24.109000000000002</v>
      </c>
      <c r="D275" s="62">
        <v>22.55</v>
      </c>
      <c r="E275" s="62">
        <v>30.43</v>
      </c>
      <c r="F275" s="62">
        <v>25.468</v>
      </c>
      <c r="G275" s="62">
        <v>32.097000000000001</v>
      </c>
      <c r="H275" s="62">
        <v>102</v>
      </c>
      <c r="I275" s="62">
        <v>177.50800000000001</v>
      </c>
      <c r="J275" s="62">
        <v>263.94</v>
      </c>
      <c r="K275" s="62">
        <v>298.12</v>
      </c>
      <c r="L275" s="62">
        <v>195.69</v>
      </c>
      <c r="M275" s="62">
        <v>181.51031</v>
      </c>
      <c r="N275" s="62">
        <v>154.89741000000001</v>
      </c>
      <c r="O275" s="62">
        <v>230.30941999999999</v>
      </c>
      <c r="P275" s="62">
        <v>259.01452999999998</v>
      </c>
      <c r="Q275" s="62">
        <v>383.05804999999998</v>
      </c>
      <c r="R275" s="62">
        <v>593.90373</v>
      </c>
      <c r="S275" s="62">
        <v>509.70497399999999</v>
      </c>
      <c r="T275" s="62">
        <v>419.55200000000002</v>
      </c>
      <c r="U275" s="62">
        <v>350.94799999999998</v>
      </c>
      <c r="V275" s="62">
        <v>421.073106</v>
      </c>
      <c r="W275" s="62">
        <v>523.99005380000006</v>
      </c>
      <c r="X275" s="62">
        <v>636.61010469999997</v>
      </c>
      <c r="Y275" s="62">
        <v>837.92762779999998</v>
      </c>
      <c r="Z275" s="62">
        <v>823.22299999999996</v>
      </c>
    </row>
    <row r="276" spans="2:26" s="60" customFormat="1" x14ac:dyDescent="0.2"/>
    <row r="277" spans="2:26" s="60" customFormat="1" ht="15.4" customHeight="1" x14ac:dyDescent="0.2">
      <c r="B277" s="22" t="s">
        <v>1249</v>
      </c>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row>
    <row r="278" spans="2:26" s="60" customFormat="1" ht="15.4" customHeight="1" x14ac:dyDescent="0.2">
      <c r="B278" s="22" t="s">
        <v>2987</v>
      </c>
      <c r="C278" s="62">
        <v>27.841650000000001</v>
      </c>
      <c r="D278" s="62">
        <v>6.7804200000000003</v>
      </c>
      <c r="E278" s="62">
        <v>22.360019999999999</v>
      </c>
      <c r="F278" s="62">
        <v>34.590910000000001</v>
      </c>
      <c r="G278" s="62">
        <v>35.39208</v>
      </c>
      <c r="H278" s="62">
        <v>28.420629999999999</v>
      </c>
      <c r="I278" s="62">
        <v>27.169129999999999</v>
      </c>
      <c r="J278" s="62">
        <v>25.9</v>
      </c>
      <c r="K278" s="62">
        <v>17.3</v>
      </c>
      <c r="L278" s="62">
        <v>-16.011849999999999</v>
      </c>
      <c r="M278" s="62">
        <v>31.303360000000001</v>
      </c>
      <c r="N278" s="62">
        <v>20.321709999999999</v>
      </c>
      <c r="O278" s="62">
        <v>7.9190300000000002</v>
      </c>
      <c r="P278" s="62">
        <v>7.8</v>
      </c>
      <c r="Q278" s="62">
        <v>6</v>
      </c>
      <c r="R278" s="62">
        <v>-2.9</v>
      </c>
      <c r="S278" s="62">
        <v>-7.7</v>
      </c>
      <c r="T278" s="62">
        <v>7.9000449440000002</v>
      </c>
      <c r="U278" s="62">
        <v>9.8675416249999994</v>
      </c>
      <c r="V278" s="62">
        <v>0.5</v>
      </c>
      <c r="W278" s="62">
        <v>3.6</v>
      </c>
      <c r="X278" s="62">
        <v>28</v>
      </c>
      <c r="Y278" s="62">
        <v>6.9</v>
      </c>
      <c r="Z278" s="62">
        <v>-4.5999999999999996</v>
      </c>
    </row>
    <row r="279" spans="2:26" s="60" customFormat="1" ht="15.4" customHeight="1" x14ac:dyDescent="0.2">
      <c r="B279" s="22" t="s">
        <v>2988</v>
      </c>
      <c r="C279" s="62">
        <v>35.845120000000001</v>
      </c>
      <c r="D279" s="62">
        <v>8.1992399999999996</v>
      </c>
      <c r="E279" s="62">
        <v>21.19483</v>
      </c>
      <c r="F279" s="62">
        <v>39.838059999999999</v>
      </c>
      <c r="G279" s="62">
        <v>35.969810000000003</v>
      </c>
      <c r="H279" s="62">
        <v>17.590679999999999</v>
      </c>
      <c r="I279" s="62">
        <v>19.926870000000001</v>
      </c>
      <c r="J279" s="62">
        <v>20.80444</v>
      </c>
      <c r="K279" s="62">
        <v>18.454799999999999</v>
      </c>
      <c r="L279" s="62">
        <v>-11.18253</v>
      </c>
      <c r="M279" s="62">
        <v>38.802689999999998</v>
      </c>
      <c r="N279" s="62">
        <v>24.86955</v>
      </c>
      <c r="O279" s="62">
        <v>4.2972200000000003</v>
      </c>
      <c r="P279" s="62">
        <v>7.2</v>
      </c>
      <c r="Q279" s="62">
        <v>0.5</v>
      </c>
      <c r="R279" s="62">
        <v>-14.3</v>
      </c>
      <c r="S279" s="62">
        <v>-5.5</v>
      </c>
      <c r="T279" s="62">
        <v>16.113262559999999</v>
      </c>
      <c r="U279" s="62">
        <v>15.833712350000001</v>
      </c>
      <c r="V279" s="62">
        <v>-2.7</v>
      </c>
      <c r="W279" s="62">
        <v>-0.6</v>
      </c>
      <c r="X279" s="62">
        <v>29.7</v>
      </c>
      <c r="Y279" s="62">
        <v>1</v>
      </c>
      <c r="Z279" s="62">
        <v>-5.5</v>
      </c>
    </row>
    <row r="280" spans="2:26" s="60" customFormat="1" x14ac:dyDescent="0.2"/>
    <row r="281" spans="2:26" s="60" customFormat="1" ht="15.4" customHeight="1" x14ac:dyDescent="0.2">
      <c r="B281" s="22" t="s">
        <v>2989</v>
      </c>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row>
    <row r="282" spans="2:26" s="60" customFormat="1" ht="15.4" customHeight="1" x14ac:dyDescent="0.2">
      <c r="B282" s="22" t="s">
        <v>2990</v>
      </c>
      <c r="C282" s="63">
        <v>249200.74</v>
      </c>
      <c r="D282" s="63">
        <v>266154.64</v>
      </c>
      <c r="E282" s="63">
        <v>325595.98</v>
      </c>
      <c r="F282" s="63">
        <v>438227.78</v>
      </c>
      <c r="G282" s="63">
        <v>593325.59</v>
      </c>
      <c r="H282" s="63">
        <v>761953.42</v>
      </c>
      <c r="I282" s="63">
        <v>968935.6</v>
      </c>
      <c r="J282" s="63">
        <v>1217775.77</v>
      </c>
      <c r="K282" s="63">
        <v>1430693.06</v>
      </c>
      <c r="L282" s="63">
        <v>1201611.81</v>
      </c>
      <c r="M282" s="63">
        <v>1577754.31</v>
      </c>
      <c r="N282" s="63">
        <v>1898380.88</v>
      </c>
      <c r="O282" s="63">
        <v>2048714.42</v>
      </c>
      <c r="P282" s="63">
        <v>2209004</v>
      </c>
      <c r="Q282" s="63">
        <v>2342292.7000000002</v>
      </c>
      <c r="R282" s="63">
        <v>2273468.2200000002</v>
      </c>
      <c r="S282" s="63">
        <v>2097631.19</v>
      </c>
      <c r="T282" s="63">
        <v>2263371.33</v>
      </c>
      <c r="U282" s="63">
        <v>2486681.5099999998</v>
      </c>
      <c r="V282" s="63">
        <v>2499482.09</v>
      </c>
      <c r="W282" s="63">
        <v>2589951.6069999998</v>
      </c>
      <c r="X282" s="63">
        <v>3316022.1340000001</v>
      </c>
      <c r="Y282" s="63">
        <v>3544434.4909999999</v>
      </c>
      <c r="Z282" s="63">
        <v>3380024</v>
      </c>
    </row>
    <row r="283" spans="2:26" s="60" customFormat="1" ht="15.4" customHeight="1" x14ac:dyDescent="0.2">
      <c r="B283" s="22" t="s">
        <v>2991</v>
      </c>
      <c r="C283" s="63">
        <v>52099.22</v>
      </c>
      <c r="D283" s="63">
        <v>54282.69</v>
      </c>
      <c r="E283" s="63">
        <v>69945.789999999994</v>
      </c>
      <c r="F283" s="63">
        <v>92466.77</v>
      </c>
      <c r="G283" s="63">
        <v>124942.03</v>
      </c>
      <c r="H283" s="63">
        <v>162890.75</v>
      </c>
      <c r="I283" s="63">
        <v>203448.42</v>
      </c>
      <c r="J283" s="63">
        <v>232676.55</v>
      </c>
      <c r="K283" s="63">
        <v>252383.55</v>
      </c>
      <c r="L283" s="63">
        <v>220802.22</v>
      </c>
      <c r="M283" s="63">
        <v>283286.55</v>
      </c>
      <c r="N283" s="63">
        <v>324453.36</v>
      </c>
      <c r="O283" s="63">
        <v>351776.79</v>
      </c>
      <c r="P283" s="63">
        <v>368406.4</v>
      </c>
      <c r="Q283" s="63">
        <v>396062.55</v>
      </c>
      <c r="R283" s="63">
        <v>409213.9</v>
      </c>
      <c r="S283" s="63">
        <v>385271.01</v>
      </c>
      <c r="T283" s="63">
        <v>429730.38</v>
      </c>
      <c r="U283" s="63">
        <v>478395.81300000002</v>
      </c>
      <c r="V283" s="63">
        <v>418664.08</v>
      </c>
      <c r="W283" s="63">
        <v>451729.02600000001</v>
      </c>
      <c r="X283" s="63">
        <v>567156.58559999999</v>
      </c>
      <c r="Y283" s="63">
        <v>575467.152</v>
      </c>
      <c r="Z283" s="63">
        <v>500290.65389999998</v>
      </c>
    </row>
    <row r="284" spans="2:26" s="60" customFormat="1" ht="15.4" customHeight="1" x14ac:dyDescent="0.2">
      <c r="B284" s="22" t="s">
        <v>2992</v>
      </c>
      <c r="C284" s="63">
        <v>44518.29</v>
      </c>
      <c r="D284" s="63">
        <v>46546.64</v>
      </c>
      <c r="E284" s="63">
        <v>58463.15</v>
      </c>
      <c r="F284" s="63">
        <v>76274.37</v>
      </c>
      <c r="G284" s="63">
        <v>100868.57</v>
      </c>
      <c r="H284" s="63">
        <v>124473.25</v>
      </c>
      <c r="I284" s="63">
        <v>155309.07</v>
      </c>
      <c r="J284" s="63">
        <v>184436.25</v>
      </c>
      <c r="K284" s="63">
        <v>190729.03</v>
      </c>
      <c r="L284" s="63">
        <v>166228.57</v>
      </c>
      <c r="M284" s="63">
        <v>218302.05</v>
      </c>
      <c r="N284" s="63">
        <v>267983.08</v>
      </c>
      <c r="O284" s="63">
        <v>323430.62</v>
      </c>
      <c r="P284" s="63">
        <v>384494.89</v>
      </c>
      <c r="Q284" s="63">
        <v>363077.14</v>
      </c>
      <c r="R284" s="63">
        <v>330462.78999999998</v>
      </c>
      <c r="S284" s="63">
        <v>287253.02</v>
      </c>
      <c r="T284" s="63">
        <v>279211.37</v>
      </c>
      <c r="U284" s="63">
        <v>302021.60100000002</v>
      </c>
      <c r="V284" s="63">
        <v>279152.49</v>
      </c>
      <c r="W284" s="63">
        <v>272575.4105</v>
      </c>
      <c r="X284" s="63">
        <v>346473.37199999997</v>
      </c>
      <c r="Y284" s="63">
        <v>293073.717</v>
      </c>
      <c r="Z284" s="63">
        <v>274554.16600000003</v>
      </c>
    </row>
    <row r="285" spans="2:26" s="60" customFormat="1" ht="15.4" customHeight="1" x14ac:dyDescent="0.2">
      <c r="B285" s="22" t="s">
        <v>2993</v>
      </c>
      <c r="C285" s="63">
        <v>41654.31</v>
      </c>
      <c r="D285" s="63">
        <v>44957.57</v>
      </c>
      <c r="E285" s="63">
        <v>48433.84</v>
      </c>
      <c r="F285" s="63">
        <v>59408.7</v>
      </c>
      <c r="G285" s="63">
        <v>73509.039999999994</v>
      </c>
      <c r="H285" s="63">
        <v>83986.28</v>
      </c>
      <c r="I285" s="63">
        <v>91622.67</v>
      </c>
      <c r="J285" s="63">
        <v>102008.59</v>
      </c>
      <c r="K285" s="63">
        <v>116132.45</v>
      </c>
      <c r="L285" s="63">
        <v>97867.66</v>
      </c>
      <c r="M285" s="63">
        <v>121043.49</v>
      </c>
      <c r="N285" s="63">
        <v>148270.49</v>
      </c>
      <c r="O285" s="63">
        <v>151621.82999999999</v>
      </c>
      <c r="P285" s="63">
        <v>150132.45000000001</v>
      </c>
      <c r="Q285" s="63">
        <v>149391.34</v>
      </c>
      <c r="R285" s="63">
        <v>135616.44</v>
      </c>
      <c r="S285" s="63">
        <v>129410</v>
      </c>
      <c r="T285" s="63">
        <v>137258.93</v>
      </c>
      <c r="U285" s="63">
        <v>147048.67600000001</v>
      </c>
      <c r="V285" s="63">
        <v>143244.51999999999</v>
      </c>
      <c r="W285" s="63">
        <v>142618.6391</v>
      </c>
      <c r="X285" s="63">
        <v>164626.27559999999</v>
      </c>
      <c r="Y285" s="63">
        <v>171981.78</v>
      </c>
      <c r="Z285" s="63">
        <v>157523.51730000001</v>
      </c>
    </row>
    <row r="286" spans="2:26" s="60" customFormat="1" ht="15.4" customHeight="1" x14ac:dyDescent="0.2">
      <c r="B286" s="22" t="s">
        <v>2994</v>
      </c>
      <c r="C286" s="63">
        <v>11292.36</v>
      </c>
      <c r="D286" s="63">
        <v>12520.69</v>
      </c>
      <c r="E286" s="63">
        <v>15534.56</v>
      </c>
      <c r="F286" s="63">
        <v>20094.77</v>
      </c>
      <c r="G286" s="63">
        <v>27811.56</v>
      </c>
      <c r="H286" s="63">
        <v>35107.78</v>
      </c>
      <c r="I286" s="63">
        <v>44522.21</v>
      </c>
      <c r="J286" s="63">
        <v>56098.86</v>
      </c>
      <c r="K286" s="63">
        <v>73931.990000000005</v>
      </c>
      <c r="L286" s="63">
        <v>53669.72</v>
      </c>
      <c r="M286" s="63">
        <v>68766.259999999995</v>
      </c>
      <c r="N286" s="63">
        <v>82920.06</v>
      </c>
      <c r="O286" s="63">
        <v>87677.68</v>
      </c>
      <c r="P286" s="63">
        <v>91164.95</v>
      </c>
      <c r="Q286" s="63">
        <v>100333.45</v>
      </c>
      <c r="R286" s="63">
        <v>101286.38</v>
      </c>
      <c r="S286" s="63">
        <v>93728.95</v>
      </c>
      <c r="T286" s="63">
        <v>102703.78</v>
      </c>
      <c r="U286" s="63">
        <v>108756.144</v>
      </c>
      <c r="V286" s="63">
        <v>110974.41</v>
      </c>
      <c r="W286" s="63">
        <v>112476.83010000001</v>
      </c>
      <c r="X286" s="63">
        <v>145931.34210000001</v>
      </c>
      <c r="Y286" s="63">
        <v>160487.68700000001</v>
      </c>
      <c r="Z286" s="63">
        <v>148986.6605</v>
      </c>
    </row>
    <row r="287" spans="2:26" s="60" customFormat="1" ht="15.4" customHeight="1" x14ac:dyDescent="0.2">
      <c r="B287" s="22" t="s">
        <v>2995</v>
      </c>
      <c r="C287" s="63">
        <v>1537.26</v>
      </c>
      <c r="D287" s="63">
        <v>1804.45</v>
      </c>
      <c r="E287" s="63">
        <v>2148.38</v>
      </c>
      <c r="F287" s="63">
        <v>3182.74</v>
      </c>
      <c r="G287" s="63">
        <v>4260.03</v>
      </c>
      <c r="H287" s="63">
        <v>5643.9</v>
      </c>
      <c r="I287" s="63">
        <v>7463.36</v>
      </c>
      <c r="J287" s="63">
        <v>11891.3</v>
      </c>
      <c r="K287" s="63">
        <v>15122.13</v>
      </c>
      <c r="L287" s="63">
        <v>16297.65</v>
      </c>
      <c r="M287" s="63">
        <v>23101.54</v>
      </c>
      <c r="N287" s="63">
        <v>29090.14</v>
      </c>
      <c r="O287" s="63">
        <v>34208.11</v>
      </c>
      <c r="P287" s="63">
        <v>48586.3</v>
      </c>
      <c r="Q287" s="63">
        <v>63730.01</v>
      </c>
      <c r="R287" s="63">
        <v>66017.02</v>
      </c>
      <c r="S287" s="63">
        <v>61104.13</v>
      </c>
      <c r="T287" s="63">
        <v>71617.25</v>
      </c>
      <c r="U287" s="63">
        <v>83876.687999999995</v>
      </c>
      <c r="V287" s="63">
        <v>97868.88</v>
      </c>
      <c r="W287" s="63">
        <v>113815.65670000001</v>
      </c>
      <c r="X287" s="63">
        <v>136186.4669</v>
      </c>
      <c r="Y287" s="63">
        <v>142929.16200000001</v>
      </c>
      <c r="Z287" s="63">
        <v>137611.63500000001</v>
      </c>
    </row>
    <row r="288" spans="2:26" s="60" customFormat="1" ht="15.4" customHeight="1" x14ac:dyDescent="0.2">
      <c r="B288" s="22" t="s">
        <v>2996</v>
      </c>
      <c r="C288" s="63">
        <v>9277.7900000000009</v>
      </c>
      <c r="D288" s="63">
        <v>9754.06</v>
      </c>
      <c r="E288" s="63">
        <v>11371.85</v>
      </c>
      <c r="F288" s="63">
        <v>17442.11</v>
      </c>
      <c r="G288" s="63">
        <v>23755.73</v>
      </c>
      <c r="H288" s="63">
        <v>32527.13</v>
      </c>
      <c r="I288" s="63">
        <v>40314.6</v>
      </c>
      <c r="J288" s="63">
        <v>48714.29</v>
      </c>
      <c r="K288" s="63">
        <v>59208.95</v>
      </c>
      <c r="L288" s="63">
        <v>49916.38</v>
      </c>
      <c r="M288" s="63">
        <v>68047.179999999993</v>
      </c>
      <c r="N288" s="63">
        <v>76400.05</v>
      </c>
      <c r="O288" s="63">
        <v>69210.33</v>
      </c>
      <c r="P288" s="63">
        <v>67342.5</v>
      </c>
      <c r="Q288" s="63">
        <v>72703.05</v>
      </c>
      <c r="R288" s="63">
        <v>69154.83</v>
      </c>
      <c r="S288" s="63">
        <v>65259.05</v>
      </c>
      <c r="T288" s="63">
        <v>71134.399999999994</v>
      </c>
      <c r="U288" s="63">
        <v>77489.342000000004</v>
      </c>
      <c r="V288" s="63">
        <v>79789.09</v>
      </c>
      <c r="W288" s="63">
        <v>86808.170379999996</v>
      </c>
      <c r="X288" s="63">
        <v>114100.6284</v>
      </c>
      <c r="Y288" s="63">
        <v>115600.06299999999</v>
      </c>
      <c r="Z288" s="63">
        <v>100569.5263</v>
      </c>
    </row>
    <row r="289" spans="2:26" s="60" customFormat="1" ht="15.4" customHeight="1" x14ac:dyDescent="0.2">
      <c r="B289" s="22" t="s">
        <v>2997</v>
      </c>
      <c r="C289" s="63">
        <v>1560.73</v>
      </c>
      <c r="D289" s="63">
        <v>1896.27</v>
      </c>
      <c r="E289" s="63">
        <v>2671.16</v>
      </c>
      <c r="F289" s="63">
        <v>3343.23</v>
      </c>
      <c r="G289" s="63">
        <v>5936.01</v>
      </c>
      <c r="H289" s="63">
        <v>8934.2800000000007</v>
      </c>
      <c r="I289" s="63">
        <v>14581.3</v>
      </c>
      <c r="J289" s="63">
        <v>24011.46</v>
      </c>
      <c r="K289" s="63">
        <v>31585.38</v>
      </c>
      <c r="L289" s="63">
        <v>29656.04</v>
      </c>
      <c r="M289" s="63">
        <v>40914.959999999999</v>
      </c>
      <c r="N289" s="63">
        <v>50537.09</v>
      </c>
      <c r="O289" s="63">
        <v>47677.51</v>
      </c>
      <c r="P289" s="63">
        <v>48432.41</v>
      </c>
      <c r="Q289" s="63">
        <v>54217.42</v>
      </c>
      <c r="R289" s="63">
        <v>58228.03</v>
      </c>
      <c r="S289" s="63">
        <v>58415.34</v>
      </c>
      <c r="T289" s="63">
        <v>68042.25</v>
      </c>
      <c r="U289" s="63">
        <v>76675.656000000003</v>
      </c>
      <c r="V289" s="63">
        <v>74825.3</v>
      </c>
      <c r="W289" s="63">
        <v>66719.709719999999</v>
      </c>
      <c r="X289" s="63">
        <v>96367.053570000004</v>
      </c>
      <c r="Y289" s="63">
        <v>116706.66</v>
      </c>
      <c r="Z289" s="63">
        <v>117680.61350000001</v>
      </c>
    </row>
    <row r="290" spans="2:26" s="60" customFormat="1" ht="15.4" customHeight="1" x14ac:dyDescent="0.2">
      <c r="B290" s="22" t="s">
        <v>2998</v>
      </c>
      <c r="C290" s="63">
        <v>6687.22</v>
      </c>
      <c r="D290" s="63">
        <v>7281.95</v>
      </c>
      <c r="E290" s="63">
        <v>9107.56</v>
      </c>
      <c r="F290" s="63">
        <v>13501.24</v>
      </c>
      <c r="G290" s="63">
        <v>18518.82</v>
      </c>
      <c r="H290" s="63">
        <v>25875.74</v>
      </c>
      <c r="I290" s="63">
        <v>30861.14</v>
      </c>
      <c r="J290" s="63">
        <v>41417.83</v>
      </c>
      <c r="K290" s="63">
        <v>45918.58</v>
      </c>
      <c r="L290" s="63">
        <v>36683.910000000003</v>
      </c>
      <c r="M290" s="63">
        <v>49704.23</v>
      </c>
      <c r="N290" s="63">
        <v>59499.49</v>
      </c>
      <c r="O290" s="63">
        <v>58896.800000000003</v>
      </c>
      <c r="P290" s="63">
        <v>60314.75</v>
      </c>
      <c r="Q290" s="63">
        <v>64928.52</v>
      </c>
      <c r="R290" s="63">
        <v>59453.38</v>
      </c>
      <c r="S290" s="63">
        <v>57459.37</v>
      </c>
      <c r="T290" s="63">
        <v>67131.67</v>
      </c>
      <c r="U290" s="63">
        <v>72834.694000000003</v>
      </c>
      <c r="V290" s="63">
        <v>73978.8</v>
      </c>
      <c r="W290" s="63">
        <v>79006.331319999998</v>
      </c>
      <c r="X290" s="63">
        <v>101453.948</v>
      </c>
      <c r="Y290" s="63">
        <v>117249.605</v>
      </c>
      <c r="Z290" s="63">
        <v>100187.2632</v>
      </c>
    </row>
    <row r="291" spans="2:26" s="60" customFormat="1" ht="15.4" customHeight="1" x14ac:dyDescent="0.2">
      <c r="B291" s="22" t="s">
        <v>2999</v>
      </c>
      <c r="C291" s="63">
        <v>6310.1</v>
      </c>
      <c r="D291" s="63">
        <v>6780.47</v>
      </c>
      <c r="E291" s="63">
        <v>8059.43</v>
      </c>
      <c r="F291" s="63">
        <v>10823.72</v>
      </c>
      <c r="G291" s="63">
        <v>14966.96</v>
      </c>
      <c r="H291" s="63">
        <v>18976.47</v>
      </c>
      <c r="I291" s="63">
        <v>24163.21</v>
      </c>
      <c r="J291" s="63">
        <v>31656.27</v>
      </c>
      <c r="K291" s="63">
        <v>36072.74</v>
      </c>
      <c r="L291" s="63">
        <v>31277.94</v>
      </c>
      <c r="M291" s="63">
        <v>38767.040000000001</v>
      </c>
      <c r="N291" s="63">
        <v>44121.66</v>
      </c>
      <c r="O291" s="63">
        <v>46297.16</v>
      </c>
      <c r="P291" s="63">
        <v>50942.13</v>
      </c>
      <c r="Q291" s="63">
        <v>57141.14</v>
      </c>
      <c r="R291" s="63">
        <v>59567.07</v>
      </c>
      <c r="S291" s="63">
        <v>55720.79</v>
      </c>
      <c r="T291" s="63">
        <v>56713.52</v>
      </c>
      <c r="U291" s="63">
        <v>56542.976999999999</v>
      </c>
      <c r="V291" s="63">
        <v>62425.02</v>
      </c>
      <c r="W291" s="63">
        <v>72561.757719999994</v>
      </c>
      <c r="X291" s="63">
        <v>85410</v>
      </c>
      <c r="Y291" s="63">
        <v>80627</v>
      </c>
      <c r="Z291" s="63">
        <v>77916</v>
      </c>
    </row>
    <row r="292" spans="2:26" s="60" customFormat="1" ht="15.4" customHeight="1" x14ac:dyDescent="0.2">
      <c r="B292" s="22" t="s">
        <v>3000</v>
      </c>
      <c r="C292" s="63">
        <v>2564.8000000000002</v>
      </c>
      <c r="D292" s="63">
        <v>3220.26</v>
      </c>
      <c r="E292" s="63">
        <v>4974.21</v>
      </c>
      <c r="F292" s="63">
        <v>6140.89</v>
      </c>
      <c r="G292" s="63">
        <v>8086.06</v>
      </c>
      <c r="H292" s="63">
        <v>10606.35</v>
      </c>
      <c r="I292" s="63">
        <v>13537.07</v>
      </c>
      <c r="J292" s="63">
        <v>17689.27</v>
      </c>
      <c r="K292" s="63">
        <v>21455.17</v>
      </c>
      <c r="L292" s="63">
        <v>19631.78</v>
      </c>
      <c r="M292" s="63">
        <v>23802.04</v>
      </c>
      <c r="N292" s="63">
        <v>27885.98</v>
      </c>
      <c r="O292" s="63">
        <v>36525.279999999999</v>
      </c>
      <c r="P292" s="63">
        <v>45930.59</v>
      </c>
      <c r="Q292" s="63">
        <v>46353.39</v>
      </c>
      <c r="R292" s="63">
        <v>43980.39</v>
      </c>
      <c r="S292" s="63">
        <v>37671.78</v>
      </c>
      <c r="T292" s="63">
        <v>41712.28</v>
      </c>
      <c r="U292" s="63">
        <v>45375.99</v>
      </c>
      <c r="V292" s="63">
        <v>52141.78</v>
      </c>
      <c r="W292" s="63">
        <v>56301.31</v>
      </c>
      <c r="X292" s="63">
        <v>76404.341400000005</v>
      </c>
      <c r="Y292" s="63">
        <v>90906.846000000005</v>
      </c>
      <c r="Z292" s="63">
        <v>87382.851939999993</v>
      </c>
    </row>
    <row r="293" spans="2:26" s="60" customFormat="1" x14ac:dyDescent="0.2"/>
    <row r="294" spans="2:26" s="60" customFormat="1" ht="15.4" customHeight="1" x14ac:dyDescent="0.2">
      <c r="B294" s="22" t="s">
        <v>3001</v>
      </c>
      <c r="C294" s="63">
        <v>225088.25</v>
      </c>
      <c r="D294" s="63">
        <v>243613.49</v>
      </c>
      <c r="E294" s="63">
        <v>295170.11</v>
      </c>
      <c r="F294" s="63">
        <v>412759.81</v>
      </c>
      <c r="G294" s="63">
        <v>561228.75</v>
      </c>
      <c r="H294" s="63">
        <v>659952.77</v>
      </c>
      <c r="I294" s="63">
        <v>791460.86</v>
      </c>
      <c r="J294" s="63">
        <v>955950.25</v>
      </c>
      <c r="K294" s="63">
        <v>1132620.6499999999</v>
      </c>
      <c r="L294" s="63">
        <v>1005923.07</v>
      </c>
      <c r="M294" s="63">
        <v>1396244.01</v>
      </c>
      <c r="N294" s="63">
        <v>1743483.57</v>
      </c>
      <c r="O294" s="63">
        <v>1818405</v>
      </c>
      <c r="P294" s="63">
        <v>1949989.47</v>
      </c>
      <c r="Q294" s="63">
        <v>1959234.65</v>
      </c>
      <c r="R294" s="63">
        <v>1679564.5</v>
      </c>
      <c r="S294" s="63">
        <v>1587926.22</v>
      </c>
      <c r="T294" s="63">
        <v>1843792.94</v>
      </c>
      <c r="U294" s="63">
        <v>2135733.8829999999</v>
      </c>
      <c r="V294" s="63">
        <v>2078408.98</v>
      </c>
      <c r="W294" s="63">
        <v>2065961.554</v>
      </c>
      <c r="X294" s="63">
        <v>2679412.0290000001</v>
      </c>
      <c r="Y294" s="63">
        <v>2706506.8629999999</v>
      </c>
      <c r="Z294" s="63">
        <v>2556802</v>
      </c>
    </row>
    <row r="295" spans="2:26" s="60" customFormat="1" ht="15.4" customHeight="1" x14ac:dyDescent="0.2">
      <c r="B295" s="22" t="s">
        <v>3002</v>
      </c>
      <c r="C295" s="63">
        <v>25493.56</v>
      </c>
      <c r="D295" s="63">
        <v>27339.45</v>
      </c>
      <c r="E295" s="63">
        <v>38061.39</v>
      </c>
      <c r="F295" s="63">
        <v>49360.38</v>
      </c>
      <c r="G295" s="63">
        <v>64759.32</v>
      </c>
      <c r="H295" s="63">
        <v>74680.33</v>
      </c>
      <c r="I295" s="63">
        <v>87098.63</v>
      </c>
      <c r="J295" s="63">
        <v>101027.07</v>
      </c>
      <c r="K295" s="63">
        <v>103337.93</v>
      </c>
      <c r="L295" s="63">
        <v>85720.25</v>
      </c>
      <c r="M295" s="63">
        <v>115738.65</v>
      </c>
      <c r="N295" s="63">
        <v>124908.66</v>
      </c>
      <c r="O295" s="63">
        <v>132203.64000000001</v>
      </c>
      <c r="P295" s="63">
        <v>156404.91</v>
      </c>
      <c r="Q295" s="63">
        <v>152007.13</v>
      </c>
      <c r="R295" s="63">
        <v>143204.22</v>
      </c>
      <c r="S295" s="63">
        <v>138847.23000000001</v>
      </c>
      <c r="T295" s="63">
        <v>155960.59</v>
      </c>
      <c r="U295" s="63">
        <v>177599.86900000001</v>
      </c>
      <c r="V295" s="63">
        <v>173012.76</v>
      </c>
      <c r="W295" s="63">
        <v>200497.9278</v>
      </c>
      <c r="X295" s="63">
        <v>248347.67110000001</v>
      </c>
      <c r="Y295" s="63">
        <v>235747.35</v>
      </c>
      <c r="Z295" s="63">
        <v>199349.77160000001</v>
      </c>
    </row>
    <row r="296" spans="2:26" s="60" customFormat="1" ht="15.4" customHeight="1" x14ac:dyDescent="0.2">
      <c r="B296" s="22" t="s">
        <v>3003</v>
      </c>
      <c r="C296" s="63">
        <v>23207.41</v>
      </c>
      <c r="D296" s="63">
        <v>23389.21</v>
      </c>
      <c r="E296" s="63">
        <v>28568.01</v>
      </c>
      <c r="F296" s="63">
        <v>43128.05</v>
      </c>
      <c r="G296" s="63">
        <v>62234.1</v>
      </c>
      <c r="H296" s="63">
        <v>76820.399999999994</v>
      </c>
      <c r="I296" s="63">
        <v>89724.14</v>
      </c>
      <c r="J296" s="63">
        <v>103751.95</v>
      </c>
      <c r="K296" s="63">
        <v>112137.92</v>
      </c>
      <c r="L296" s="63">
        <v>102545.07</v>
      </c>
      <c r="M296" s="63">
        <v>138348.85</v>
      </c>
      <c r="N296" s="63">
        <v>162706.29</v>
      </c>
      <c r="O296" s="63">
        <v>168737.62</v>
      </c>
      <c r="P296" s="63">
        <v>183072.76</v>
      </c>
      <c r="Q296" s="63">
        <v>190108.77</v>
      </c>
      <c r="R296" s="63">
        <v>174506.08</v>
      </c>
      <c r="S296" s="63">
        <v>158974.53</v>
      </c>
      <c r="T296" s="63">
        <v>177553.15</v>
      </c>
      <c r="U296" s="63">
        <v>204643.40100000001</v>
      </c>
      <c r="V296" s="63">
        <v>173559.03</v>
      </c>
      <c r="W296" s="63">
        <v>173103.9118</v>
      </c>
      <c r="X296" s="63">
        <v>213217.38449999999</v>
      </c>
      <c r="Y296" s="63">
        <v>198881.34299999999</v>
      </c>
      <c r="Z296" s="63">
        <v>161750.22659999999</v>
      </c>
    </row>
    <row r="297" spans="2:26" s="60" customFormat="1" ht="15.4" customHeight="1" x14ac:dyDescent="0.2">
      <c r="B297" s="22" t="s">
        <v>2993</v>
      </c>
      <c r="C297" s="63">
        <v>41509.68</v>
      </c>
      <c r="D297" s="63">
        <v>42796.91</v>
      </c>
      <c r="E297" s="63">
        <v>53466</v>
      </c>
      <c r="F297" s="63">
        <v>74148.13</v>
      </c>
      <c r="G297" s="63">
        <v>94326.73</v>
      </c>
      <c r="H297" s="63">
        <v>100407.67999999999</v>
      </c>
      <c r="I297" s="63">
        <v>115672.58</v>
      </c>
      <c r="J297" s="63">
        <v>133942.37</v>
      </c>
      <c r="K297" s="63">
        <v>150600.04</v>
      </c>
      <c r="L297" s="63">
        <v>130914.9</v>
      </c>
      <c r="M297" s="63">
        <v>176736.1</v>
      </c>
      <c r="N297" s="63">
        <v>194563.52</v>
      </c>
      <c r="O297" s="63">
        <v>177833.95</v>
      </c>
      <c r="P297" s="63">
        <v>162245.4</v>
      </c>
      <c r="Q297" s="63">
        <v>162920.51</v>
      </c>
      <c r="R297" s="63">
        <v>142902.57</v>
      </c>
      <c r="S297" s="63">
        <v>145670.69</v>
      </c>
      <c r="T297" s="63">
        <v>165794.01</v>
      </c>
      <c r="U297" s="63">
        <v>180660.53700000001</v>
      </c>
      <c r="V297" s="63">
        <v>171768.7</v>
      </c>
      <c r="W297" s="63">
        <v>174661.35709999999</v>
      </c>
      <c r="X297" s="63">
        <v>204963.92430000001</v>
      </c>
      <c r="Y297" s="63">
        <v>184223.96</v>
      </c>
      <c r="Z297" s="63">
        <v>160475.38459999999</v>
      </c>
    </row>
    <row r="298" spans="2:26" s="60" customFormat="1" ht="15.4" customHeight="1" x14ac:dyDescent="0.2">
      <c r="B298" s="22" t="s">
        <v>3004</v>
      </c>
      <c r="C298" s="63">
        <v>22363.15</v>
      </c>
      <c r="D298" s="63">
        <v>26202.23</v>
      </c>
      <c r="E298" s="63">
        <v>27237.64</v>
      </c>
      <c r="F298" s="63">
        <v>33866.089999999997</v>
      </c>
      <c r="G298" s="63">
        <v>44656.55</v>
      </c>
      <c r="H298" s="63">
        <v>48621.77</v>
      </c>
      <c r="I298" s="63">
        <v>59211.05</v>
      </c>
      <c r="J298" s="63">
        <v>69390.61</v>
      </c>
      <c r="K298" s="63">
        <v>81359.929999999993</v>
      </c>
      <c r="L298" s="63">
        <v>77460.38</v>
      </c>
      <c r="M298" s="63">
        <v>102098.73</v>
      </c>
      <c r="N298" s="63">
        <v>122128.91</v>
      </c>
      <c r="O298" s="63">
        <v>132897.46</v>
      </c>
      <c r="P298" s="63">
        <v>152342.29999999999</v>
      </c>
      <c r="Q298" s="63">
        <v>159061</v>
      </c>
      <c r="R298" s="63">
        <v>147809.07</v>
      </c>
      <c r="S298" s="63">
        <v>134445.14000000001</v>
      </c>
      <c r="T298" s="63">
        <v>153945.51999999999</v>
      </c>
      <c r="U298" s="63">
        <v>155123.18599999999</v>
      </c>
      <c r="V298" s="63">
        <v>122896.2</v>
      </c>
      <c r="W298" s="63">
        <v>135250.64509999999</v>
      </c>
      <c r="X298" s="63">
        <v>178724.5803</v>
      </c>
      <c r="Y298" s="63">
        <v>176177.47</v>
      </c>
      <c r="Z298" s="63">
        <v>164160.1624</v>
      </c>
    </row>
    <row r="299" spans="2:26" s="60" customFormat="1" ht="15.4" customHeight="1" x14ac:dyDescent="0.2">
      <c r="B299" s="22" t="s">
        <v>3005</v>
      </c>
      <c r="C299" s="63">
        <v>5024</v>
      </c>
      <c r="D299" s="63">
        <v>5426.4</v>
      </c>
      <c r="E299" s="63">
        <v>5850.57</v>
      </c>
      <c r="F299" s="63">
        <v>7300.07</v>
      </c>
      <c r="G299" s="63">
        <v>11552.49</v>
      </c>
      <c r="H299" s="63">
        <v>16193.63</v>
      </c>
      <c r="I299" s="63">
        <v>19323.3</v>
      </c>
      <c r="J299" s="63">
        <v>25840.34</v>
      </c>
      <c r="K299" s="63">
        <v>37435.129999999997</v>
      </c>
      <c r="L299" s="63">
        <v>39488.199999999997</v>
      </c>
      <c r="M299" s="63">
        <v>61122.05</v>
      </c>
      <c r="N299" s="63">
        <v>82673.149999999994</v>
      </c>
      <c r="O299" s="63">
        <v>84617.94</v>
      </c>
      <c r="P299" s="63">
        <v>98954.06</v>
      </c>
      <c r="Q299" s="63">
        <v>97630.89</v>
      </c>
      <c r="R299" s="63">
        <v>73510.11</v>
      </c>
      <c r="S299" s="63">
        <v>70895.009999999995</v>
      </c>
      <c r="T299" s="63">
        <v>95009.12</v>
      </c>
      <c r="U299" s="63">
        <v>105810.673</v>
      </c>
      <c r="V299" s="63">
        <v>121289.67</v>
      </c>
      <c r="W299" s="63">
        <v>117693.7778</v>
      </c>
      <c r="X299" s="63">
        <v>162886.36040000001</v>
      </c>
      <c r="Y299" s="63">
        <v>142161.095</v>
      </c>
      <c r="Z299" s="63">
        <v>155384.65359999999</v>
      </c>
    </row>
    <row r="300" spans="2:26" s="60" customFormat="1" ht="15.4" customHeight="1" x14ac:dyDescent="0.2">
      <c r="B300" s="22" t="s">
        <v>2996</v>
      </c>
      <c r="C300" s="63">
        <v>10408.709999999999</v>
      </c>
      <c r="D300" s="63">
        <v>13772.1</v>
      </c>
      <c r="E300" s="63">
        <v>16416.419999999998</v>
      </c>
      <c r="F300" s="63">
        <v>24291.89</v>
      </c>
      <c r="G300" s="63">
        <v>30356.02</v>
      </c>
      <c r="H300" s="63">
        <v>30722.93</v>
      </c>
      <c r="I300" s="63">
        <v>37879.370000000003</v>
      </c>
      <c r="J300" s="63">
        <v>45382.93</v>
      </c>
      <c r="K300" s="63">
        <v>55789.93</v>
      </c>
      <c r="L300" s="63">
        <v>55719.43</v>
      </c>
      <c r="M300" s="63">
        <v>74261.22</v>
      </c>
      <c r="N300" s="63">
        <v>92743.97</v>
      </c>
      <c r="O300" s="63">
        <v>91921.06</v>
      </c>
      <c r="P300" s="63">
        <v>94155.69</v>
      </c>
      <c r="Q300" s="63">
        <v>105012.77</v>
      </c>
      <c r="R300" s="63">
        <v>87623.360000000001</v>
      </c>
      <c r="S300" s="63">
        <v>86109.03</v>
      </c>
      <c r="T300" s="63">
        <v>96940.11</v>
      </c>
      <c r="U300" s="63">
        <v>106324.821</v>
      </c>
      <c r="V300" s="63">
        <v>105087.09</v>
      </c>
      <c r="W300" s="63">
        <v>105110.6676</v>
      </c>
      <c r="X300" s="63">
        <v>119533.6548</v>
      </c>
      <c r="Y300" s="63">
        <v>110872.526</v>
      </c>
      <c r="Z300" s="63">
        <v>106212.004</v>
      </c>
    </row>
    <row r="301" spans="2:26" s="60" customFormat="1" ht="15.4" customHeight="1" x14ac:dyDescent="0.2">
      <c r="B301" s="22" t="s">
        <v>3006</v>
      </c>
      <c r="C301" s="63">
        <v>1621.44</v>
      </c>
      <c r="D301" s="63">
        <v>2347.34</v>
      </c>
      <c r="E301" s="63">
        <v>3003.02</v>
      </c>
      <c r="F301" s="63">
        <v>5842.29</v>
      </c>
      <c r="G301" s="63">
        <v>8672.86</v>
      </c>
      <c r="H301" s="63">
        <v>9992.52</v>
      </c>
      <c r="I301" s="63">
        <v>12909.5</v>
      </c>
      <c r="J301" s="63">
        <v>18341.830000000002</v>
      </c>
      <c r="K301" s="63">
        <v>29863.439999999999</v>
      </c>
      <c r="L301" s="63">
        <v>28276.92</v>
      </c>
      <c r="M301" s="63">
        <v>38125.379999999997</v>
      </c>
      <c r="N301" s="63">
        <v>52394.49</v>
      </c>
      <c r="O301" s="63">
        <v>52329.4</v>
      </c>
      <c r="P301" s="63">
        <v>54299.12</v>
      </c>
      <c r="Q301" s="63">
        <v>51653.22</v>
      </c>
      <c r="R301" s="63">
        <v>44089.36</v>
      </c>
      <c r="S301" s="63">
        <v>45855.05</v>
      </c>
      <c r="T301" s="63">
        <v>58857.16</v>
      </c>
      <c r="U301" s="63">
        <v>77569.517999999996</v>
      </c>
      <c r="V301" s="63">
        <v>79962.55</v>
      </c>
      <c r="W301" s="63">
        <v>85517.221390000006</v>
      </c>
      <c r="X301" s="63">
        <v>109944.5521</v>
      </c>
      <c r="Y301" s="63">
        <v>109378</v>
      </c>
      <c r="Z301" s="63">
        <v>122421.4662</v>
      </c>
    </row>
    <row r="302" spans="2:26" s="60" customFormat="1" ht="15.4" customHeight="1" x14ac:dyDescent="0.2">
      <c r="B302" s="22" t="s">
        <v>3007</v>
      </c>
      <c r="C302" s="63">
        <v>5480</v>
      </c>
      <c r="D302" s="63">
        <v>6205.21</v>
      </c>
      <c r="E302" s="63">
        <v>9296.2999999999993</v>
      </c>
      <c r="F302" s="63">
        <v>13986.41</v>
      </c>
      <c r="G302" s="63">
        <v>18174.740000000002</v>
      </c>
      <c r="H302" s="63">
        <v>20093.21</v>
      </c>
      <c r="I302" s="63">
        <v>23572.43</v>
      </c>
      <c r="J302" s="63">
        <v>28697.05</v>
      </c>
      <c r="K302" s="63">
        <v>32101.4</v>
      </c>
      <c r="L302" s="63">
        <v>32335.919999999998</v>
      </c>
      <c r="M302" s="63">
        <v>50446.8</v>
      </c>
      <c r="N302" s="63">
        <v>62136.71</v>
      </c>
      <c r="O302" s="63">
        <v>58306.77</v>
      </c>
      <c r="P302" s="63">
        <v>60152.79</v>
      </c>
      <c r="Q302" s="63">
        <v>55652.24</v>
      </c>
      <c r="R302" s="63">
        <v>53277.33</v>
      </c>
      <c r="S302" s="63">
        <v>49269.64</v>
      </c>
      <c r="T302" s="63">
        <v>54426.14</v>
      </c>
      <c r="U302" s="63">
        <v>63205.046000000002</v>
      </c>
      <c r="V302" s="63">
        <v>71909.98</v>
      </c>
      <c r="W302" s="63">
        <v>75174.421600000001</v>
      </c>
      <c r="X302" s="63">
        <v>97983.069759999998</v>
      </c>
      <c r="Y302" s="63">
        <v>109721.41</v>
      </c>
      <c r="Z302" s="63">
        <v>102860.6957</v>
      </c>
    </row>
    <row r="303" spans="2:26" s="60" customFormat="1" ht="15.4" customHeight="1" x14ac:dyDescent="0.2">
      <c r="B303" s="22" t="s">
        <v>3008</v>
      </c>
      <c r="C303" s="63">
        <v>5769.89</v>
      </c>
      <c r="D303" s="63">
        <v>7959.38</v>
      </c>
      <c r="E303" s="63">
        <v>8406.69</v>
      </c>
      <c r="F303" s="63">
        <v>9728.07</v>
      </c>
      <c r="G303" s="63">
        <v>12127.41</v>
      </c>
      <c r="H303" s="63">
        <v>15889.94</v>
      </c>
      <c r="I303" s="63">
        <v>17554.330000000002</v>
      </c>
      <c r="J303" s="63">
        <v>19688.580000000002</v>
      </c>
      <c r="K303" s="63">
        <v>23832.76</v>
      </c>
      <c r="L303" s="63">
        <v>21232.959999999999</v>
      </c>
      <c r="M303" s="63">
        <v>25921.040000000001</v>
      </c>
      <c r="N303" s="63">
        <v>40369.870000000003</v>
      </c>
      <c r="O303" s="63">
        <v>44155.040000000001</v>
      </c>
      <c r="P303" s="63">
        <v>39667.83</v>
      </c>
      <c r="Q303" s="63">
        <v>41593.51</v>
      </c>
      <c r="R303" s="63">
        <v>33258.660000000003</v>
      </c>
      <c r="S303" s="63">
        <v>32260.15</v>
      </c>
      <c r="T303" s="63">
        <v>41390.29</v>
      </c>
      <c r="U303" s="63">
        <v>59142.175999999999</v>
      </c>
      <c r="V303" s="63">
        <v>61191.71</v>
      </c>
      <c r="W303" s="63">
        <v>57684.67886</v>
      </c>
      <c r="X303" s="63">
        <v>79593.503790000002</v>
      </c>
      <c r="Y303" s="63">
        <v>114543.69</v>
      </c>
      <c r="Z303" s="63">
        <v>129139.09699999999</v>
      </c>
    </row>
    <row r="304" spans="2:26" s="60" customFormat="1" ht="15.4" customHeight="1" x14ac:dyDescent="0.2">
      <c r="B304" s="22" t="s">
        <v>3009</v>
      </c>
      <c r="C304" s="63">
        <v>929.15</v>
      </c>
      <c r="D304" s="63">
        <v>1010.75</v>
      </c>
      <c r="E304" s="63">
        <v>1115.8900000000001</v>
      </c>
      <c r="F304" s="63">
        <v>1456.71</v>
      </c>
      <c r="G304" s="63">
        <v>2481.9899999999998</v>
      </c>
      <c r="H304" s="63">
        <v>2552.84</v>
      </c>
      <c r="I304" s="63">
        <v>2486.08</v>
      </c>
      <c r="J304" s="63">
        <v>3226.28</v>
      </c>
      <c r="K304" s="63">
        <v>4336.32</v>
      </c>
      <c r="L304" s="63">
        <v>4747.53</v>
      </c>
      <c r="M304" s="63">
        <v>6984.54</v>
      </c>
      <c r="N304" s="63">
        <v>11117.7</v>
      </c>
      <c r="O304" s="63">
        <v>16231.29</v>
      </c>
      <c r="P304" s="63">
        <v>16891.89</v>
      </c>
      <c r="Q304" s="63">
        <v>19906.400000000001</v>
      </c>
      <c r="R304" s="63">
        <v>29831.75</v>
      </c>
      <c r="S304" s="63">
        <v>37171.599999999999</v>
      </c>
      <c r="T304" s="63">
        <v>50374.62</v>
      </c>
      <c r="U304" s="63">
        <v>63956.35</v>
      </c>
      <c r="V304" s="63">
        <v>64116.67</v>
      </c>
      <c r="W304" s="63">
        <v>78474.429999999993</v>
      </c>
      <c r="X304" s="63">
        <v>92276.691179999994</v>
      </c>
      <c r="Y304" s="63">
        <v>87940.34</v>
      </c>
      <c r="Z304" s="63">
        <v>92181.837809999997</v>
      </c>
    </row>
    <row r="305" spans="2:26" s="60" customFormat="1" x14ac:dyDescent="0.2"/>
    <row r="306" spans="2:26" s="60" customFormat="1" ht="15.4" customHeight="1" x14ac:dyDescent="0.2">
      <c r="B306" s="22" t="s">
        <v>3010</v>
      </c>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row>
    <row r="307" spans="2:26" s="60" customFormat="1" ht="15.4" customHeight="1" x14ac:dyDescent="0.2">
      <c r="B307" s="22" t="s">
        <v>3011</v>
      </c>
      <c r="C307" s="63">
        <v>20431.615379999999</v>
      </c>
      <c r="D307" s="63">
        <v>17405.274979999998</v>
      </c>
      <c r="E307" s="63">
        <v>35421.968209999999</v>
      </c>
      <c r="F307" s="63">
        <v>43051.582860000002</v>
      </c>
      <c r="G307" s="63">
        <v>68940.960690000007</v>
      </c>
      <c r="H307" s="63">
        <v>132378.4938</v>
      </c>
      <c r="I307" s="63">
        <v>231843.0411</v>
      </c>
      <c r="J307" s="63">
        <v>353182.67719999998</v>
      </c>
      <c r="K307" s="63">
        <v>420568.51610000001</v>
      </c>
      <c r="L307" s="63">
        <v>243256.56789999999</v>
      </c>
      <c r="M307" s="63">
        <v>237810.38959999999</v>
      </c>
      <c r="N307" s="63">
        <v>136096.7616</v>
      </c>
      <c r="O307" s="63">
        <v>215391.7475</v>
      </c>
      <c r="P307" s="63">
        <v>148203.94990000001</v>
      </c>
      <c r="Q307" s="63">
        <v>236046.5779</v>
      </c>
      <c r="R307" s="63">
        <v>293022.31699999998</v>
      </c>
      <c r="S307" s="63">
        <v>191337.03589999999</v>
      </c>
      <c r="T307" s="63">
        <v>188676.12609999999</v>
      </c>
      <c r="U307" s="63">
        <v>24130.909179999999</v>
      </c>
      <c r="V307" s="63">
        <v>102909.876</v>
      </c>
      <c r="W307" s="63">
        <v>248835.6439</v>
      </c>
      <c r="X307" s="63">
        <v>352885.75459999999</v>
      </c>
      <c r="Y307" s="63">
        <v>443374.25709999999</v>
      </c>
      <c r="Z307" s="63">
        <v>252987.27129999999</v>
      </c>
    </row>
    <row r="308" spans="2:26" s="60" customFormat="1" ht="15.4" customHeight="1" x14ac:dyDescent="0.2">
      <c r="B308" s="22" t="s">
        <v>3012</v>
      </c>
      <c r="C308" s="63">
        <v>29919.666789999999</v>
      </c>
      <c r="D308" s="63">
        <v>28182.99454</v>
      </c>
      <c r="E308" s="63">
        <v>37685.986709999997</v>
      </c>
      <c r="F308" s="63">
        <v>39800.905059999997</v>
      </c>
      <c r="G308" s="63">
        <v>51390.242689999999</v>
      </c>
      <c r="H308" s="63">
        <v>124287.5978</v>
      </c>
      <c r="I308" s="63">
        <v>206774.82</v>
      </c>
      <c r="J308" s="63">
        <v>302846.26439999999</v>
      </c>
      <c r="K308" s="63">
        <v>344467.61729999998</v>
      </c>
      <c r="L308" s="63">
        <v>235476.70730000001</v>
      </c>
      <c r="M308" s="63">
        <v>238086.46950000001</v>
      </c>
      <c r="N308" s="63">
        <v>228700.75260000001</v>
      </c>
      <c r="O308" s="63">
        <v>311569.75319999998</v>
      </c>
      <c r="P308" s="63">
        <v>358981.2977</v>
      </c>
      <c r="Q308" s="63">
        <v>435041.62180000002</v>
      </c>
      <c r="R308" s="63">
        <v>576191.07239999995</v>
      </c>
      <c r="S308" s="63">
        <v>488882.99939999997</v>
      </c>
      <c r="T308" s="63">
        <v>475941.41310000001</v>
      </c>
      <c r="U308" s="63">
        <v>380073.51860000001</v>
      </c>
      <c r="V308" s="63">
        <v>392993.32819999999</v>
      </c>
      <c r="W308" s="63">
        <v>511102.97960000002</v>
      </c>
      <c r="X308" s="63">
        <v>562705.94620000001</v>
      </c>
      <c r="Y308" s="63">
        <v>665049.05059999996</v>
      </c>
      <c r="Z308" s="63">
        <v>593896.47369999997</v>
      </c>
    </row>
    <row r="309" spans="2:26" s="60" customFormat="1" ht="15.4" customHeight="1" x14ac:dyDescent="0.2">
      <c r="B309" s="22" t="s">
        <v>3013</v>
      </c>
      <c r="C309" s="63">
        <v>218062.09090000001</v>
      </c>
      <c r="D309" s="63">
        <v>232884.53599999999</v>
      </c>
      <c r="E309" s="63">
        <v>286775.31339999998</v>
      </c>
      <c r="F309" s="63">
        <v>396626.13339999999</v>
      </c>
      <c r="G309" s="63">
        <v>534850.02390000003</v>
      </c>
      <c r="H309" s="63">
        <v>689029.12419999996</v>
      </c>
      <c r="I309" s="63">
        <v>888749.10479999997</v>
      </c>
      <c r="J309" s="63">
        <v>1122737.0970000001</v>
      </c>
      <c r="K309" s="63">
        <v>1334555.206</v>
      </c>
      <c r="L309" s="63">
        <v>1119090.6629999999</v>
      </c>
      <c r="M309" s="63">
        <v>1478072.7609999999</v>
      </c>
      <c r="N309" s="63">
        <v>1807805.443</v>
      </c>
      <c r="O309" s="63">
        <v>1973516.4129999999</v>
      </c>
      <c r="P309" s="63">
        <v>2148588.9350000001</v>
      </c>
      <c r="Q309" s="63">
        <v>2243761.2790000001</v>
      </c>
      <c r="R309" s="63">
        <v>2142753.4160000002</v>
      </c>
      <c r="S309" s="63">
        <v>1989518.639</v>
      </c>
      <c r="T309" s="63">
        <v>2216213.798</v>
      </c>
      <c r="U309" s="63">
        <v>2417442.8059999999</v>
      </c>
      <c r="V309" s="63">
        <v>2386640.0819999999</v>
      </c>
      <c r="W309" s="63">
        <v>2510014.622</v>
      </c>
      <c r="X309" s="63">
        <v>3215838.2680000002</v>
      </c>
      <c r="Y309" s="63">
        <v>3346824.5329999998</v>
      </c>
      <c r="Z309" s="63">
        <v>3179192.9619999998</v>
      </c>
    </row>
    <row r="310" spans="2:26" s="60" customFormat="1" ht="15.4" customHeight="1" x14ac:dyDescent="0.2">
      <c r="B310" s="22" t="s">
        <v>3014</v>
      </c>
      <c r="C310" s="63">
        <v>188142.4241</v>
      </c>
      <c r="D310" s="63">
        <v>204701.54149999999</v>
      </c>
      <c r="E310" s="63">
        <v>249089.32670000001</v>
      </c>
      <c r="F310" s="63">
        <v>356825.22830000002</v>
      </c>
      <c r="G310" s="63">
        <v>483459.78120000003</v>
      </c>
      <c r="H310" s="63">
        <v>564741.52650000004</v>
      </c>
      <c r="I310" s="63">
        <v>681974.28480000002</v>
      </c>
      <c r="J310" s="63">
        <v>819890.83310000005</v>
      </c>
      <c r="K310" s="63">
        <v>990087.5882</v>
      </c>
      <c r="L310" s="63">
        <v>883613.9558</v>
      </c>
      <c r="M310" s="63">
        <v>1239986.2919999999</v>
      </c>
      <c r="N310" s="63">
        <v>1579104.6910000001</v>
      </c>
      <c r="O310" s="63">
        <v>1661946.66</v>
      </c>
      <c r="P310" s="63">
        <v>1789607.6370000001</v>
      </c>
      <c r="Q310" s="63">
        <v>1808719.6569999999</v>
      </c>
      <c r="R310" s="63">
        <v>1566562.344</v>
      </c>
      <c r="S310" s="63">
        <v>1500635.64</v>
      </c>
      <c r="T310" s="63">
        <v>1740272.385</v>
      </c>
      <c r="U310" s="63">
        <v>2037369.287</v>
      </c>
      <c r="V310" s="63">
        <v>1993646.753</v>
      </c>
      <c r="W310" s="63">
        <v>1998911.642</v>
      </c>
      <c r="X310" s="63">
        <v>2653132.3220000002</v>
      </c>
      <c r="Y310" s="63">
        <v>2681775.4819999998</v>
      </c>
      <c r="Z310" s="63">
        <v>2585296.4879999999</v>
      </c>
    </row>
    <row r="311" spans="2:26" s="60" customFormat="1" ht="15.4" customHeight="1" x14ac:dyDescent="0.2">
      <c r="B311" s="22" t="s">
        <v>3015</v>
      </c>
      <c r="C311" s="63">
        <v>-1133.815216</v>
      </c>
      <c r="D311" s="63">
        <v>-96.774238620000006</v>
      </c>
      <c r="E311" s="63">
        <v>-303.3154495</v>
      </c>
      <c r="F311" s="63">
        <v>-3979.7759980000001</v>
      </c>
      <c r="G311" s="63">
        <v>-215.8601535</v>
      </c>
      <c r="H311" s="63">
        <v>339.19975010000002</v>
      </c>
      <c r="I311" s="63">
        <v>2144.1044539999998</v>
      </c>
      <c r="J311" s="63">
        <v>5189.7644060000002</v>
      </c>
      <c r="K311" s="63">
        <v>4364.9158470000002</v>
      </c>
      <c r="L311" s="63">
        <v>-15346.30589</v>
      </c>
      <c r="M311" s="63">
        <v>-15062.59778</v>
      </c>
      <c r="N311" s="63">
        <v>-46797.013720000003</v>
      </c>
      <c r="O311" s="63">
        <v>-79724.876409999997</v>
      </c>
      <c r="P311" s="63">
        <v>-123601.73609999999</v>
      </c>
      <c r="Q311" s="63">
        <v>-213742.3749</v>
      </c>
      <c r="R311" s="63">
        <v>-218320.30809999999</v>
      </c>
      <c r="S311" s="63">
        <v>-233145.9111</v>
      </c>
      <c r="T311" s="63">
        <v>-258931.51319999999</v>
      </c>
      <c r="U311" s="63">
        <v>-292168.3702</v>
      </c>
      <c r="V311" s="63">
        <v>-261149.03090000001</v>
      </c>
      <c r="W311" s="63">
        <v>-152530.3714</v>
      </c>
      <c r="X311" s="63">
        <v>-101211.6534</v>
      </c>
      <c r="Y311" s="63">
        <v>-87440.110870000004</v>
      </c>
      <c r="Z311" s="63">
        <v>-207833.32190000001</v>
      </c>
    </row>
    <row r="312" spans="2:26" s="60" customFormat="1" ht="15.4" customHeight="1" x14ac:dyDescent="0.2">
      <c r="B312" s="22" t="s">
        <v>3016</v>
      </c>
      <c r="C312" s="63">
        <v>35029.99884</v>
      </c>
      <c r="D312" s="63">
        <v>39175.47451</v>
      </c>
      <c r="E312" s="63">
        <v>46226.997510000001</v>
      </c>
      <c r="F312" s="63">
        <v>51332.1204</v>
      </c>
      <c r="G312" s="63">
        <v>72506.910199999998</v>
      </c>
      <c r="H312" s="63">
        <v>84309.881179999997</v>
      </c>
      <c r="I312" s="63">
        <v>102982.283</v>
      </c>
      <c r="J312" s="63">
        <v>135319.6985</v>
      </c>
      <c r="K312" s="63">
        <v>163313.57740000001</v>
      </c>
      <c r="L312" s="63">
        <v>143573.49799999999</v>
      </c>
      <c r="M312" s="63">
        <v>178338.89739999999</v>
      </c>
      <c r="N312" s="63">
        <v>201047.005</v>
      </c>
      <c r="O312" s="63">
        <v>201575.59959999999</v>
      </c>
      <c r="P312" s="63">
        <v>207005.8027</v>
      </c>
      <c r="Q312" s="63">
        <v>219140.75169999999</v>
      </c>
      <c r="R312" s="63">
        <v>217399.03589999999</v>
      </c>
      <c r="S312" s="63">
        <v>208403.8302</v>
      </c>
      <c r="T312" s="63">
        <v>213063.5582</v>
      </c>
      <c r="U312" s="63">
        <v>233566.7966</v>
      </c>
      <c r="V312" s="63">
        <v>244359.15530000001</v>
      </c>
      <c r="W312" s="63">
        <v>228883.36470000001</v>
      </c>
      <c r="X312" s="63">
        <v>339393.21019999997</v>
      </c>
      <c r="Y312" s="63">
        <v>372495.31160000002</v>
      </c>
      <c r="Z312" s="63">
        <v>332054.78999999998</v>
      </c>
    </row>
    <row r="313" spans="2:26" s="60" customFormat="1" ht="15.4" customHeight="1" x14ac:dyDescent="0.2">
      <c r="B313" s="22" t="s">
        <v>3017</v>
      </c>
      <c r="C313" s="63">
        <v>36163.814059999997</v>
      </c>
      <c r="D313" s="63">
        <v>39272.248749999999</v>
      </c>
      <c r="E313" s="63">
        <v>46530.312960000003</v>
      </c>
      <c r="F313" s="63">
        <v>55311.896390000002</v>
      </c>
      <c r="G313" s="63">
        <v>72722.770350000006</v>
      </c>
      <c r="H313" s="63">
        <v>83970.681429999997</v>
      </c>
      <c r="I313" s="63">
        <v>100838.17849999999</v>
      </c>
      <c r="J313" s="63">
        <v>130129.93399999999</v>
      </c>
      <c r="K313" s="63">
        <v>158948.66149999999</v>
      </c>
      <c r="L313" s="63">
        <v>158919.8039</v>
      </c>
      <c r="M313" s="63">
        <v>193401.4951</v>
      </c>
      <c r="N313" s="63">
        <v>247844.01869999999</v>
      </c>
      <c r="O313" s="63">
        <v>281300.47600000002</v>
      </c>
      <c r="P313" s="63">
        <v>330607.53879999998</v>
      </c>
      <c r="Q313" s="63">
        <v>432883.12650000001</v>
      </c>
      <c r="R313" s="63">
        <v>435719.34389999998</v>
      </c>
      <c r="S313" s="63">
        <v>441549.74129999999</v>
      </c>
      <c r="T313" s="63">
        <v>471995.07140000002</v>
      </c>
      <c r="U313" s="63">
        <v>525735.16669999994</v>
      </c>
      <c r="V313" s="63">
        <v>505508.1862</v>
      </c>
      <c r="W313" s="63">
        <v>381413.73609999998</v>
      </c>
      <c r="X313" s="63">
        <v>440604.86359999998</v>
      </c>
      <c r="Y313" s="63">
        <v>459935.42239999998</v>
      </c>
      <c r="Z313" s="63">
        <v>539888.11190000002</v>
      </c>
    </row>
    <row r="314" spans="2:26" s="60" customFormat="1" ht="15.4" customHeight="1" x14ac:dyDescent="0.2">
      <c r="B314" s="22" t="s">
        <v>3018</v>
      </c>
      <c r="C314" s="63">
        <v>-14665.5412</v>
      </c>
      <c r="D314" s="63">
        <v>-19173.258399999999</v>
      </c>
      <c r="E314" s="63">
        <v>-14945.14812</v>
      </c>
      <c r="F314" s="63">
        <v>-10218.488499999999</v>
      </c>
      <c r="G314" s="63">
        <v>-5131.6104649999997</v>
      </c>
      <c r="H314" s="63">
        <v>-16113.803099999999</v>
      </c>
      <c r="I314" s="63">
        <v>-5143.3849360000004</v>
      </c>
      <c r="J314" s="63">
        <v>8044.3621569999996</v>
      </c>
      <c r="K314" s="63">
        <v>28580.030500000001</v>
      </c>
      <c r="L314" s="63">
        <v>-8532.5805319999999</v>
      </c>
      <c r="M314" s="63">
        <v>-25899.339090000001</v>
      </c>
      <c r="N314" s="63">
        <v>-70317.566919999997</v>
      </c>
      <c r="O314" s="63">
        <v>-19886.831330000001</v>
      </c>
      <c r="P314" s="63">
        <v>-78442.129019999993</v>
      </c>
      <c r="Q314" s="63">
        <v>13301.214309999999</v>
      </c>
      <c r="R314" s="63">
        <v>-52199.118799999997</v>
      </c>
      <c r="S314" s="63">
        <v>-54879.79004</v>
      </c>
      <c r="T314" s="63">
        <v>-16477.514630000001</v>
      </c>
      <c r="U314" s="63">
        <v>-61364.553890000003</v>
      </c>
      <c r="V314" s="63">
        <v>-39184.456989999999</v>
      </c>
      <c r="W314" s="63">
        <v>-118192.4279</v>
      </c>
      <c r="X314" s="63">
        <v>-124476.12850000001</v>
      </c>
      <c r="Y314" s="63">
        <v>-154369.99650000001</v>
      </c>
      <c r="Z314" s="63">
        <v>-148241.64780000001</v>
      </c>
    </row>
    <row r="315" spans="2:26" s="60" customFormat="1" ht="15.4" customHeight="1" x14ac:dyDescent="0.2">
      <c r="B315" s="22" t="s">
        <v>3016</v>
      </c>
      <c r="C315" s="63">
        <v>12550.854170000001</v>
      </c>
      <c r="D315" s="63">
        <v>9389.5802710000007</v>
      </c>
      <c r="E315" s="63">
        <v>8344.2694329999995</v>
      </c>
      <c r="F315" s="63">
        <v>16094.69275</v>
      </c>
      <c r="G315" s="63">
        <v>20557.461960000001</v>
      </c>
      <c r="H315" s="63">
        <v>39272.833559999999</v>
      </c>
      <c r="I315" s="63">
        <v>54563.185729999997</v>
      </c>
      <c r="J315" s="63">
        <v>83476.171499999997</v>
      </c>
      <c r="K315" s="63">
        <v>111787.2464</v>
      </c>
      <c r="L315" s="63">
        <v>108250.8763</v>
      </c>
      <c r="M315" s="63">
        <v>142424.47459999999</v>
      </c>
      <c r="N315" s="63">
        <v>144267.58840000001</v>
      </c>
      <c r="O315" s="63">
        <v>167037.0434</v>
      </c>
      <c r="P315" s="63">
        <v>183973.15960000001</v>
      </c>
      <c r="Q315" s="63">
        <v>239372.2905</v>
      </c>
      <c r="R315" s="63">
        <v>223815.94440000001</v>
      </c>
      <c r="S315" s="63">
        <v>226653.573</v>
      </c>
      <c r="T315" s="63">
        <v>289698.21990000003</v>
      </c>
      <c r="U315" s="63">
        <v>268496.33649999998</v>
      </c>
      <c r="V315" s="63">
        <v>273514.2965</v>
      </c>
      <c r="W315" s="63">
        <v>245502.48879999999</v>
      </c>
      <c r="X315" s="63">
        <v>327315.53460000001</v>
      </c>
      <c r="Y315" s="63">
        <v>270324.50270000001</v>
      </c>
      <c r="Z315" s="63">
        <v>239988.64499999999</v>
      </c>
    </row>
    <row r="316" spans="2:26" s="60" customFormat="1" ht="15.4" customHeight="1" x14ac:dyDescent="0.2">
      <c r="B316" s="22" t="s">
        <v>3017</v>
      </c>
      <c r="C316" s="63">
        <v>27216.395369999998</v>
      </c>
      <c r="D316" s="63">
        <v>28562.838670000001</v>
      </c>
      <c r="E316" s="63">
        <v>23289.417549999998</v>
      </c>
      <c r="F316" s="63">
        <v>26313.181250000001</v>
      </c>
      <c r="G316" s="63">
        <v>25689.07243</v>
      </c>
      <c r="H316" s="63">
        <v>55386.636659999996</v>
      </c>
      <c r="I316" s="63">
        <v>59706.570659999998</v>
      </c>
      <c r="J316" s="63">
        <v>75431.809349999996</v>
      </c>
      <c r="K316" s="63">
        <v>83207.215920000002</v>
      </c>
      <c r="L316" s="63">
        <v>116783.4568</v>
      </c>
      <c r="M316" s="63">
        <v>168323.81359999999</v>
      </c>
      <c r="N316" s="63">
        <v>214585.15530000001</v>
      </c>
      <c r="O316" s="63">
        <v>186923.87469999999</v>
      </c>
      <c r="P316" s="63">
        <v>262415.28860000003</v>
      </c>
      <c r="Q316" s="63">
        <v>226071.07620000001</v>
      </c>
      <c r="R316" s="63">
        <v>276015.06319999998</v>
      </c>
      <c r="S316" s="63">
        <v>281533.36300000001</v>
      </c>
      <c r="T316" s="63">
        <v>306175.73450000002</v>
      </c>
      <c r="U316" s="63">
        <v>329860.89039999997</v>
      </c>
      <c r="V316" s="63">
        <v>312698.75349999999</v>
      </c>
      <c r="W316" s="63">
        <v>363694.9167</v>
      </c>
      <c r="X316" s="63">
        <v>451791.663</v>
      </c>
      <c r="Y316" s="63">
        <v>424694.49920000002</v>
      </c>
      <c r="Z316" s="63">
        <v>388230.2928</v>
      </c>
    </row>
    <row r="317" spans="2:26" s="60" customFormat="1" ht="15.4" customHeight="1" x14ac:dyDescent="0.2">
      <c r="B317" s="22" t="s">
        <v>3019</v>
      </c>
      <c r="C317" s="63">
        <v>6311.3050000000003</v>
      </c>
      <c r="D317" s="63">
        <v>8492.3130799999999</v>
      </c>
      <c r="E317" s="63">
        <v>12984.44507</v>
      </c>
      <c r="F317" s="63">
        <v>17448.942289999999</v>
      </c>
      <c r="G317" s="63">
        <v>22898.188610000001</v>
      </c>
      <c r="H317" s="63">
        <v>23865.499349999998</v>
      </c>
      <c r="I317" s="63">
        <v>28067.501499999998</v>
      </c>
      <c r="J317" s="63">
        <v>37102.2863</v>
      </c>
      <c r="K317" s="63">
        <v>43155.952490000003</v>
      </c>
      <c r="L317" s="63">
        <v>31658.747090000001</v>
      </c>
      <c r="M317" s="63">
        <v>40685.856979999997</v>
      </c>
      <c r="N317" s="63">
        <v>24510.58959</v>
      </c>
      <c r="O317" s="63">
        <v>3433.7020550000002</v>
      </c>
      <c r="P317" s="63">
        <v>-8733.482704</v>
      </c>
      <c r="Q317" s="63">
        <v>1446.1166169999999</v>
      </c>
      <c r="R317" s="63">
        <v>-12649.328439999999</v>
      </c>
      <c r="S317" s="63">
        <v>-9520.2622640000009</v>
      </c>
      <c r="T317" s="63">
        <v>-11856.259190000001</v>
      </c>
      <c r="U317" s="63">
        <v>-2409.6853820000001</v>
      </c>
      <c r="V317" s="63">
        <v>10250.035690000001</v>
      </c>
      <c r="W317" s="63">
        <v>8455.4636829999999</v>
      </c>
      <c r="X317" s="63">
        <v>15867.59035</v>
      </c>
      <c r="Y317" s="63">
        <v>20135.313849999999</v>
      </c>
      <c r="Z317" s="63">
        <v>15165.767379999999</v>
      </c>
    </row>
    <row r="318" spans="2:26" s="60" customFormat="1" ht="15.4" customHeight="1" x14ac:dyDescent="0.2">
      <c r="B318" s="22" t="s">
        <v>3016</v>
      </c>
      <c r="C318" s="63">
        <v>6860.835</v>
      </c>
      <c r="D318" s="63">
        <v>9124.7109369999998</v>
      </c>
      <c r="E318" s="63">
        <v>13795.373299999999</v>
      </c>
      <c r="F318" s="63">
        <v>18482.47681</v>
      </c>
      <c r="G318" s="63">
        <v>24326.334879999999</v>
      </c>
      <c r="H318" s="63">
        <v>27734.855520000001</v>
      </c>
      <c r="I318" s="63">
        <v>31577.63031</v>
      </c>
      <c r="J318" s="63">
        <v>42645.727449999998</v>
      </c>
      <c r="K318" s="63">
        <v>52565.200839999998</v>
      </c>
      <c r="L318" s="63">
        <v>42645.197999999997</v>
      </c>
      <c r="M318" s="63">
        <v>49520.727659999997</v>
      </c>
      <c r="N318" s="63">
        <v>55570.115030000001</v>
      </c>
      <c r="O318" s="63">
        <v>51167.130530000002</v>
      </c>
      <c r="P318" s="63">
        <v>53161.641669999997</v>
      </c>
      <c r="Q318" s="63">
        <v>41126.698790000002</v>
      </c>
      <c r="R318" s="63">
        <v>35938.364730000001</v>
      </c>
      <c r="S318" s="63">
        <v>30900.0916</v>
      </c>
      <c r="T318" s="63">
        <v>28167.766820000001</v>
      </c>
      <c r="U318" s="63">
        <v>27756.822489999999</v>
      </c>
      <c r="V318" s="63">
        <v>25907.39921</v>
      </c>
      <c r="W318" s="63">
        <v>36018.569179999999</v>
      </c>
      <c r="X318" s="63">
        <v>48794.250209999998</v>
      </c>
      <c r="Y318" s="63">
        <v>44505.50733</v>
      </c>
      <c r="Z318" s="63">
        <v>37488.97868</v>
      </c>
    </row>
    <row r="319" spans="2:26" s="60" customFormat="1" ht="15.4" customHeight="1" x14ac:dyDescent="0.2">
      <c r="B319" s="22" t="s">
        <v>3017</v>
      </c>
      <c r="C319" s="63">
        <v>549.53</v>
      </c>
      <c r="D319" s="63">
        <v>632.39785659999995</v>
      </c>
      <c r="E319" s="63">
        <v>810.92823009999995</v>
      </c>
      <c r="F319" s="63">
        <v>1033.5345130000001</v>
      </c>
      <c r="G319" s="63">
        <v>1428.146264</v>
      </c>
      <c r="H319" s="63">
        <v>3869.3561629999999</v>
      </c>
      <c r="I319" s="63">
        <v>3510.1288049999998</v>
      </c>
      <c r="J319" s="63">
        <v>5543.4411490000002</v>
      </c>
      <c r="K319" s="63">
        <v>9409.2483470000006</v>
      </c>
      <c r="L319" s="63">
        <v>10986.450919999999</v>
      </c>
      <c r="M319" s="63">
        <v>8834.8706810000003</v>
      </c>
      <c r="N319" s="63">
        <v>31059.525440000001</v>
      </c>
      <c r="O319" s="63">
        <v>47733.428480000002</v>
      </c>
      <c r="P319" s="63">
        <v>61895.124380000001</v>
      </c>
      <c r="Q319" s="63">
        <v>39680.582170000001</v>
      </c>
      <c r="R319" s="63">
        <v>48587.693169999999</v>
      </c>
      <c r="S319" s="63">
        <v>40420.353869999999</v>
      </c>
      <c r="T319" s="63">
        <v>40024.025999999998</v>
      </c>
      <c r="U319" s="63">
        <v>30166.507870000001</v>
      </c>
      <c r="V319" s="63">
        <v>15657.363520000001</v>
      </c>
      <c r="W319" s="63">
        <v>27563.105490000002</v>
      </c>
      <c r="X319" s="63">
        <v>32926.65986</v>
      </c>
      <c r="Y319" s="63">
        <v>24370.193490000001</v>
      </c>
      <c r="Z319" s="63">
        <v>22323.211299999999</v>
      </c>
    </row>
    <row r="320" spans="2:26" s="60" customFormat="1" ht="15.4" customHeight="1" x14ac:dyDescent="0.2">
      <c r="B320" s="22" t="s">
        <v>3020</v>
      </c>
      <c r="C320" s="63">
        <v>-35.283000000000001</v>
      </c>
      <c r="D320" s="63">
        <v>-53.539506080000002</v>
      </c>
      <c r="E320" s="63">
        <v>-49.631417810000002</v>
      </c>
      <c r="F320" s="63">
        <v>-48.082509160000001</v>
      </c>
      <c r="G320" s="63">
        <v>-69.345308410000001</v>
      </c>
      <c r="H320" s="63">
        <v>4101.7924540000004</v>
      </c>
      <c r="I320" s="63">
        <v>4020.1146659999999</v>
      </c>
      <c r="J320" s="63">
        <v>3099.07494</v>
      </c>
      <c r="K320" s="63">
        <v>3051.4476770000001</v>
      </c>
      <c r="L320" s="63">
        <v>3939.3003979999999</v>
      </c>
      <c r="M320" s="63">
        <v>4630.45154</v>
      </c>
      <c r="N320" s="63">
        <v>5446.2879750000002</v>
      </c>
      <c r="O320" s="63">
        <v>4272.2769740000003</v>
      </c>
      <c r="P320" s="63">
        <v>3052.0119380000001</v>
      </c>
      <c r="Q320" s="63">
        <v>-32.747983920000003</v>
      </c>
      <c r="R320" s="63">
        <v>316.09356630000002</v>
      </c>
      <c r="S320" s="63">
        <v>-344.40742719999997</v>
      </c>
      <c r="T320" s="63">
        <v>-91.496073440000004</v>
      </c>
      <c r="U320" s="63">
        <v>-568.60766660000002</v>
      </c>
      <c r="V320" s="63">
        <v>-327.29747889999999</v>
      </c>
      <c r="W320" s="63">
        <v>-75.764996640000007</v>
      </c>
      <c r="X320" s="63">
        <v>93.691732160000001</v>
      </c>
      <c r="Y320" s="63">
        <v>-310.4789907</v>
      </c>
      <c r="Z320" s="63">
        <v>-297.93493940000002</v>
      </c>
    </row>
    <row r="321" spans="2:26" s="60" customFormat="1" ht="15.4" customHeight="1" x14ac:dyDescent="0.2">
      <c r="B321" s="22" t="s">
        <v>3021</v>
      </c>
      <c r="C321" s="63">
        <v>7.9169999999999998</v>
      </c>
      <c r="D321" s="63">
        <v>14.497</v>
      </c>
      <c r="E321" s="63" t="s">
        <v>234</v>
      </c>
      <c r="F321" s="63" t="s">
        <v>234</v>
      </c>
      <c r="G321" s="63" t="s">
        <v>234</v>
      </c>
      <c r="H321" s="63">
        <v>4155.1469999999999</v>
      </c>
      <c r="I321" s="63">
        <v>4102.4769999999999</v>
      </c>
      <c r="J321" s="63">
        <v>3314.698864</v>
      </c>
      <c r="K321" s="63">
        <v>3319.886364</v>
      </c>
      <c r="L321" s="63">
        <v>4204.305558</v>
      </c>
      <c r="M321" s="63">
        <v>4815.3869979999999</v>
      </c>
      <c r="N321" s="63">
        <v>5620.5339700000004</v>
      </c>
      <c r="O321" s="63">
        <v>4549.7857819999999</v>
      </c>
      <c r="P321" s="63">
        <v>4452.2078890000003</v>
      </c>
      <c r="Q321" s="63">
        <v>1939.497887</v>
      </c>
      <c r="R321" s="63">
        <v>512.25765569999999</v>
      </c>
      <c r="S321" s="63">
        <v>317.94027110000002</v>
      </c>
      <c r="T321" s="63">
        <v>227.47393840000001</v>
      </c>
      <c r="U321" s="63">
        <v>296.801131</v>
      </c>
      <c r="V321" s="63">
        <v>218.02773329999999</v>
      </c>
      <c r="W321" s="63">
        <v>168.28419550000001</v>
      </c>
      <c r="X321" s="63">
        <v>259.90982079999998</v>
      </c>
      <c r="Y321" s="63">
        <v>239.8674134</v>
      </c>
      <c r="Z321" s="63">
        <v>189.54838789999999</v>
      </c>
    </row>
    <row r="322" spans="2:26" s="60" customFormat="1" ht="15.4" customHeight="1" x14ac:dyDescent="0.2">
      <c r="B322" s="22" t="s">
        <v>3022</v>
      </c>
      <c r="C322" s="63">
        <v>43.2</v>
      </c>
      <c r="D322" s="63">
        <v>68.036506079999995</v>
      </c>
      <c r="E322" s="63">
        <v>49.631417810000002</v>
      </c>
      <c r="F322" s="63">
        <v>48.082509160000001</v>
      </c>
      <c r="G322" s="63">
        <v>69.345308410000001</v>
      </c>
      <c r="H322" s="63">
        <v>53.354546290000002</v>
      </c>
      <c r="I322" s="63">
        <v>82.362334270000005</v>
      </c>
      <c r="J322" s="63">
        <v>215.62392349999999</v>
      </c>
      <c r="K322" s="63">
        <v>268.43868639999999</v>
      </c>
      <c r="L322" s="63">
        <v>265.00515999999999</v>
      </c>
      <c r="M322" s="63">
        <v>184.93545739999999</v>
      </c>
      <c r="N322" s="63">
        <v>174.24599499999999</v>
      </c>
      <c r="O322" s="63">
        <v>277.50880799999999</v>
      </c>
      <c r="P322" s="63">
        <v>1400.1959509999999</v>
      </c>
      <c r="Q322" s="63">
        <v>1972.2458710000001</v>
      </c>
      <c r="R322" s="63">
        <v>196.16408949999999</v>
      </c>
      <c r="S322" s="63">
        <v>662.34769830000005</v>
      </c>
      <c r="T322" s="63">
        <v>318.97001180000001</v>
      </c>
      <c r="U322" s="63">
        <v>865.40879770000004</v>
      </c>
      <c r="V322" s="63">
        <v>545.32521220000001</v>
      </c>
      <c r="W322" s="63">
        <v>244.0491921</v>
      </c>
      <c r="X322" s="63">
        <v>166.21808859999999</v>
      </c>
      <c r="Y322" s="63">
        <v>550.34640420000005</v>
      </c>
      <c r="Z322" s="63">
        <v>487.48332729999998</v>
      </c>
    </row>
    <row r="323" spans="2:26" s="60" customFormat="1" ht="15.4" customHeight="1" x14ac:dyDescent="0.2">
      <c r="B323" s="22" t="s">
        <v>3023</v>
      </c>
      <c r="C323" s="63">
        <v>1957.5072720000001</v>
      </c>
      <c r="D323" s="63">
        <v>34828.966410000001</v>
      </c>
      <c r="E323" s="63">
        <v>32340.468540000002</v>
      </c>
      <c r="F323" s="63">
        <v>54921.083619999998</v>
      </c>
      <c r="G323" s="63">
        <v>108221.5263</v>
      </c>
      <c r="H323" s="63">
        <v>91247.255319999997</v>
      </c>
      <c r="I323" s="63">
        <v>45285.25419</v>
      </c>
      <c r="J323" s="63">
        <v>91132.460009999995</v>
      </c>
      <c r="K323" s="63">
        <v>37074.751409999997</v>
      </c>
      <c r="L323" s="63">
        <v>194530.82370000001</v>
      </c>
      <c r="M323" s="63">
        <v>282234.17450000002</v>
      </c>
      <c r="N323" s="63">
        <v>260024.14980000001</v>
      </c>
      <c r="O323" s="63">
        <v>-36038.091590000004</v>
      </c>
      <c r="P323" s="63">
        <v>343048.25229999999</v>
      </c>
      <c r="Q323" s="63">
        <v>-51361.035739999999</v>
      </c>
      <c r="R323" s="63">
        <v>-434462.14659999998</v>
      </c>
      <c r="S323" s="63">
        <v>-416070.25410000002</v>
      </c>
      <c r="T323" s="63">
        <v>109536.84849999999</v>
      </c>
      <c r="U323" s="63">
        <v>172682.4247</v>
      </c>
      <c r="V323" s="63">
        <v>7307.5172670000002</v>
      </c>
      <c r="W323" s="63">
        <v>-61146.513160000002</v>
      </c>
      <c r="X323" s="63">
        <v>-30287.81941</v>
      </c>
      <c r="Y323" s="63">
        <v>-257322.0177</v>
      </c>
      <c r="Z323" s="63">
        <v>-209937.31690000001</v>
      </c>
    </row>
    <row r="324" spans="2:26" s="60" customFormat="1" ht="15.4" customHeight="1" x14ac:dyDescent="0.2">
      <c r="B324" s="22" t="s">
        <v>3024</v>
      </c>
      <c r="C324" s="63">
        <v>37482.8871</v>
      </c>
      <c r="D324" s="63">
        <v>37355.893060000002</v>
      </c>
      <c r="E324" s="63">
        <v>46789.569179999999</v>
      </c>
      <c r="F324" s="63">
        <v>49444.853739999999</v>
      </c>
      <c r="G324" s="63">
        <v>60144.670469999997</v>
      </c>
      <c r="H324" s="63">
        <v>90379.127559999994</v>
      </c>
      <c r="I324" s="63">
        <v>100149.83719999999</v>
      </c>
      <c r="J324" s="63">
        <v>139094.5355</v>
      </c>
      <c r="K324" s="63">
        <v>114792.3737</v>
      </c>
      <c r="L324" s="63">
        <v>87167.067370000004</v>
      </c>
      <c r="M324" s="63">
        <v>185749.8352</v>
      </c>
      <c r="N324" s="63">
        <v>231651.57810000001</v>
      </c>
      <c r="O324" s="63">
        <v>176250.4816</v>
      </c>
      <c r="P324" s="63">
        <v>217957.55179999999</v>
      </c>
      <c r="Q324" s="63">
        <v>144967.6268</v>
      </c>
      <c r="R324" s="63">
        <v>68098.64976</v>
      </c>
      <c r="S324" s="63">
        <v>-41674.876170000003</v>
      </c>
      <c r="T324" s="63">
        <v>27790.98792</v>
      </c>
      <c r="U324" s="63">
        <v>92338.47335</v>
      </c>
      <c r="V324" s="63">
        <v>50259.822359999998</v>
      </c>
      <c r="W324" s="63">
        <v>99374.807719999997</v>
      </c>
      <c r="X324" s="63">
        <v>165277.2371</v>
      </c>
      <c r="Y324" s="63">
        <v>-19846.37167</v>
      </c>
      <c r="Z324" s="63">
        <v>-142573.77059999999</v>
      </c>
    </row>
    <row r="325" spans="2:26" s="60" customFormat="1" ht="15.4" customHeight="1" x14ac:dyDescent="0.2">
      <c r="B325" s="22" t="s">
        <v>3025</v>
      </c>
      <c r="C325" s="63">
        <v>-3990.7318</v>
      </c>
      <c r="D325" s="63">
        <v>-19405.929489999999</v>
      </c>
      <c r="E325" s="63">
        <v>-10342.485049999999</v>
      </c>
      <c r="F325" s="63">
        <v>11437.115820000001</v>
      </c>
      <c r="G325" s="63">
        <v>19743.601589999998</v>
      </c>
      <c r="H325" s="63">
        <v>-4709.8371719999996</v>
      </c>
      <c r="I325" s="63">
        <v>-68416.515090000001</v>
      </c>
      <c r="J325" s="63">
        <v>16442.973699999999</v>
      </c>
      <c r="K325" s="63">
        <v>34852.395239999998</v>
      </c>
      <c r="L325" s="63">
        <v>27087.363799999999</v>
      </c>
      <c r="M325" s="63">
        <v>24038.44227</v>
      </c>
      <c r="N325" s="63">
        <v>19639.146479999999</v>
      </c>
      <c r="O325" s="63">
        <v>47779.274570000001</v>
      </c>
      <c r="P325" s="63">
        <v>52891.117740000002</v>
      </c>
      <c r="Q325" s="63">
        <v>82429.447390000001</v>
      </c>
      <c r="R325" s="63">
        <v>-66470.061879999994</v>
      </c>
      <c r="S325" s="63">
        <v>-52270.616750000001</v>
      </c>
      <c r="T325" s="63">
        <v>29497.793099999999</v>
      </c>
      <c r="U325" s="63">
        <v>106873.5255</v>
      </c>
      <c r="V325" s="63">
        <v>57947.645389999998</v>
      </c>
      <c r="W325" s="63">
        <v>95539.019939999998</v>
      </c>
      <c r="X325" s="63">
        <v>51365.856849999996</v>
      </c>
      <c r="Y325" s="63">
        <v>-289053.72859999997</v>
      </c>
      <c r="Z325" s="63">
        <v>-63244.110359999999</v>
      </c>
    </row>
    <row r="326" spans="2:26" s="60" customFormat="1" ht="15.4" customHeight="1" x14ac:dyDescent="0.2">
      <c r="B326" s="22" t="s">
        <v>3026</v>
      </c>
      <c r="C326" s="63" t="s">
        <v>234</v>
      </c>
      <c r="D326" s="63" t="s">
        <v>234</v>
      </c>
      <c r="E326" s="63" t="s">
        <v>234</v>
      </c>
      <c r="F326" s="63" t="s">
        <v>234</v>
      </c>
      <c r="G326" s="63" t="s">
        <v>234</v>
      </c>
      <c r="H326" s="63" t="s">
        <v>234</v>
      </c>
      <c r="I326" s="63" t="s">
        <v>234</v>
      </c>
      <c r="J326" s="63" t="s">
        <v>234</v>
      </c>
      <c r="K326" s="63" t="s">
        <v>234</v>
      </c>
      <c r="L326" s="63" t="s">
        <v>234</v>
      </c>
      <c r="M326" s="63" t="s">
        <v>234</v>
      </c>
      <c r="N326" s="63" t="s">
        <v>234</v>
      </c>
      <c r="O326" s="63" t="s">
        <v>234</v>
      </c>
      <c r="P326" s="63" t="s">
        <v>234</v>
      </c>
      <c r="Q326" s="63" t="s">
        <v>234</v>
      </c>
      <c r="R326" s="63">
        <v>-2087.1185799999998</v>
      </c>
      <c r="S326" s="63">
        <v>-5384.0315039999996</v>
      </c>
      <c r="T326" s="63">
        <v>353.65198650000002</v>
      </c>
      <c r="U326" s="63">
        <v>-6153.4446349999998</v>
      </c>
      <c r="V326" s="63">
        <v>-2354.9556750000002</v>
      </c>
      <c r="W326" s="63">
        <v>-10821.2426</v>
      </c>
      <c r="X326" s="63">
        <v>10236.79694</v>
      </c>
      <c r="Y326" s="63">
        <v>-13204.65389</v>
      </c>
      <c r="Z326" s="63">
        <v>-7535.4593640000003</v>
      </c>
    </row>
    <row r="327" spans="2:26" s="60" customFormat="1" ht="15.4" customHeight="1" x14ac:dyDescent="0.2">
      <c r="B327" s="22" t="s">
        <v>3027</v>
      </c>
      <c r="C327" s="63">
        <v>-31534.648020000001</v>
      </c>
      <c r="D327" s="63">
        <v>16879.002840000001</v>
      </c>
      <c r="E327" s="63">
        <v>-4106.6155870000002</v>
      </c>
      <c r="F327" s="63">
        <v>-5960.8859439999997</v>
      </c>
      <c r="G327" s="63">
        <v>28333.254270000001</v>
      </c>
      <c r="H327" s="63">
        <v>5577.9649280000003</v>
      </c>
      <c r="I327" s="63">
        <v>13551.932119999999</v>
      </c>
      <c r="J327" s="63">
        <v>-64405.049189999998</v>
      </c>
      <c r="K327" s="63">
        <v>-112570.0175</v>
      </c>
      <c r="L327" s="63">
        <v>80276.392529999997</v>
      </c>
      <c r="M327" s="63">
        <v>72445.89705</v>
      </c>
      <c r="N327" s="63">
        <v>8733.4252090000009</v>
      </c>
      <c r="O327" s="63">
        <v>-260067.84779999999</v>
      </c>
      <c r="P327" s="63">
        <v>72199.582779999997</v>
      </c>
      <c r="Q327" s="63">
        <v>-278758.10989999998</v>
      </c>
      <c r="R327" s="63">
        <v>-434003.61589999998</v>
      </c>
      <c r="S327" s="63">
        <v>-316740.72970000003</v>
      </c>
      <c r="T327" s="63">
        <v>51894.41547</v>
      </c>
      <c r="U327" s="63">
        <v>-20376.12961</v>
      </c>
      <c r="V327" s="63">
        <v>-98544.994810000004</v>
      </c>
      <c r="W327" s="63">
        <v>-245239.09820000001</v>
      </c>
      <c r="X327" s="63">
        <v>-257167.71030000001</v>
      </c>
      <c r="Y327" s="63">
        <v>64782.736470000003</v>
      </c>
      <c r="Z327" s="63">
        <v>3416.0234129999999</v>
      </c>
    </row>
    <row r="328" spans="2:26" s="60" customFormat="1" ht="15.4" customHeight="1" x14ac:dyDescent="0.2">
      <c r="B328" s="22" t="s">
        <v>3028</v>
      </c>
      <c r="C328" s="63">
        <v>-11805.43965</v>
      </c>
      <c r="D328" s="63">
        <v>-4855.5721629999998</v>
      </c>
      <c r="E328" s="63">
        <v>7794.2549410000001</v>
      </c>
      <c r="F328" s="63">
        <v>8223.7220280000001</v>
      </c>
      <c r="G328" s="63">
        <v>12966.85829</v>
      </c>
      <c r="H328" s="63">
        <v>22921.355459999999</v>
      </c>
      <c r="I328" s="63">
        <v>3628.0560839999998</v>
      </c>
      <c r="J328" s="63">
        <v>13289.990159999999</v>
      </c>
      <c r="K328" s="63">
        <v>18844.37341</v>
      </c>
      <c r="L328" s="63">
        <v>-41382.828159999997</v>
      </c>
      <c r="M328" s="63">
        <v>-52935.988449999997</v>
      </c>
      <c r="N328" s="63">
        <v>-13765.747719999999</v>
      </c>
      <c r="O328" s="63">
        <v>-87074.363329999993</v>
      </c>
      <c r="P328" s="63">
        <v>-62924.787170000003</v>
      </c>
      <c r="Q328" s="63">
        <v>-66872.672340000005</v>
      </c>
      <c r="R328" s="63">
        <v>-201815.50030000001</v>
      </c>
      <c r="S328" s="63">
        <v>-218586.96979999999</v>
      </c>
      <c r="T328" s="63">
        <v>-206605.7353</v>
      </c>
      <c r="U328" s="63">
        <v>-177357.6158</v>
      </c>
      <c r="V328" s="63">
        <v>-129180.94349999999</v>
      </c>
      <c r="W328" s="63">
        <v>-158762.8688</v>
      </c>
      <c r="X328" s="63">
        <v>-134465.64499999999</v>
      </c>
      <c r="Y328" s="63">
        <v>-89306.090460000007</v>
      </c>
      <c r="Z328" s="63">
        <v>-37925.849520000003</v>
      </c>
    </row>
    <row r="329" spans="2:26" s="60" customFormat="1" ht="15.4" customHeight="1" x14ac:dyDescent="0.2">
      <c r="B329" s="22" t="s">
        <v>3029</v>
      </c>
      <c r="C329" s="63">
        <v>10548.4</v>
      </c>
      <c r="D329" s="63">
        <v>47325.129719999997</v>
      </c>
      <c r="E329" s="63">
        <v>75507.060280000005</v>
      </c>
      <c r="F329" s="63">
        <v>106148.306</v>
      </c>
      <c r="G329" s="63">
        <v>190060</v>
      </c>
      <c r="H329" s="63">
        <v>250648.897</v>
      </c>
      <c r="I329" s="63">
        <v>284776.46600000001</v>
      </c>
      <c r="J329" s="63">
        <v>460704.20240000001</v>
      </c>
      <c r="K329" s="63">
        <v>479539.08860000002</v>
      </c>
      <c r="L329" s="63">
        <v>400343.8639</v>
      </c>
      <c r="M329" s="63">
        <v>471739.02720000001</v>
      </c>
      <c r="N329" s="63">
        <v>387801.45159999997</v>
      </c>
      <c r="O329" s="63">
        <v>96551.569520000005</v>
      </c>
      <c r="P329" s="63">
        <v>431379.42700000003</v>
      </c>
      <c r="Q329" s="63">
        <v>117780.12179999999</v>
      </c>
      <c r="R329" s="63">
        <v>-342939.23619999998</v>
      </c>
      <c r="S329" s="63">
        <v>-443664.59539999999</v>
      </c>
      <c r="T329" s="63">
        <v>91515.743260000003</v>
      </c>
      <c r="U329" s="63">
        <v>18887.110420000001</v>
      </c>
      <c r="V329" s="63">
        <v>-19290.847740000001</v>
      </c>
      <c r="W329" s="63">
        <v>28850.496999999999</v>
      </c>
      <c r="X329" s="63">
        <v>188225.98199999999</v>
      </c>
      <c r="Y329" s="63">
        <v>96435.67</v>
      </c>
      <c r="Z329" s="63">
        <v>4826.17</v>
      </c>
    </row>
    <row r="330" spans="2:26" s="60" customFormat="1" ht="15.4" customHeight="1" x14ac:dyDescent="0.2">
      <c r="B330" s="22" t="s">
        <v>3030</v>
      </c>
      <c r="C330" s="63">
        <v>-10548.4</v>
      </c>
      <c r="D330" s="63">
        <v>-47325.129719999997</v>
      </c>
      <c r="E330" s="63">
        <v>-75507.060280000005</v>
      </c>
      <c r="F330" s="63">
        <v>-106148.306</v>
      </c>
      <c r="G330" s="63">
        <v>-190060</v>
      </c>
      <c r="H330" s="63">
        <v>-250648.897</v>
      </c>
      <c r="I330" s="63">
        <v>-284776.46600000001</v>
      </c>
      <c r="J330" s="63">
        <v>-460704.20240000001</v>
      </c>
      <c r="K330" s="63">
        <v>-479539.08860000002</v>
      </c>
      <c r="L330" s="63">
        <v>-400343.8639</v>
      </c>
      <c r="M330" s="63">
        <v>-471739.02720000001</v>
      </c>
      <c r="N330" s="63">
        <v>-387801.45159999997</v>
      </c>
      <c r="O330" s="63">
        <v>-96551.569520000005</v>
      </c>
      <c r="P330" s="63">
        <v>-431379.42700000003</v>
      </c>
      <c r="Q330" s="63">
        <v>-117780.12179999999</v>
      </c>
      <c r="R330" s="63">
        <v>342939.23619999998</v>
      </c>
      <c r="S330" s="63">
        <v>443664.59539999999</v>
      </c>
      <c r="T330" s="63">
        <v>-91515.743260000003</v>
      </c>
      <c r="U330" s="63">
        <v>-18887.110420000001</v>
      </c>
      <c r="V330" s="63">
        <v>19290.847740000001</v>
      </c>
      <c r="W330" s="63">
        <v>-28850.496999999999</v>
      </c>
      <c r="X330" s="63">
        <v>-188225.98199999999</v>
      </c>
      <c r="Y330" s="63">
        <v>-96435.67</v>
      </c>
      <c r="Z330" s="63">
        <v>-4826.17</v>
      </c>
    </row>
    <row r="331" spans="2:26" s="60" customFormat="1" ht="15.4" customHeight="1" x14ac:dyDescent="0.2">
      <c r="B331" s="22" t="s">
        <v>3031</v>
      </c>
      <c r="C331" s="63" t="s">
        <v>105</v>
      </c>
      <c r="D331" s="63" t="s">
        <v>105</v>
      </c>
      <c r="E331" s="63" t="s">
        <v>105</v>
      </c>
      <c r="F331" s="63" t="s">
        <v>105</v>
      </c>
      <c r="G331" s="63">
        <v>240783.18549999999</v>
      </c>
      <c r="H331" s="63">
        <v>357165.76150000002</v>
      </c>
      <c r="I331" s="63">
        <v>518659.69089999999</v>
      </c>
      <c r="J331" s="63">
        <v>952375.46070000005</v>
      </c>
      <c r="K331" s="63">
        <v>1392561.774</v>
      </c>
      <c r="L331" s="63">
        <v>1304354.9720000001</v>
      </c>
      <c r="M331" s="63">
        <v>1484136.6459999999</v>
      </c>
      <c r="N331" s="63">
        <v>1534789.916</v>
      </c>
      <c r="O331" s="63">
        <v>1678074.8430000001</v>
      </c>
      <c r="P331" s="63">
        <v>1818365.064</v>
      </c>
      <c r="Q331" s="63">
        <v>1610309.4080000001</v>
      </c>
      <c r="R331" s="63">
        <v>1698870.5190000001</v>
      </c>
      <c r="S331" s="63">
        <v>1984889.8430000001</v>
      </c>
      <c r="T331" s="63">
        <v>2065230.291</v>
      </c>
      <c r="U331" s="63">
        <v>2107502.4249999998</v>
      </c>
      <c r="V331" s="63">
        <v>2299587.6519999998</v>
      </c>
      <c r="W331" s="63">
        <v>2286797.0469999998</v>
      </c>
      <c r="X331" s="63">
        <v>2186059.0150000001</v>
      </c>
      <c r="Y331" s="63">
        <v>2421634.0240000002</v>
      </c>
      <c r="Z331" s="63">
        <v>2908204.202</v>
      </c>
    </row>
    <row r="332" spans="2:26" s="60" customFormat="1" x14ac:dyDescent="0.2"/>
    <row r="333" spans="2:26" s="60" customFormat="1" ht="15.4" customHeight="1" x14ac:dyDescent="0.2">
      <c r="B333" s="22" t="s">
        <v>1296</v>
      </c>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row>
    <row r="334" spans="2:26" s="60" customFormat="1" ht="15.4" customHeight="1" x14ac:dyDescent="0.2">
      <c r="B334" s="22" t="s">
        <v>2987</v>
      </c>
      <c r="C334" s="62">
        <v>18.00185608</v>
      </c>
      <c r="D334" s="62">
        <v>17.387220979999999</v>
      </c>
      <c r="E334" s="62">
        <v>19.50113198</v>
      </c>
      <c r="F334" s="62">
        <v>23.889108360000002</v>
      </c>
      <c r="G334" s="62">
        <v>27.353198549999998</v>
      </c>
      <c r="H334" s="62">
        <v>30.14176806</v>
      </c>
      <c r="I334" s="62">
        <v>32.293267499999999</v>
      </c>
      <c r="J334" s="62">
        <v>31.623481890000001</v>
      </c>
      <c r="K334" s="62">
        <v>29.04783261</v>
      </c>
      <c r="L334" s="62">
        <v>21.93568338</v>
      </c>
      <c r="M334" s="62">
        <v>24.281683090000001</v>
      </c>
      <c r="N334" s="62">
        <v>23.939542100000001</v>
      </c>
      <c r="O334" s="62">
        <v>23.130254440000002</v>
      </c>
      <c r="P334" s="62">
        <v>22.450192229999999</v>
      </c>
      <c r="Q334" s="62">
        <v>21.418878029999998</v>
      </c>
      <c r="R334" s="62">
        <v>19.371145800000001</v>
      </c>
      <c r="S334" s="62">
        <v>17.710877910000001</v>
      </c>
      <c r="T334" s="62">
        <v>18.00264421</v>
      </c>
      <c r="U334" s="62">
        <v>17.398049499999999</v>
      </c>
      <c r="V334" s="62">
        <v>16.713202760000001</v>
      </c>
      <c r="W334" s="62">
        <v>17.08917787</v>
      </c>
      <c r="X334" s="62">
        <v>18.045765299999999</v>
      </c>
      <c r="Y334" s="62">
        <v>18.716391516384</v>
      </c>
      <c r="Z334" s="62">
        <v>17.865871592662</v>
      </c>
    </row>
    <row r="335" spans="2:26" s="60" customFormat="1" ht="15.4" customHeight="1" x14ac:dyDescent="0.2">
      <c r="B335" s="22" t="s">
        <v>2988</v>
      </c>
      <c r="C335" s="62">
        <v>15.531873640000001</v>
      </c>
      <c r="D335" s="62">
        <v>15.28307116</v>
      </c>
      <c r="E335" s="62">
        <v>16.938430910000001</v>
      </c>
      <c r="F335" s="62">
        <v>21.491868100000001</v>
      </c>
      <c r="G335" s="62">
        <v>24.725008500000001</v>
      </c>
      <c r="H335" s="62">
        <v>24.704772999999999</v>
      </c>
      <c r="I335" s="62">
        <v>24.779972090000001</v>
      </c>
      <c r="J335" s="62">
        <v>23.093387549999999</v>
      </c>
      <c r="K335" s="62">
        <v>21.550175230000001</v>
      </c>
      <c r="L335" s="62">
        <v>17.320022949999998</v>
      </c>
      <c r="M335" s="62">
        <v>20.370414069999999</v>
      </c>
      <c r="N335" s="62">
        <v>20.911013050000001</v>
      </c>
      <c r="O335" s="62">
        <v>19.478555570000001</v>
      </c>
      <c r="P335" s="62">
        <v>18.699265749999999</v>
      </c>
      <c r="Q335" s="62">
        <v>17.265983720000001</v>
      </c>
      <c r="R335" s="62">
        <v>14.1622024</v>
      </c>
      <c r="S335" s="62">
        <v>13.358796480000001</v>
      </c>
      <c r="T335" s="62">
        <v>14.136499199999999</v>
      </c>
      <c r="U335" s="62">
        <v>14.662705409999999</v>
      </c>
      <c r="V335" s="62">
        <v>13.961142560000001</v>
      </c>
      <c r="W335" s="62">
        <v>13.6093855</v>
      </c>
      <c r="X335" s="62">
        <v>14.888125329999999</v>
      </c>
      <c r="Y335" s="62">
        <v>14.997248701042</v>
      </c>
      <c r="Z335" s="62">
        <v>14.528396242583</v>
      </c>
    </row>
    <row r="336" spans="2:26" s="60" customFormat="1" ht="15.4" customHeight="1" x14ac:dyDescent="0.2">
      <c r="B336" s="22" t="s">
        <v>3032</v>
      </c>
      <c r="C336" s="62">
        <v>2.469982441</v>
      </c>
      <c r="D336" s="62">
        <v>2.1041498170000001</v>
      </c>
      <c r="E336" s="62">
        <v>2.562701063</v>
      </c>
      <c r="F336" s="62">
        <v>2.397240257</v>
      </c>
      <c r="G336" s="62">
        <v>2.6281900509999998</v>
      </c>
      <c r="H336" s="62">
        <v>5.436995059</v>
      </c>
      <c r="I336" s="62">
        <v>7.5132954180000002</v>
      </c>
      <c r="J336" s="62">
        <v>8.5300943369999995</v>
      </c>
      <c r="K336" s="62">
        <v>7.4976573799999997</v>
      </c>
      <c r="L336" s="62">
        <v>4.6156604320000003</v>
      </c>
      <c r="M336" s="62">
        <v>3.9112690200000002</v>
      </c>
      <c r="N336" s="62">
        <v>3.0285290460000001</v>
      </c>
      <c r="O336" s="62">
        <v>3.6516988760000002</v>
      </c>
      <c r="P336" s="62">
        <v>3.7509264849999999</v>
      </c>
      <c r="Q336" s="62">
        <v>4.1528943030000001</v>
      </c>
      <c r="R336" s="62">
        <v>5.2089434030000001</v>
      </c>
      <c r="S336" s="62">
        <v>4.3520814249999997</v>
      </c>
      <c r="T336" s="62">
        <v>3.8661450149999999</v>
      </c>
      <c r="U336" s="62">
        <v>2.7353440899999999</v>
      </c>
      <c r="V336" s="62">
        <v>2.7520601990000002</v>
      </c>
      <c r="W336" s="62">
        <v>3.4797923700000002</v>
      </c>
      <c r="X336" s="62">
        <v>3.157639965</v>
      </c>
      <c r="Y336" s="62">
        <v>3.7191428131044999</v>
      </c>
      <c r="Z336" s="62">
        <v>3.3374753483927999</v>
      </c>
    </row>
    <row r="337" spans="2:26" s="60" customFormat="1" ht="15.4" customHeight="1" x14ac:dyDescent="0.2">
      <c r="B337" s="22" t="s">
        <v>3033</v>
      </c>
      <c r="C337" s="62">
        <v>-9.3600764000000003E-2</v>
      </c>
      <c r="D337" s="62">
        <v>-7.2251900000000003E-3</v>
      </c>
      <c r="E337" s="62">
        <v>-2.0625885E-2</v>
      </c>
      <c r="F337" s="62">
        <v>-0.23970508300000001</v>
      </c>
      <c r="G337" s="62">
        <v>-1.1039479E-2</v>
      </c>
      <c r="H337" s="62">
        <v>1.4838386E-2</v>
      </c>
      <c r="I337" s="62">
        <v>7.7907406999999998E-2</v>
      </c>
      <c r="J337" s="62">
        <v>0.14617707099999999</v>
      </c>
      <c r="K337" s="62">
        <v>9.5006443999999995E-2</v>
      </c>
      <c r="L337" s="62">
        <v>-0.30080825300000003</v>
      </c>
      <c r="M337" s="62">
        <v>-0.247447376</v>
      </c>
      <c r="N337" s="62">
        <v>-0.61970113199999999</v>
      </c>
      <c r="O337" s="62">
        <v>-0.93440148999999995</v>
      </c>
      <c r="P337" s="62">
        <v>-1.291490751</v>
      </c>
      <c r="Q337" s="62">
        <v>-2.0403783139999998</v>
      </c>
      <c r="R337" s="62">
        <v>-1.9736823130000001</v>
      </c>
      <c r="S337" s="62">
        <v>-2.0754863440000002</v>
      </c>
      <c r="T337" s="62">
        <v>-2.1033403509999999</v>
      </c>
      <c r="U337" s="62">
        <v>-2.1027011500000001</v>
      </c>
      <c r="V337" s="62">
        <v>-1.8287787659999999</v>
      </c>
      <c r="W337" s="62">
        <v>-1.038487436</v>
      </c>
      <c r="X337" s="62">
        <v>-0.56795198999999996</v>
      </c>
      <c r="Y337" s="62">
        <v>-0.48898988672464</v>
      </c>
      <c r="Z337" s="62">
        <v>-1.1679452886702999</v>
      </c>
    </row>
    <row r="338" spans="2:26" s="60" customFormat="1" ht="15.4" customHeight="1" x14ac:dyDescent="0.2">
      <c r="B338" s="22" t="s">
        <v>3034</v>
      </c>
      <c r="C338" s="62">
        <v>1.686707663</v>
      </c>
      <c r="D338" s="62">
        <v>1.2994824279999999</v>
      </c>
      <c r="E338" s="62">
        <v>2.4087445629999999</v>
      </c>
      <c r="F338" s="62">
        <v>2.593031173</v>
      </c>
      <c r="G338" s="62">
        <v>3.5257655450000001</v>
      </c>
      <c r="H338" s="62">
        <v>5.7909335239999997</v>
      </c>
      <c r="I338" s="62">
        <v>8.4241652719999998</v>
      </c>
      <c r="J338" s="62">
        <v>9.9478907599999999</v>
      </c>
      <c r="K338" s="62">
        <v>9.1540640700000004</v>
      </c>
      <c r="L338" s="62">
        <v>4.7681561730000004</v>
      </c>
      <c r="M338" s="62">
        <v>3.9067335970000001</v>
      </c>
      <c r="N338" s="62">
        <v>1.802237163</v>
      </c>
      <c r="O338" s="62">
        <v>2.5244613579999999</v>
      </c>
      <c r="P338" s="62">
        <v>1.5485545469999999</v>
      </c>
      <c r="Q338" s="62">
        <v>2.2532935690000002</v>
      </c>
      <c r="R338" s="62">
        <v>2.6490113059999998</v>
      </c>
      <c r="S338" s="62">
        <v>1.703299892</v>
      </c>
      <c r="T338" s="62">
        <v>1.532645078</v>
      </c>
      <c r="U338" s="62">
        <v>0.173667295</v>
      </c>
      <c r="V338" s="62">
        <v>0.72065898699999997</v>
      </c>
      <c r="W338" s="62">
        <v>1.694172035</v>
      </c>
      <c r="X338" s="62">
        <v>1.980228163</v>
      </c>
      <c r="Y338" s="62">
        <v>2.4794745294672</v>
      </c>
      <c r="Z338" s="62">
        <v>1.4216935422442001</v>
      </c>
    </row>
    <row r="339" spans="2:26" s="60" customFormat="1" ht="15.4" customHeight="1" x14ac:dyDescent="0.2">
      <c r="B339" s="22" t="s">
        <v>3035</v>
      </c>
      <c r="C339" s="62">
        <v>0.87081059299999997</v>
      </c>
      <c r="D339" s="62">
        <v>3.5333066870000001</v>
      </c>
      <c r="E339" s="62">
        <v>5.1345882249999999</v>
      </c>
      <c r="F339" s="62">
        <v>6.3933971329999997</v>
      </c>
      <c r="G339" s="62">
        <v>9.7200124960000007</v>
      </c>
      <c r="H339" s="62">
        <v>10.96470476</v>
      </c>
      <c r="I339" s="62">
        <v>10.34753514</v>
      </c>
      <c r="J339" s="62">
        <v>12.97638693</v>
      </c>
      <c r="K339" s="62">
        <v>10.43761331</v>
      </c>
      <c r="L339" s="62">
        <v>7.8472786250000004</v>
      </c>
      <c r="M339" s="62">
        <v>7.7496980259999999</v>
      </c>
      <c r="N339" s="62">
        <v>5.135391759</v>
      </c>
      <c r="O339" s="62">
        <v>1.1316158080000001</v>
      </c>
      <c r="P339" s="62">
        <v>4.5074006019999997</v>
      </c>
      <c r="Q339" s="62">
        <v>1.124325518</v>
      </c>
      <c r="R339" s="62">
        <v>-3.1002755130000001</v>
      </c>
      <c r="S339" s="62">
        <v>-3.949543034</v>
      </c>
      <c r="T339" s="62">
        <v>0.74339640299999998</v>
      </c>
      <c r="U339" s="62">
        <v>0.135928296</v>
      </c>
      <c r="V339" s="62">
        <v>-0.13509026900000001</v>
      </c>
      <c r="W339" s="62">
        <v>0.196425658</v>
      </c>
      <c r="X339" s="62">
        <v>1.0562352989999999</v>
      </c>
      <c r="Y339" s="62">
        <v>0.53929560336015003</v>
      </c>
      <c r="Z339" s="62">
        <v>2.7121264589776001E-2</v>
      </c>
    </row>
    <row r="340" spans="2:26" s="60" customFormat="1" x14ac:dyDescent="0.2"/>
    <row r="341" spans="2:26" s="60" customFormat="1" ht="15.4" customHeight="1" x14ac:dyDescent="0.2">
      <c r="B341" s="22" t="s">
        <v>3036</v>
      </c>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row>
    <row r="342" spans="2:26" s="60" customFormat="1" ht="15.4" customHeight="1" x14ac:dyDescent="0.2">
      <c r="B342" s="22" t="s">
        <v>3037</v>
      </c>
      <c r="C342" s="63">
        <v>168855.36322584</v>
      </c>
      <c r="D342" s="63">
        <v>218698.12761714001</v>
      </c>
      <c r="E342" s="63">
        <v>295201.82820520998</v>
      </c>
      <c r="F342" s="63">
        <v>412224.65904858999</v>
      </c>
      <c r="G342" s="63">
        <v>618573.52434959996</v>
      </c>
      <c r="H342" s="63">
        <v>825587.84969556995</v>
      </c>
      <c r="I342" s="63">
        <v>1072567.0298699001</v>
      </c>
      <c r="J342" s="63">
        <v>1534355.6230434</v>
      </c>
      <c r="K342" s="63">
        <v>1953333.9535701</v>
      </c>
      <c r="L342" s="63">
        <v>2425858.6870678002</v>
      </c>
      <c r="M342" s="63">
        <v>2875894.3163153999</v>
      </c>
      <c r="N342" s="63">
        <v>3212603.4735635002</v>
      </c>
      <c r="O342" s="63">
        <v>3340935.0137737999</v>
      </c>
      <c r="P342" s="63">
        <v>3849362.7602529</v>
      </c>
      <c r="Q342" s="63">
        <v>3868982.9629910998</v>
      </c>
      <c r="R342" s="63">
        <v>3405384.7638881002</v>
      </c>
      <c r="S342" s="63">
        <v>3097653.3053783998</v>
      </c>
      <c r="T342" s="63">
        <v>3235349.9472130002</v>
      </c>
      <c r="U342" s="63">
        <v>3168212.2571991002</v>
      </c>
      <c r="V342" s="63">
        <v>3222899.8580363998</v>
      </c>
      <c r="W342" s="63">
        <v>3357028.3714337</v>
      </c>
      <c r="X342" s="63">
        <v>3427045.3306288999</v>
      </c>
      <c r="Y342" s="63">
        <v>3306924.1088137999</v>
      </c>
      <c r="Z342" s="63">
        <v>3449545.7275189999</v>
      </c>
    </row>
    <row r="343" spans="2:26" s="60" customFormat="1" ht="15.4" customHeight="1" x14ac:dyDescent="0.2">
      <c r="B343" s="22" t="s">
        <v>3038</v>
      </c>
      <c r="C343" s="63">
        <v>577.78</v>
      </c>
      <c r="D343" s="63">
        <v>3093</v>
      </c>
      <c r="E343" s="63">
        <v>4074</v>
      </c>
      <c r="F343" s="63">
        <v>4074</v>
      </c>
      <c r="G343" s="63">
        <v>4074</v>
      </c>
      <c r="H343" s="63">
        <v>4074</v>
      </c>
      <c r="I343" s="63">
        <v>4074</v>
      </c>
      <c r="J343" s="63">
        <v>4074</v>
      </c>
      <c r="K343" s="63">
        <v>4074</v>
      </c>
      <c r="L343" s="63">
        <v>9815</v>
      </c>
      <c r="M343" s="63">
        <v>9815</v>
      </c>
      <c r="N343" s="63">
        <v>9815</v>
      </c>
      <c r="O343" s="63">
        <v>9815</v>
      </c>
      <c r="P343" s="63">
        <v>9815</v>
      </c>
      <c r="Q343" s="63">
        <v>9815</v>
      </c>
      <c r="R343" s="63">
        <v>60191</v>
      </c>
      <c r="S343" s="63">
        <v>67878</v>
      </c>
      <c r="T343" s="63">
        <v>76473</v>
      </c>
      <c r="U343" s="63">
        <v>76331</v>
      </c>
      <c r="V343" s="63">
        <v>95406</v>
      </c>
      <c r="W343" s="63">
        <v>118246</v>
      </c>
      <c r="X343" s="63">
        <v>113125</v>
      </c>
      <c r="Y343" s="63">
        <v>117235</v>
      </c>
      <c r="Z343" s="63">
        <v>148226</v>
      </c>
    </row>
    <row r="344" spans="2:26" s="60" customFormat="1" ht="15.4" customHeight="1" x14ac:dyDescent="0.2">
      <c r="B344" s="22" t="s">
        <v>3039</v>
      </c>
      <c r="C344" s="63">
        <v>165574</v>
      </c>
      <c r="D344" s="63">
        <v>212165</v>
      </c>
      <c r="E344" s="63">
        <v>286407</v>
      </c>
      <c r="F344" s="63">
        <v>403251</v>
      </c>
      <c r="G344" s="63">
        <v>609932</v>
      </c>
      <c r="H344" s="63">
        <v>818872</v>
      </c>
      <c r="I344" s="63">
        <v>1066344</v>
      </c>
      <c r="J344" s="63">
        <v>1528249.11</v>
      </c>
      <c r="K344" s="63">
        <v>1946030</v>
      </c>
      <c r="L344" s="63">
        <v>2399152.29</v>
      </c>
      <c r="M344" s="63">
        <v>2847338.11</v>
      </c>
      <c r="N344" s="63">
        <v>3181148</v>
      </c>
      <c r="O344" s="63">
        <v>3311589.23</v>
      </c>
      <c r="P344" s="63">
        <v>3821315</v>
      </c>
      <c r="Q344" s="63">
        <v>3843017.94</v>
      </c>
      <c r="R344" s="63">
        <v>3330362</v>
      </c>
      <c r="S344" s="63">
        <v>3010517</v>
      </c>
      <c r="T344" s="63">
        <v>3139949</v>
      </c>
      <c r="U344" s="63">
        <v>3072712</v>
      </c>
      <c r="V344" s="63">
        <v>3107924</v>
      </c>
      <c r="W344" s="63">
        <v>3216522</v>
      </c>
      <c r="X344" s="63">
        <v>3250166</v>
      </c>
      <c r="Y344" s="63">
        <v>3127691</v>
      </c>
      <c r="Z344" s="63">
        <v>3237977</v>
      </c>
    </row>
    <row r="345" spans="2:26" s="60" customFormat="1" ht="15.4" customHeight="1" x14ac:dyDescent="0.2">
      <c r="B345" s="22" t="s">
        <v>3040</v>
      </c>
      <c r="C345" s="63">
        <v>1905.2749435189</v>
      </c>
      <c r="D345" s="63">
        <v>2589.5460101343001</v>
      </c>
      <c r="E345" s="63">
        <v>3722.6754328722</v>
      </c>
      <c r="F345" s="63">
        <v>3798.0710516657</v>
      </c>
      <c r="G345" s="63">
        <v>3320.4500677111</v>
      </c>
      <c r="H345" s="63">
        <v>1390.7009275933999</v>
      </c>
      <c r="I345" s="63">
        <v>1080.9100849084</v>
      </c>
      <c r="J345" s="63">
        <v>840.39345176766994</v>
      </c>
      <c r="K345" s="63">
        <v>2030.7123962436001</v>
      </c>
      <c r="L345" s="63">
        <v>4381.7850492489997</v>
      </c>
      <c r="M345" s="63">
        <v>6396.6689495114997</v>
      </c>
      <c r="N345" s="63">
        <v>9784.9212439338007</v>
      </c>
      <c r="O345" s="63">
        <v>8174.8549823868998</v>
      </c>
      <c r="P345" s="63">
        <v>7059.5298136138999</v>
      </c>
      <c r="Q345" s="63">
        <v>5695.5136941050996</v>
      </c>
      <c r="R345" s="63">
        <v>4547.4654211719999</v>
      </c>
      <c r="S345" s="63">
        <v>9596.9383408795002</v>
      </c>
      <c r="T345" s="63">
        <v>7947.0109985887002</v>
      </c>
      <c r="U345" s="63">
        <v>8479.2245001843003</v>
      </c>
      <c r="V345" s="63">
        <v>8443.6017766542991</v>
      </c>
      <c r="W345" s="63">
        <v>10765.454312524</v>
      </c>
      <c r="X345" s="63">
        <v>10688.91588581</v>
      </c>
      <c r="Y345" s="63">
        <v>10838.533820066999</v>
      </c>
      <c r="Z345" s="63">
        <v>9747.1528228728002</v>
      </c>
    </row>
    <row r="346" spans="2:26" s="60" customFormat="1" ht="15.4" customHeight="1" x14ac:dyDescent="0.2">
      <c r="B346" s="22" t="s">
        <v>3041</v>
      </c>
      <c r="C346" s="63">
        <v>798.30828232449005</v>
      </c>
      <c r="D346" s="63">
        <v>850.58160700552003</v>
      </c>
      <c r="E346" s="63">
        <v>998.15277233968004</v>
      </c>
      <c r="F346" s="63">
        <v>1101.5879969269999</v>
      </c>
      <c r="G346" s="63">
        <v>1247.0742818895001</v>
      </c>
      <c r="H346" s="63">
        <v>1251.1487679730001</v>
      </c>
      <c r="I346" s="63">
        <v>1068.1197849908999</v>
      </c>
      <c r="J346" s="63">
        <v>1192.1195916007</v>
      </c>
      <c r="K346" s="63">
        <v>1199.2411738702001</v>
      </c>
      <c r="L346" s="63">
        <v>12509.612018543001</v>
      </c>
      <c r="M346" s="63">
        <v>12344.537365863</v>
      </c>
      <c r="N346" s="63">
        <v>11855.552319556</v>
      </c>
      <c r="O346" s="63">
        <v>11355.928791427999</v>
      </c>
      <c r="P346" s="63">
        <v>11173.230439315999</v>
      </c>
      <c r="Q346" s="63">
        <v>10454.509296982</v>
      </c>
      <c r="R346" s="63">
        <v>10284.298466966</v>
      </c>
      <c r="S346" s="63">
        <v>9661.3670375229995</v>
      </c>
      <c r="T346" s="63">
        <v>10980.936214452</v>
      </c>
      <c r="U346" s="63">
        <v>10690.032698900999</v>
      </c>
      <c r="V346" s="63">
        <v>11126.256259706</v>
      </c>
      <c r="W346" s="63">
        <v>11494.917121191</v>
      </c>
      <c r="X346" s="63">
        <v>53065.414743041998</v>
      </c>
      <c r="Y346" s="63">
        <v>51159.574993711998</v>
      </c>
      <c r="Z346" s="63">
        <v>53595.574696112002</v>
      </c>
    </row>
    <row r="347" spans="2:26" s="60" customFormat="1" x14ac:dyDescent="0.2"/>
    <row r="348" spans="2:26" s="60" customFormat="1" ht="15.4" customHeight="1" x14ac:dyDescent="0.2">
      <c r="B348" s="22" t="s">
        <v>3042</v>
      </c>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row>
    <row r="349" spans="2:26" s="60" customFormat="1" ht="15.4" customHeight="1" x14ac:dyDescent="0.2">
      <c r="B349" s="22" t="s">
        <v>3043</v>
      </c>
      <c r="C349" s="61">
        <v>8.2774000000000001</v>
      </c>
      <c r="D349" s="61">
        <v>8.2767999999999997</v>
      </c>
      <c r="E349" s="61">
        <v>8.2773000000000003</v>
      </c>
      <c r="F349" s="61">
        <v>8.2766999999999999</v>
      </c>
      <c r="G349" s="61">
        <v>8.2765000000000004</v>
      </c>
      <c r="H349" s="61">
        <v>8.0701999999999998</v>
      </c>
      <c r="I349" s="61">
        <v>7.8087</v>
      </c>
      <c r="J349" s="61">
        <v>7.3045999999999998</v>
      </c>
      <c r="K349" s="61">
        <v>6.8346</v>
      </c>
      <c r="L349" s="61">
        <v>6.8281999999999998</v>
      </c>
      <c r="M349" s="61">
        <v>6.6228999999999996</v>
      </c>
      <c r="N349" s="61">
        <v>6.3009000000000004</v>
      </c>
      <c r="O349" s="61">
        <v>6.2896000000000001</v>
      </c>
      <c r="P349" s="61">
        <v>6.1024000000000003</v>
      </c>
      <c r="Q349" s="61">
        <v>6.1189999999999998</v>
      </c>
      <c r="R349" s="61">
        <v>6.4915000000000003</v>
      </c>
      <c r="S349" s="61">
        <v>6.9497999999999998</v>
      </c>
      <c r="T349" s="61">
        <v>6.5115999999999996</v>
      </c>
      <c r="U349" s="61">
        <v>6.8529999999999998</v>
      </c>
      <c r="V349" s="61">
        <v>6.9870000000000001</v>
      </c>
      <c r="W349" s="61">
        <v>6.5349000000000004</v>
      </c>
      <c r="X349" s="61">
        <v>6.3704000000000001</v>
      </c>
      <c r="Y349" s="61">
        <v>6.9859999999999998</v>
      </c>
      <c r="Z349" s="61">
        <v>7.1436000000000002</v>
      </c>
    </row>
    <row r="350" spans="2:26" s="60" customFormat="1" ht="15.4" customHeight="1" x14ac:dyDescent="0.2">
      <c r="B350" s="22" t="s">
        <v>3044</v>
      </c>
      <c r="C350" s="61">
        <v>8.2785041666666999</v>
      </c>
      <c r="D350" s="61">
        <v>8.2770683333333004</v>
      </c>
      <c r="E350" s="61">
        <v>8.2769575</v>
      </c>
      <c r="F350" s="61">
        <v>8.2770366666666995</v>
      </c>
      <c r="G350" s="61">
        <v>8.2768008333333007</v>
      </c>
      <c r="H350" s="61">
        <v>8.1943166666666993</v>
      </c>
      <c r="I350" s="61">
        <v>7.9734383333333003</v>
      </c>
      <c r="J350" s="61">
        <v>7.6075324999999996</v>
      </c>
      <c r="K350" s="61">
        <v>6.9486549999999996</v>
      </c>
      <c r="L350" s="61">
        <v>6.8314160517667002</v>
      </c>
      <c r="M350" s="61">
        <v>6.7702690287094001</v>
      </c>
      <c r="N350" s="61">
        <v>6.4614613265500997</v>
      </c>
      <c r="O350" s="61">
        <v>6.3123328268319003</v>
      </c>
      <c r="P350" s="61">
        <v>6.1957583460823002</v>
      </c>
      <c r="Q350" s="61">
        <v>6.1434340944886996</v>
      </c>
      <c r="R350" s="61">
        <v>6.2274886729845003</v>
      </c>
      <c r="S350" s="61">
        <v>6.6444778294468003</v>
      </c>
      <c r="T350" s="61">
        <v>6.7587550863360004</v>
      </c>
      <c r="U350" s="61">
        <v>6.6159571773544004</v>
      </c>
      <c r="V350" s="61">
        <v>6.9083850099289998</v>
      </c>
      <c r="W350" s="61">
        <v>6.9007672694491999</v>
      </c>
      <c r="X350" s="61">
        <v>6.4489751802431998</v>
      </c>
      <c r="Y350" s="61">
        <v>6.7371581123712003</v>
      </c>
      <c r="Z350" s="61">
        <v>7.0839984234362996</v>
      </c>
    </row>
    <row r="351" spans="2:26" s="60" customFormat="1" x14ac:dyDescent="0.2"/>
    <row r="352" spans="2:26" s="60" customFormat="1" ht="15.4" customHeight="1" x14ac:dyDescent="0.2">
      <c r="B352" s="22" t="s">
        <v>3045</v>
      </c>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row>
    <row r="353" spans="2:26" s="60" customFormat="1" ht="15.4" customHeight="1" x14ac:dyDescent="0.2">
      <c r="B353" s="22" t="s">
        <v>3046</v>
      </c>
      <c r="C353" s="62">
        <v>145906.8727637</v>
      </c>
      <c r="D353" s="62">
        <v>184315.4439942</v>
      </c>
      <c r="E353" s="62">
        <v>185465.74654009999</v>
      </c>
      <c r="F353" s="62">
        <v>207180.5039783</v>
      </c>
      <c r="G353" s="62">
        <v>247359.20901719999</v>
      </c>
      <c r="H353" s="62">
        <v>285857.03692689998</v>
      </c>
      <c r="I353" s="62">
        <v>326419.51986160001</v>
      </c>
      <c r="J353" s="62">
        <v>377749.15251589997</v>
      </c>
      <c r="K353" s="62">
        <v>386423.09722970001</v>
      </c>
      <c r="L353" s="62">
        <v>454495.61331859999</v>
      </c>
      <c r="M353" s="62">
        <v>742737.47605659999</v>
      </c>
      <c r="N353" s="62">
        <v>1054209.5694227</v>
      </c>
      <c r="O353" s="62">
        <v>1148164.3689377999</v>
      </c>
      <c r="P353" s="62">
        <v>1480476.6599373</v>
      </c>
      <c r="Q353" s="62">
        <v>1778380.5626959</v>
      </c>
      <c r="R353" s="62">
        <v>1333768.9860634999</v>
      </c>
      <c r="S353" s="62">
        <v>1413904.2704626999</v>
      </c>
      <c r="T353" s="62">
        <v>1710819.9442316</v>
      </c>
      <c r="U353" s="62">
        <v>1961562.4629768</v>
      </c>
      <c r="V353" s="62">
        <v>2114161.9898283002</v>
      </c>
      <c r="W353" s="62">
        <v>2326232.5379617</v>
      </c>
      <c r="X353" s="62">
        <v>2702248.1730848001</v>
      </c>
      <c r="Y353" s="62">
        <v>2388742.4469607002</v>
      </c>
      <c r="Z353" s="62" t="s">
        <v>105</v>
      </c>
    </row>
    <row r="354" spans="2:26" s="60" customFormat="1" ht="15.4" customHeight="1" x14ac:dyDescent="0.2">
      <c r="B354" s="22" t="s">
        <v>3047</v>
      </c>
      <c r="C354" s="62">
        <v>132518.34367569999</v>
      </c>
      <c r="D354" s="62">
        <v>127717.8503302</v>
      </c>
      <c r="E354" s="62">
        <v>119463.8122041</v>
      </c>
      <c r="F354" s="62">
        <v>118735.6262823</v>
      </c>
      <c r="G354" s="62">
        <v>131221.45624920001</v>
      </c>
      <c r="H354" s="62">
        <v>137251.58579089999</v>
      </c>
      <c r="I354" s="62">
        <v>152686.27794160001</v>
      </c>
      <c r="J354" s="62">
        <v>173676.94931590001</v>
      </c>
      <c r="K354" s="62">
        <v>198870.3612937</v>
      </c>
      <c r="L354" s="62">
        <v>203028.97985209999</v>
      </c>
      <c r="M354" s="62">
        <v>219650.17682570001</v>
      </c>
      <c r="N354" s="62">
        <v>272117.54101599997</v>
      </c>
      <c r="O354" s="62">
        <v>345313.8083485</v>
      </c>
      <c r="P354" s="62">
        <v>392681.5762069</v>
      </c>
      <c r="Q354" s="62">
        <v>528801.81059600005</v>
      </c>
      <c r="R354" s="62">
        <v>501839.1098417</v>
      </c>
      <c r="S354" s="62">
        <v>603111.760044</v>
      </c>
      <c r="T354" s="62">
        <v>670232.63370090001</v>
      </c>
      <c r="U354" s="62">
        <v>732940.20951790002</v>
      </c>
      <c r="V354" s="62">
        <v>899184.41733099998</v>
      </c>
      <c r="W354" s="62">
        <v>1079933.4529872001</v>
      </c>
      <c r="X354" s="62">
        <v>1205349.1770909</v>
      </c>
      <c r="Y354" s="62">
        <v>1075367.6301859999</v>
      </c>
      <c r="Z354" s="62" t="s">
        <v>105</v>
      </c>
    </row>
    <row r="355" spans="2:26" s="60" customFormat="1" ht="15.4" customHeight="1" x14ac:dyDescent="0.2">
      <c r="B355" s="22" t="s">
        <v>3048</v>
      </c>
      <c r="C355" s="62">
        <v>94729.343675700002</v>
      </c>
      <c r="D355" s="62">
        <v>90973.850330200003</v>
      </c>
      <c r="E355" s="62">
        <v>87624.812204100002</v>
      </c>
      <c r="F355" s="62">
        <v>83705.6262823</v>
      </c>
      <c r="G355" s="62">
        <v>89063.456249199997</v>
      </c>
      <c r="H355" s="62">
        <v>86759.585790900004</v>
      </c>
      <c r="I355" s="62">
        <v>89020.277941599998</v>
      </c>
      <c r="J355" s="62">
        <v>91392.949315899998</v>
      </c>
      <c r="K355" s="62">
        <v>97096.1642937</v>
      </c>
      <c r="L355" s="62">
        <v>100871.7708521</v>
      </c>
      <c r="M355" s="62">
        <v>102274.80982569999</v>
      </c>
      <c r="N355" s="62">
        <v>114632.47401599999</v>
      </c>
      <c r="O355" s="62">
        <v>138509.76234849999</v>
      </c>
      <c r="P355" s="62">
        <v>152549.44820690001</v>
      </c>
      <c r="Q355" s="62">
        <v>179054.04559600001</v>
      </c>
      <c r="R355" s="62">
        <v>146061.9228417</v>
      </c>
      <c r="S355" s="62">
        <v>160185.55275420001</v>
      </c>
      <c r="T355" s="62">
        <v>196289.55762430001</v>
      </c>
      <c r="U355" s="62">
        <v>259686.60579669999</v>
      </c>
      <c r="V355" s="62">
        <v>318064.26890810003</v>
      </c>
      <c r="W355" s="62">
        <v>391681.80392919999</v>
      </c>
      <c r="X355" s="62">
        <v>475167.25383659999</v>
      </c>
      <c r="Y355" s="62">
        <v>464366.14594189997</v>
      </c>
      <c r="Z355" s="62" t="s">
        <v>105</v>
      </c>
    </row>
    <row r="356" spans="2:26" s="60" customFormat="1" ht="15.4" customHeight="1" x14ac:dyDescent="0.2">
      <c r="B356" s="22" t="s">
        <v>3049</v>
      </c>
      <c r="C356" s="62">
        <v>37789</v>
      </c>
      <c r="D356" s="62">
        <v>36744</v>
      </c>
      <c r="E356" s="62">
        <v>31839</v>
      </c>
      <c r="F356" s="62">
        <v>35030</v>
      </c>
      <c r="G356" s="62">
        <v>42158</v>
      </c>
      <c r="H356" s="62">
        <v>50492</v>
      </c>
      <c r="I356" s="62">
        <v>63666</v>
      </c>
      <c r="J356" s="62">
        <v>82284</v>
      </c>
      <c r="K356" s="62">
        <v>101774.197</v>
      </c>
      <c r="L356" s="62">
        <v>102157.209</v>
      </c>
      <c r="M356" s="62">
        <v>117375.367</v>
      </c>
      <c r="N356" s="62">
        <v>157485.06700000001</v>
      </c>
      <c r="O356" s="62">
        <v>206804.046</v>
      </c>
      <c r="P356" s="62">
        <v>240132.128</v>
      </c>
      <c r="Q356" s="62">
        <v>349747.76500000001</v>
      </c>
      <c r="R356" s="62">
        <v>355777.18699999998</v>
      </c>
      <c r="S356" s="62">
        <v>442926.20728979999</v>
      </c>
      <c r="T356" s="62">
        <v>473943.0760766</v>
      </c>
      <c r="U356" s="62">
        <v>473253.60372120002</v>
      </c>
      <c r="V356" s="62">
        <v>581120.14842290001</v>
      </c>
      <c r="W356" s="62">
        <v>688251.64905799995</v>
      </c>
      <c r="X356" s="62">
        <v>730181.92325430003</v>
      </c>
      <c r="Y356" s="62">
        <v>611001.48424410005</v>
      </c>
      <c r="Z356" s="62" t="s">
        <v>105</v>
      </c>
    </row>
    <row r="357" spans="2:26" s="60" customFormat="1" ht="15.4" customHeight="1" x14ac:dyDescent="0.2">
      <c r="B357" s="22" t="s">
        <v>3050</v>
      </c>
      <c r="C357" s="62">
        <v>13080</v>
      </c>
      <c r="D357" s="62">
        <v>56300</v>
      </c>
      <c r="E357" s="62">
        <v>65680</v>
      </c>
      <c r="F357" s="62">
        <v>88093</v>
      </c>
      <c r="G357" s="62">
        <v>115770</v>
      </c>
      <c r="H357" s="62">
        <v>148267</v>
      </c>
      <c r="I357" s="62">
        <v>173377</v>
      </c>
      <c r="J357" s="62">
        <v>203698</v>
      </c>
      <c r="K357" s="62">
        <v>187188</v>
      </c>
      <c r="L357" s="62">
        <v>240509.00007139999</v>
      </c>
      <c r="M357" s="62">
        <v>512323.00006619998</v>
      </c>
      <c r="N357" s="62">
        <v>771361.00006410002</v>
      </c>
      <c r="O357" s="62">
        <v>792108.00006540003</v>
      </c>
      <c r="P357" s="62">
        <v>1077031.0000684001</v>
      </c>
      <c r="Q357" s="62">
        <v>1239452.0859741</v>
      </c>
      <c r="R357" s="62">
        <v>822244.07954449998</v>
      </c>
      <c r="S357" s="62">
        <v>801396.07773749996</v>
      </c>
      <c r="T357" s="62">
        <v>1030633.0850532</v>
      </c>
      <c r="U357" s="62">
        <v>1218901.0821342</v>
      </c>
      <c r="V357" s="62">
        <v>1205312.0807713999</v>
      </c>
      <c r="W357" s="62">
        <v>1236232.086566</v>
      </c>
      <c r="X357" s="62">
        <v>1446225.0817638</v>
      </c>
      <c r="Y357" s="62">
        <v>1265190.0783587</v>
      </c>
      <c r="Z357" s="62" t="s">
        <v>105</v>
      </c>
    </row>
    <row r="358" spans="2:26" s="60" customFormat="1" ht="15.4" customHeight="1" x14ac:dyDescent="0.2">
      <c r="B358" s="22" t="s">
        <v>3051</v>
      </c>
      <c r="C358" s="62">
        <v>308.529088</v>
      </c>
      <c r="D358" s="62">
        <v>297.59366399999999</v>
      </c>
      <c r="E358" s="62">
        <v>321.93433599999997</v>
      </c>
      <c r="F358" s="62">
        <v>351.87769600000001</v>
      </c>
      <c r="G358" s="62">
        <v>367.752768</v>
      </c>
      <c r="H358" s="62">
        <v>338.45113600000002</v>
      </c>
      <c r="I358" s="62">
        <v>356.24191999999999</v>
      </c>
      <c r="J358" s="62">
        <v>374.20319999999998</v>
      </c>
      <c r="K358" s="62">
        <v>364.73593599999998</v>
      </c>
      <c r="L358" s="62">
        <v>10957.6333951</v>
      </c>
      <c r="M358" s="62">
        <v>10764.2991647</v>
      </c>
      <c r="N358" s="62">
        <v>10731.028342600001</v>
      </c>
      <c r="O358" s="62">
        <v>10742.5605239</v>
      </c>
      <c r="P358" s="62">
        <v>10764.083661999999</v>
      </c>
      <c r="Q358" s="62">
        <v>10126.6661258</v>
      </c>
      <c r="R358" s="62">
        <v>9685.7966773000007</v>
      </c>
      <c r="S358" s="62">
        <v>9396.4326811999999</v>
      </c>
      <c r="T358" s="62">
        <v>9954.2254775000001</v>
      </c>
      <c r="U358" s="62">
        <v>9721.1713247000007</v>
      </c>
      <c r="V358" s="62">
        <v>9665.4917258999994</v>
      </c>
      <c r="W358" s="62">
        <v>10066.9984085</v>
      </c>
      <c r="X358" s="62">
        <v>50673.914230100003</v>
      </c>
      <c r="Y358" s="62">
        <v>48184.738416</v>
      </c>
      <c r="Z358" s="62" t="s">
        <v>105</v>
      </c>
    </row>
    <row r="359" spans="2:26" s="60" customFormat="1" ht="15.4" customHeight="1" x14ac:dyDescent="0.2">
      <c r="B359" s="22"/>
      <c r="C359" s="62"/>
      <c r="D359" s="62"/>
      <c r="E359" s="62"/>
      <c r="F359" s="62"/>
      <c r="G359" s="62"/>
      <c r="H359" s="62"/>
      <c r="I359" s="62"/>
      <c r="J359" s="62"/>
      <c r="K359" s="62"/>
      <c r="L359" s="62"/>
      <c r="M359" s="62"/>
      <c r="N359" s="62"/>
      <c r="O359" s="62"/>
      <c r="P359" s="62"/>
      <c r="Q359" s="62"/>
      <c r="R359" s="62"/>
      <c r="S359" s="62"/>
      <c r="T359" s="62"/>
      <c r="U359" s="62"/>
      <c r="V359" s="62"/>
      <c r="W359" s="62"/>
      <c r="X359" s="62"/>
      <c r="Y359" s="62"/>
      <c r="Z359" s="62"/>
    </row>
    <row r="360" spans="2:26" s="60" customFormat="1" ht="15.4" customHeight="1" x14ac:dyDescent="0.2">
      <c r="B360" s="22" t="s">
        <v>3052</v>
      </c>
      <c r="C360" s="62">
        <v>12.192778670544</v>
      </c>
      <c r="D360" s="62">
        <v>13.960881941632</v>
      </c>
      <c r="E360" s="62">
        <v>12.741423667273001</v>
      </c>
      <c r="F360" s="62">
        <v>12.555921612995</v>
      </c>
      <c r="G360" s="62">
        <v>12.683688150739</v>
      </c>
      <c r="H360" s="62">
        <v>12.593639357916</v>
      </c>
      <c r="I360" s="62">
        <v>11.882866132727001</v>
      </c>
      <c r="J360" s="62">
        <v>10.615796534431</v>
      </c>
      <c r="K360" s="62">
        <v>8.3588854138711994</v>
      </c>
      <c r="L360" s="62">
        <v>8.9236485188140993</v>
      </c>
      <c r="M360" s="62">
        <v>12.254129750445999</v>
      </c>
      <c r="N360" s="62">
        <v>14.091509208726</v>
      </c>
      <c r="O360" s="62">
        <v>13.488190159589999</v>
      </c>
      <c r="P360" s="62">
        <v>15.59604213257</v>
      </c>
      <c r="Q360" s="62">
        <v>16.954841922770999</v>
      </c>
      <c r="R360" s="62">
        <v>12.115490652519</v>
      </c>
      <c r="S360" s="62">
        <v>12.649429159825001</v>
      </c>
      <c r="T360" s="62">
        <v>13.915485519442999</v>
      </c>
      <c r="U360" s="62">
        <v>14.179410792052</v>
      </c>
      <c r="V360" s="62">
        <v>14.846685767796</v>
      </c>
      <c r="W360" s="62">
        <v>15.965754404559</v>
      </c>
      <c r="X360" s="62">
        <v>15.270119916475</v>
      </c>
      <c r="Y360" s="62">
        <v>13.441912699737999</v>
      </c>
      <c r="Z360" s="62" t="s">
        <v>105</v>
      </c>
    </row>
    <row r="361" spans="2:26" s="60" customFormat="1" ht="15.4" customHeight="1" x14ac:dyDescent="0.2">
      <c r="B361" s="22" t="s">
        <v>3053</v>
      </c>
      <c r="C361" s="62">
        <v>90.823921564214004</v>
      </c>
      <c r="D361" s="62">
        <v>69.293081232096</v>
      </c>
      <c r="E361" s="62">
        <v>64.412871073350004</v>
      </c>
      <c r="F361" s="62">
        <v>57.310231417689998</v>
      </c>
      <c r="G361" s="62">
        <v>53.048947225601999</v>
      </c>
      <c r="H361" s="62">
        <v>48.014065795413003</v>
      </c>
      <c r="I361" s="62">
        <v>46.776086799692003</v>
      </c>
      <c r="J361" s="62">
        <v>45.976793901236</v>
      </c>
      <c r="K361" s="62">
        <v>51.464408499237997</v>
      </c>
      <c r="L361" s="62">
        <v>44.671273803863002</v>
      </c>
      <c r="M361" s="62">
        <v>29.573056955721</v>
      </c>
      <c r="N361" s="62">
        <v>25.812471154575</v>
      </c>
      <c r="O361" s="62">
        <v>30.075293894371999</v>
      </c>
      <c r="P361" s="62">
        <v>26.523996415014999</v>
      </c>
      <c r="Q361" s="62">
        <v>29.735019696479998</v>
      </c>
      <c r="R361" s="62">
        <v>37.625639453712999</v>
      </c>
      <c r="S361" s="62">
        <v>42.655770453725999</v>
      </c>
      <c r="T361" s="62">
        <v>39.176105934509998</v>
      </c>
      <c r="U361" s="62">
        <v>37.365122108097999</v>
      </c>
      <c r="V361" s="62">
        <v>42.531481582639998</v>
      </c>
      <c r="W361" s="62">
        <v>46.424140122013</v>
      </c>
      <c r="X361" s="62">
        <v>44.605421111818998</v>
      </c>
      <c r="Y361" s="62">
        <v>45.018148840376</v>
      </c>
      <c r="Z361" s="62" t="s">
        <v>105</v>
      </c>
    </row>
    <row r="362" spans="2:26" s="60" customFormat="1" ht="15.4" customHeight="1" x14ac:dyDescent="0.2">
      <c r="B362" s="22" t="s">
        <v>3054</v>
      </c>
      <c r="C362" s="62">
        <v>8.9646000000000008</v>
      </c>
      <c r="D362" s="62">
        <v>30.545400000000001</v>
      </c>
      <c r="E362" s="62">
        <v>35.413499999999999</v>
      </c>
      <c r="F362" s="62">
        <v>42.5199</v>
      </c>
      <c r="G362" s="62">
        <v>46.802300000000002</v>
      </c>
      <c r="H362" s="62">
        <v>51.8675</v>
      </c>
      <c r="I362" s="62">
        <v>53.114699999999999</v>
      </c>
      <c r="J362" s="62">
        <v>53.924100000000003</v>
      </c>
      <c r="K362" s="62">
        <v>48.441200000000002</v>
      </c>
      <c r="L362" s="62">
        <v>52.917700000000004</v>
      </c>
      <c r="M362" s="62">
        <v>68.977599999999995</v>
      </c>
      <c r="N362" s="62">
        <v>73.169600000000003</v>
      </c>
      <c r="O362" s="62">
        <v>68.989000000000004</v>
      </c>
      <c r="P362" s="62">
        <v>72.748900000000006</v>
      </c>
      <c r="Q362" s="62">
        <v>69.695499999999996</v>
      </c>
      <c r="R362" s="62">
        <v>61.648099999999999</v>
      </c>
      <c r="S362" s="62">
        <v>56.679600000000001</v>
      </c>
      <c r="T362" s="62">
        <v>60.241999999999997</v>
      </c>
      <c r="U362" s="62">
        <v>62.139200000000002</v>
      </c>
      <c r="V362" s="62">
        <v>57.011299999999999</v>
      </c>
      <c r="W362" s="62">
        <v>53.143099999999997</v>
      </c>
      <c r="X362" s="62">
        <v>53.519300000000001</v>
      </c>
      <c r="Y362" s="62">
        <v>52.964599999999997</v>
      </c>
      <c r="Z362" s="62" t="s">
        <v>105</v>
      </c>
    </row>
    <row r="363" spans="2:26" s="60" customFormat="1" ht="15.4" customHeight="1" x14ac:dyDescent="0.2">
      <c r="B363" s="22" t="s">
        <v>3055</v>
      </c>
      <c r="C363" s="62">
        <v>13.134916043184001</v>
      </c>
      <c r="D363" s="62">
        <v>11.469716189943</v>
      </c>
      <c r="E363" s="62">
        <v>12.146686981464001</v>
      </c>
      <c r="F363" s="62">
        <v>8.1198654971768995</v>
      </c>
      <c r="G363" s="62">
        <v>3.7262911534006</v>
      </c>
      <c r="H363" s="62">
        <v>3.3846757874092002</v>
      </c>
      <c r="I363" s="62">
        <v>2.6330751885117998</v>
      </c>
      <c r="J363" s="62">
        <v>2.3768603983891001</v>
      </c>
      <c r="K363" s="62">
        <v>2.0715322433616001</v>
      </c>
      <c r="L363" s="62">
        <v>2.9107850261160002</v>
      </c>
      <c r="M363" s="62">
        <v>2.896430977823</v>
      </c>
      <c r="N363" s="62">
        <v>2.9166527240853002</v>
      </c>
      <c r="O363" s="62">
        <v>3.0846475508368001</v>
      </c>
      <c r="P363" s="62">
        <v>3.0397018964467</v>
      </c>
      <c r="Q363" s="62">
        <v>3.0197174525399002</v>
      </c>
      <c r="R363" s="62">
        <v>4.9027488959210999</v>
      </c>
      <c r="S363" s="62">
        <v>6.9187554360777002</v>
      </c>
      <c r="T363" s="62">
        <v>7.5873598696766003</v>
      </c>
      <c r="U363" s="62">
        <v>8.2527189659596996</v>
      </c>
      <c r="V363" s="62">
        <v>9.4951687223957002</v>
      </c>
      <c r="W363" s="62">
        <v>9.1947803421453003</v>
      </c>
      <c r="X363" s="62">
        <v>8.6877119316852998</v>
      </c>
      <c r="Y363" s="62">
        <v>10.958349170208001</v>
      </c>
      <c r="Z363" s="62" t="s">
        <v>105</v>
      </c>
    </row>
    <row r="364" spans="2:26" s="60" customFormat="1" x14ac:dyDescent="0.2"/>
    <row r="365" spans="2:26" s="60" customFormat="1" ht="15.4" customHeight="1" x14ac:dyDescent="0.2">
      <c r="B365" s="22" t="s">
        <v>3056</v>
      </c>
      <c r="C365" s="62"/>
      <c r="D365" s="62"/>
      <c r="E365" s="62"/>
      <c r="F365" s="62"/>
      <c r="G365" s="62"/>
      <c r="H365" s="62"/>
      <c r="I365" s="62"/>
      <c r="J365" s="62"/>
      <c r="K365" s="62"/>
      <c r="L365" s="62"/>
      <c r="M365" s="62"/>
      <c r="N365" s="62"/>
      <c r="O365" s="62"/>
      <c r="P365" s="62"/>
      <c r="Q365" s="62"/>
      <c r="R365" s="62"/>
      <c r="S365" s="62"/>
      <c r="T365" s="62"/>
      <c r="U365" s="62"/>
      <c r="V365" s="62"/>
      <c r="W365" s="62"/>
      <c r="X365" s="62"/>
      <c r="Y365" s="62"/>
      <c r="Z365" s="62"/>
    </row>
    <row r="366" spans="2:26" s="60" customFormat="1" ht="15.4" customHeight="1" x14ac:dyDescent="0.2">
      <c r="B366" s="22" t="s">
        <v>3057</v>
      </c>
      <c r="C366" s="62">
        <v>19363.5407046</v>
      </c>
      <c r="D366" s="62">
        <v>17009.146899300002</v>
      </c>
      <c r="E366" s="62">
        <v>24714.770835200001</v>
      </c>
      <c r="F366" s="62">
        <v>30269.132804600002</v>
      </c>
      <c r="G366" s="62">
        <v>16310.9824721</v>
      </c>
      <c r="H366" s="62">
        <v>20943.431458399999</v>
      </c>
      <c r="I366" s="62">
        <v>18131.4495876</v>
      </c>
      <c r="J366" s="62">
        <v>20417.285770800001</v>
      </c>
      <c r="K366" s="62">
        <v>23974.072669699999</v>
      </c>
      <c r="L366" s="62">
        <v>33465.693957800002</v>
      </c>
      <c r="M366" s="62">
        <v>18781.800011300002</v>
      </c>
      <c r="N366" s="62">
        <v>24976.547042900002</v>
      </c>
      <c r="O366" s="62">
        <v>29870.4432758</v>
      </c>
      <c r="P366" s="62">
        <v>36804.1068677</v>
      </c>
      <c r="Q366" s="62">
        <v>38425.056290599998</v>
      </c>
      <c r="R366" s="62">
        <v>84113.2492107</v>
      </c>
      <c r="S366" s="62">
        <v>131317.57980139999</v>
      </c>
      <c r="T366" s="62">
        <v>144686.4937012</v>
      </c>
      <c r="U366" s="62">
        <v>160493.9934948</v>
      </c>
      <c r="V366" s="62">
        <v>180616.88721089999</v>
      </c>
      <c r="W366" s="62">
        <v>181917.04369709999</v>
      </c>
      <c r="X366" s="62">
        <v>226388.18137820001</v>
      </c>
      <c r="Y366" s="62">
        <v>325204.71435020003</v>
      </c>
      <c r="Z366" s="62">
        <v>154982.62747780001</v>
      </c>
    </row>
    <row r="367" spans="2:26" s="60" customFormat="1" ht="15.4" customHeight="1" x14ac:dyDescent="0.2">
      <c r="B367" s="22" t="s">
        <v>3058</v>
      </c>
      <c r="C367" s="62">
        <v>6065.1492496999999</v>
      </c>
      <c r="D367" s="62">
        <v>6248.7737650999998</v>
      </c>
      <c r="E367" s="62">
        <v>4231.9804574999998</v>
      </c>
      <c r="F367" s="62">
        <v>4623.3432937999996</v>
      </c>
      <c r="G367" s="62">
        <v>4020.3441653999998</v>
      </c>
      <c r="H367" s="62">
        <v>3248.8766308999998</v>
      </c>
      <c r="I367" s="62">
        <v>3862.6741794999998</v>
      </c>
      <c r="J367" s="62">
        <v>5514.7823141999997</v>
      </c>
      <c r="K367" s="62">
        <v>4881.4801508999999</v>
      </c>
      <c r="L367" s="62">
        <v>3205.7651123000001</v>
      </c>
      <c r="M367" s="62">
        <v>5483.8812378000002</v>
      </c>
      <c r="N367" s="62">
        <v>7008.7779970000001</v>
      </c>
      <c r="O367" s="62">
        <v>7808.2514337000002</v>
      </c>
      <c r="P367" s="62">
        <v>7694.1577427000002</v>
      </c>
      <c r="Q367" s="62">
        <v>9546.8118871999995</v>
      </c>
      <c r="R367" s="62">
        <v>9413.7880963000007</v>
      </c>
      <c r="S367" s="62">
        <v>11210.5756191</v>
      </c>
      <c r="T367" s="62">
        <v>16580.7923959</v>
      </c>
      <c r="U367" s="62">
        <v>27184.2835271</v>
      </c>
      <c r="V367" s="62">
        <v>35729.943737299996</v>
      </c>
      <c r="W367" s="62">
        <v>31593.417277799999</v>
      </c>
      <c r="X367" s="62">
        <v>46498.45796</v>
      </c>
      <c r="Y367" s="62">
        <v>45938.611879099997</v>
      </c>
      <c r="Z367" s="62">
        <v>44249.240790199998</v>
      </c>
    </row>
    <row r="368" spans="2:26" s="60" customFormat="1" ht="15.4" customHeight="1" x14ac:dyDescent="0.2">
      <c r="B368" s="22" t="s">
        <v>3059</v>
      </c>
      <c r="C368" s="62">
        <v>1167.6849999999999</v>
      </c>
      <c r="D368" s="62">
        <v>1734.75</v>
      </c>
      <c r="E368" s="62">
        <v>2139.0250000000001</v>
      </c>
      <c r="F368" s="62">
        <v>2621.8589999999999</v>
      </c>
      <c r="G368" s="62">
        <v>2962.58</v>
      </c>
      <c r="H368" s="62">
        <v>3301.7130000000002</v>
      </c>
      <c r="I368" s="62">
        <v>5541.1</v>
      </c>
      <c r="J368" s="62">
        <v>5941.5</v>
      </c>
      <c r="K368" s="62">
        <v>4486</v>
      </c>
      <c r="L368" s="62">
        <v>3207.7280000000001</v>
      </c>
      <c r="M368" s="62">
        <v>27801.919999999998</v>
      </c>
      <c r="N368" s="62">
        <v>30801.919999999998</v>
      </c>
      <c r="O368" s="62">
        <v>34564.519999999997</v>
      </c>
      <c r="P368" s="62">
        <v>32683.22</v>
      </c>
      <c r="Q368" s="62">
        <v>33623.870000000003</v>
      </c>
      <c r="R368" s="62">
        <v>33153.544999999998</v>
      </c>
      <c r="S368" s="62">
        <v>25214.123</v>
      </c>
      <c r="T368" s="62">
        <v>45025.991999999998</v>
      </c>
      <c r="U368" s="62">
        <v>53250.989000000001</v>
      </c>
      <c r="V368" s="62">
        <v>59345.68</v>
      </c>
      <c r="W368" s="62">
        <v>60868.080999999998</v>
      </c>
      <c r="X368" s="62">
        <v>64390.482000000004</v>
      </c>
      <c r="Y368" s="62">
        <v>56330.233999999997</v>
      </c>
      <c r="Z368" s="62" t="s">
        <v>105</v>
      </c>
    </row>
    <row r="369" spans="2:26" s="60" customFormat="1" x14ac:dyDescent="0.2"/>
    <row r="370" spans="2:26" s="60" customFormat="1" ht="15.4" customHeight="1" x14ac:dyDescent="0.2">
      <c r="B370" s="22" t="s">
        <v>3060</v>
      </c>
      <c r="C370" s="61"/>
      <c r="D370" s="61"/>
      <c r="E370" s="61"/>
      <c r="F370" s="61"/>
      <c r="G370" s="61"/>
      <c r="H370" s="61"/>
      <c r="I370" s="61"/>
      <c r="J370" s="61"/>
      <c r="K370" s="61"/>
      <c r="L370" s="61"/>
      <c r="M370" s="61"/>
      <c r="N370" s="61"/>
      <c r="O370" s="61"/>
      <c r="P370" s="61"/>
      <c r="Q370" s="61"/>
      <c r="R370" s="61"/>
      <c r="S370" s="61"/>
      <c r="T370" s="61"/>
      <c r="U370" s="61"/>
      <c r="V370" s="61"/>
      <c r="W370" s="61"/>
      <c r="X370" s="61"/>
      <c r="Y370" s="61"/>
      <c r="Z370" s="61"/>
    </row>
    <row r="371" spans="2:26" s="60" customFormat="1" ht="15.4" customHeight="1" x14ac:dyDescent="0.2">
      <c r="B371" s="22" t="s">
        <v>3061</v>
      </c>
      <c r="C371" s="62">
        <v>6.2217000000000002</v>
      </c>
      <c r="D371" s="62">
        <v>5.4821999999999997</v>
      </c>
      <c r="E371" s="62">
        <v>4.3776000000000002</v>
      </c>
      <c r="F371" s="62">
        <v>2.7621000000000002</v>
      </c>
      <c r="G371" s="62">
        <v>3.5385</v>
      </c>
      <c r="H371" s="62">
        <v>4.2803000000000004</v>
      </c>
      <c r="I371" s="62">
        <v>4.7656000000000001</v>
      </c>
      <c r="J371" s="62">
        <v>4.3091999999999997</v>
      </c>
      <c r="K371" s="62">
        <v>3.8224</v>
      </c>
      <c r="L371" s="62">
        <v>2.8714</v>
      </c>
      <c r="M371" s="62">
        <v>2.012</v>
      </c>
      <c r="N371" s="62">
        <v>4.7904999999999998</v>
      </c>
      <c r="O371" s="62">
        <v>3.8883000000000001</v>
      </c>
      <c r="P371" s="62">
        <v>2.1124999999999998</v>
      </c>
      <c r="Q371" s="62">
        <v>4.4429999999999996</v>
      </c>
      <c r="R371" s="62">
        <v>4.3575999999999997</v>
      </c>
      <c r="S371" s="62">
        <v>2.6465000000000001</v>
      </c>
      <c r="T371" s="62">
        <v>3.1903000000000001</v>
      </c>
      <c r="U371" s="62">
        <v>5.0107999999999997</v>
      </c>
      <c r="V371" s="62">
        <v>4.5896999999999997</v>
      </c>
      <c r="W371" s="62">
        <v>4.7866999999999997</v>
      </c>
      <c r="X371" s="62">
        <v>3.4929999999999999</v>
      </c>
      <c r="Y371" s="62">
        <v>2.7629999999999999</v>
      </c>
      <c r="Z371" s="62" t="s">
        <v>105</v>
      </c>
    </row>
    <row r="372" spans="2:26" s="60" customFormat="1" ht="15.4" customHeight="1" x14ac:dyDescent="0.2">
      <c r="B372" s="22" t="s">
        <v>3062</v>
      </c>
      <c r="C372" s="62">
        <v>17.901800000000001</v>
      </c>
      <c r="D372" s="62">
        <v>16.306899999999999</v>
      </c>
      <c r="E372" s="62">
        <v>23.055199999999999</v>
      </c>
      <c r="F372" s="62">
        <v>19.927399999999999</v>
      </c>
      <c r="G372" s="62">
        <v>16.0093</v>
      </c>
      <c r="H372" s="62">
        <v>14.6417</v>
      </c>
      <c r="I372" s="62">
        <v>25.336200000000002</v>
      </c>
      <c r="J372" s="62">
        <v>19.770399999999999</v>
      </c>
      <c r="K372" s="62">
        <v>22.581399999999999</v>
      </c>
      <c r="L372" s="62">
        <v>22.9438</v>
      </c>
      <c r="M372" s="62">
        <v>14.2911</v>
      </c>
      <c r="N372" s="62">
        <v>21.074100000000001</v>
      </c>
      <c r="O372" s="62">
        <v>15.5967</v>
      </c>
      <c r="P372" s="62">
        <v>18.030799999999999</v>
      </c>
      <c r="Q372" s="62">
        <v>14.595700000000001</v>
      </c>
      <c r="R372" s="62">
        <v>14.9095</v>
      </c>
      <c r="S372" s="62">
        <v>16.670000000000002</v>
      </c>
      <c r="T372" s="62">
        <v>11.4178</v>
      </c>
      <c r="U372" s="62">
        <v>11.655799999999999</v>
      </c>
      <c r="V372" s="62">
        <v>15.6571</v>
      </c>
      <c r="W372" s="62">
        <v>14.919499999999999</v>
      </c>
      <c r="X372" s="62">
        <v>13.2004</v>
      </c>
      <c r="Y372" s="62">
        <v>12.230700000000001</v>
      </c>
      <c r="Z372" s="62" t="s">
        <v>105</v>
      </c>
    </row>
    <row r="373" spans="2:26" s="60" customFormat="1" ht="15.4" customHeight="1" x14ac:dyDescent="0.2">
      <c r="B373" s="22" t="s">
        <v>3063</v>
      </c>
      <c r="C373" s="62">
        <v>3.4077000000000002</v>
      </c>
      <c r="D373" s="62">
        <v>4.6241000000000003</v>
      </c>
      <c r="E373" s="62">
        <v>5.5407000000000002</v>
      </c>
      <c r="F373" s="62">
        <v>7.8167999999999997</v>
      </c>
      <c r="G373" s="62">
        <v>7.1106999999999996</v>
      </c>
      <c r="H373" s="62">
        <v>5.3784000000000001</v>
      </c>
      <c r="I373" s="62">
        <v>4.9713000000000003</v>
      </c>
      <c r="J373" s="62">
        <v>4.5171999999999999</v>
      </c>
      <c r="K373" s="62">
        <v>4.3040000000000003</v>
      </c>
      <c r="L373" s="62">
        <v>4.1018999999999997</v>
      </c>
      <c r="M373" s="62">
        <v>3.7690000000000001</v>
      </c>
      <c r="N373" s="62">
        <v>12.596399999999999</v>
      </c>
      <c r="O373" s="62">
        <v>11.0488</v>
      </c>
      <c r="P373" s="62">
        <v>8.9525000000000006</v>
      </c>
      <c r="Q373" s="62">
        <v>9.9210999999999991</v>
      </c>
      <c r="R373" s="62">
        <v>8.5451999999999995</v>
      </c>
      <c r="S373" s="62">
        <v>7.0964</v>
      </c>
      <c r="T373" s="62">
        <v>6.9029999999999996</v>
      </c>
      <c r="U373" s="62">
        <v>9.8658000000000001</v>
      </c>
      <c r="V373" s="62">
        <v>13.783300000000001</v>
      </c>
      <c r="W373" s="62">
        <v>13.8474</v>
      </c>
      <c r="X373" s="62">
        <v>10.8675</v>
      </c>
      <c r="Y373" s="62">
        <v>4.3720999999999997</v>
      </c>
      <c r="Z373" s="62" t="s">
        <v>105</v>
      </c>
    </row>
    <row r="374" spans="2:26" s="60" customFormat="1" ht="15.4" customHeight="1" x14ac:dyDescent="0.2">
      <c r="B374" s="22" t="s">
        <v>3064</v>
      </c>
      <c r="C374" s="62">
        <v>-10.5898</v>
      </c>
      <c r="D374" s="62">
        <v>-3.8435000000000001</v>
      </c>
      <c r="E374" s="62">
        <v>9.3042999999999996</v>
      </c>
      <c r="F374" s="62">
        <v>23.3371</v>
      </c>
      <c r="G374" s="62">
        <v>13.933199999999999</v>
      </c>
      <c r="H374" s="62">
        <v>6.2016999999999998</v>
      </c>
      <c r="I374" s="62">
        <v>3.8506</v>
      </c>
      <c r="J374" s="62">
        <v>5.524</v>
      </c>
      <c r="K374" s="62">
        <v>10.340199999999999</v>
      </c>
      <c r="L374" s="62">
        <v>21.798300000000001</v>
      </c>
      <c r="M374" s="62">
        <v>20.019500000000001</v>
      </c>
      <c r="N374" s="62">
        <v>0.71350000000000002</v>
      </c>
      <c r="O374" s="62">
        <v>1.3021</v>
      </c>
      <c r="P374" s="62">
        <v>21.348099999999999</v>
      </c>
      <c r="Q374" s="62">
        <v>0.16800000000000001</v>
      </c>
      <c r="R374" s="62">
        <v>-0.97119999999999995</v>
      </c>
      <c r="S374" s="62">
        <v>15.6211</v>
      </c>
      <c r="T374" s="62">
        <v>9.2142999999999997</v>
      </c>
      <c r="U374" s="62">
        <v>-4.3269000000000002</v>
      </c>
      <c r="V374" s="62">
        <v>2.7397999999999998</v>
      </c>
      <c r="W374" s="62">
        <v>-3.9611999999999998</v>
      </c>
      <c r="X374" s="62">
        <v>8.1332000000000004</v>
      </c>
      <c r="Y374" s="62">
        <v>8.1216000000000008</v>
      </c>
      <c r="Z374" s="62" t="s">
        <v>105</v>
      </c>
    </row>
    <row r="375" spans="2:26" s="60" customFormat="1" x14ac:dyDescent="0.2"/>
    <row r="376" spans="2:26" s="60" customFormat="1" ht="15.4" customHeight="1" x14ac:dyDescent="0.2">
      <c r="B376" s="22" t="s">
        <v>3065</v>
      </c>
      <c r="C376" s="61"/>
      <c r="D376" s="61"/>
      <c r="E376" s="61"/>
      <c r="F376" s="61"/>
      <c r="G376" s="61"/>
      <c r="H376" s="61"/>
      <c r="I376" s="61"/>
      <c r="J376" s="61"/>
      <c r="K376" s="61"/>
      <c r="L376" s="61"/>
      <c r="M376" s="61"/>
      <c r="N376" s="61"/>
      <c r="O376" s="61"/>
      <c r="P376" s="61"/>
      <c r="Q376" s="61"/>
      <c r="R376" s="61"/>
      <c r="S376" s="61"/>
      <c r="T376" s="61"/>
      <c r="U376" s="61"/>
      <c r="V376" s="61"/>
      <c r="W376" s="61"/>
      <c r="X376" s="61"/>
      <c r="Y376" s="61"/>
      <c r="Z376" s="61"/>
    </row>
    <row r="377" spans="2:26" s="60" customFormat="1" ht="15.4" customHeight="1" x14ac:dyDescent="0.2">
      <c r="B377" s="22" t="s">
        <v>3066</v>
      </c>
      <c r="C377" s="61"/>
      <c r="D377" s="61"/>
      <c r="E377" s="61"/>
      <c r="F377" s="61"/>
      <c r="G377" s="61"/>
      <c r="H377" s="61"/>
      <c r="I377" s="61"/>
      <c r="J377" s="61"/>
      <c r="K377" s="61"/>
      <c r="L377" s="61"/>
      <c r="M377" s="61"/>
      <c r="N377" s="61"/>
      <c r="O377" s="61"/>
      <c r="P377" s="61"/>
      <c r="Q377" s="61"/>
      <c r="R377" s="61"/>
      <c r="S377" s="61"/>
      <c r="T377" s="61"/>
      <c r="U377" s="61"/>
      <c r="V377" s="61"/>
      <c r="W377" s="61"/>
      <c r="X377" s="61"/>
      <c r="Y377" s="61"/>
      <c r="Z377" s="61"/>
    </row>
    <row r="378" spans="2:26" s="60" customFormat="1" ht="15.4" customHeight="1" x14ac:dyDescent="0.2">
      <c r="B378" s="22" t="s">
        <v>3067</v>
      </c>
      <c r="C378" s="63">
        <v>3346525.8</v>
      </c>
      <c r="D378" s="63">
        <v>3529081.3</v>
      </c>
      <c r="E378" s="63">
        <v>3796157.1</v>
      </c>
      <c r="F378" s="63">
        <v>4424412.5999999996</v>
      </c>
      <c r="G378" s="63">
        <v>5113216.5999999996</v>
      </c>
      <c r="H378" s="63">
        <v>5824625.0999999996</v>
      </c>
      <c r="I378" s="63">
        <v>6437470.2999999998</v>
      </c>
      <c r="J378" s="63">
        <v>6993182.7999999998</v>
      </c>
      <c r="K378" s="63">
        <v>7199604.7000000002</v>
      </c>
      <c r="L378" s="63">
        <v>7719071.4000000004</v>
      </c>
      <c r="M378" s="63">
        <v>8474922.6999999993</v>
      </c>
      <c r="N378" s="63">
        <v>9282553.6999999993</v>
      </c>
      <c r="O378" s="63">
        <v>9540539.6999999993</v>
      </c>
      <c r="P378" s="63">
        <v>9979128</v>
      </c>
      <c r="Q378" s="63">
        <v>10021043.4</v>
      </c>
      <c r="R378" s="63">
        <v>9859281.1999999993</v>
      </c>
      <c r="S378" s="63">
        <v>9860914</v>
      </c>
      <c r="T378" s="63">
        <v>10089273.199999999</v>
      </c>
      <c r="U378" s="63">
        <v>10567262</v>
      </c>
      <c r="V378" s="63">
        <v>10762824</v>
      </c>
      <c r="W378" s="63">
        <v>10944686.199999999</v>
      </c>
      <c r="X378" s="63" t="s">
        <v>105</v>
      </c>
      <c r="Y378" s="63" t="s">
        <v>105</v>
      </c>
      <c r="Z378" s="63" t="s">
        <v>105</v>
      </c>
    </row>
    <row r="379" spans="2:26" s="60" customFormat="1" ht="15.4" customHeight="1" x14ac:dyDescent="0.2">
      <c r="B379" s="22" t="s">
        <v>1324</v>
      </c>
      <c r="C379" s="63">
        <v>375670.68790000002</v>
      </c>
      <c r="D379" s="63">
        <v>378155.12079999998</v>
      </c>
      <c r="E379" s="63">
        <v>397018.28749999998</v>
      </c>
      <c r="F379" s="63">
        <v>401038.2352</v>
      </c>
      <c r="G379" s="63">
        <v>417029.80709999998</v>
      </c>
      <c r="H379" s="63">
        <v>427564.663</v>
      </c>
      <c r="I379" s="63">
        <v>440483.37760000001</v>
      </c>
      <c r="J379" s="63">
        <v>449321.29590000003</v>
      </c>
      <c r="K379" s="63">
        <v>464576.31670000002</v>
      </c>
      <c r="L379" s="63">
        <v>475981.4853</v>
      </c>
      <c r="M379" s="63">
        <v>488416.72450000001</v>
      </c>
      <c r="N379" s="63">
        <v>497553.96519999998</v>
      </c>
      <c r="O379" s="63">
        <v>509628.7378</v>
      </c>
      <c r="P379" s="63">
        <v>522836.8848</v>
      </c>
      <c r="Q379" s="63">
        <v>534386.92319999996</v>
      </c>
      <c r="R379" s="63">
        <v>549580.07120000001</v>
      </c>
      <c r="S379" s="63">
        <v>551682.72349999996</v>
      </c>
      <c r="T379" s="63">
        <v>549108.72030000004</v>
      </c>
      <c r="U379" s="63">
        <v>545546.51280000003</v>
      </c>
      <c r="V379" s="63">
        <v>536538.20129999996</v>
      </c>
      <c r="W379" s="63">
        <v>536920.21030000004</v>
      </c>
      <c r="X379" s="63" t="s">
        <v>105</v>
      </c>
      <c r="Y379" s="63" t="s">
        <v>105</v>
      </c>
      <c r="Z379" s="63" t="s">
        <v>105</v>
      </c>
    </row>
    <row r="380" spans="2:26" s="60" customFormat="1" ht="15.4" customHeight="1" x14ac:dyDescent="0.2">
      <c r="B380" s="22" t="s">
        <v>1325</v>
      </c>
      <c r="C380" s="63">
        <v>807417.23679999996</v>
      </c>
      <c r="D380" s="63">
        <v>800529.15549999999</v>
      </c>
      <c r="E380" s="63">
        <v>793448.86659999995</v>
      </c>
      <c r="F380" s="63">
        <v>818239.30020000006</v>
      </c>
      <c r="G380" s="63">
        <v>864479.59889999998</v>
      </c>
      <c r="H380" s="63">
        <v>901769.08499999996</v>
      </c>
      <c r="I380" s="63">
        <v>940300.20250000001</v>
      </c>
      <c r="J380" s="63">
        <v>969728.92749999999</v>
      </c>
      <c r="K380" s="63">
        <v>987719.57499999995</v>
      </c>
      <c r="L380" s="63">
        <v>1017352.598</v>
      </c>
      <c r="M380" s="63">
        <v>1065645.7749999999</v>
      </c>
      <c r="N380" s="63">
        <v>1112586.8500000001</v>
      </c>
      <c r="O380" s="63">
        <v>1113082.9180000001</v>
      </c>
      <c r="P380" s="63">
        <v>1136038.588</v>
      </c>
      <c r="Q380" s="63">
        <v>1149171.233</v>
      </c>
      <c r="R380" s="63">
        <v>1147403.83</v>
      </c>
      <c r="S380" s="63">
        <v>1107003.3659999999</v>
      </c>
      <c r="T380" s="63">
        <v>1116767.24</v>
      </c>
      <c r="U380" s="63">
        <v>1147167.9210000001</v>
      </c>
      <c r="V380" s="63">
        <v>1163215.1950000001</v>
      </c>
      <c r="W380" s="63">
        <v>1186285.1810000001</v>
      </c>
      <c r="X380" s="63" t="s">
        <v>105</v>
      </c>
      <c r="Y380" s="63" t="s">
        <v>105</v>
      </c>
      <c r="Z380" s="63" t="s">
        <v>105</v>
      </c>
    </row>
    <row r="381" spans="2:26" s="60" customFormat="1" ht="15.4" customHeight="1" x14ac:dyDescent="0.2">
      <c r="B381" s="22" t="s">
        <v>3068</v>
      </c>
      <c r="C381" s="63">
        <v>-256914.03125</v>
      </c>
      <c r="D381" s="63">
        <v>-234498.5</v>
      </c>
      <c r="E381" s="63">
        <v>-235030.59375</v>
      </c>
      <c r="F381" s="63">
        <v>-266620.40625</v>
      </c>
      <c r="G381" s="63">
        <v>-262726.5</v>
      </c>
      <c r="H381" s="63">
        <v>-255787.5</v>
      </c>
      <c r="I381" s="63">
        <v>-317003.3125</v>
      </c>
      <c r="J381" s="63">
        <v>-386950</v>
      </c>
      <c r="K381" s="63">
        <v>-344264</v>
      </c>
      <c r="L381" s="63">
        <v>-335582</v>
      </c>
      <c r="M381" s="63">
        <v>-285418</v>
      </c>
      <c r="N381" s="63">
        <v>-301112</v>
      </c>
      <c r="O381" s="63">
        <v>-228593</v>
      </c>
      <c r="P381" s="63">
        <v>-246268</v>
      </c>
      <c r="Q381" s="63">
        <v>-415197</v>
      </c>
      <c r="R381" s="63">
        <v>-382872</v>
      </c>
      <c r="S381" s="63">
        <v>-364711.4375</v>
      </c>
      <c r="T381" s="63" t="s">
        <v>105</v>
      </c>
      <c r="U381" s="63" t="s">
        <v>105</v>
      </c>
      <c r="V381" s="63" t="s">
        <v>105</v>
      </c>
      <c r="W381" s="63" t="s">
        <v>105</v>
      </c>
      <c r="X381" s="63" t="s">
        <v>105</v>
      </c>
      <c r="Y381" s="63" t="s">
        <v>105</v>
      </c>
      <c r="Z381" s="63" t="s">
        <v>105</v>
      </c>
    </row>
    <row r="382" spans="2:26" s="60" customFormat="1" ht="15.4" customHeight="1" x14ac:dyDescent="0.2">
      <c r="B382" s="22" t="s">
        <v>1327</v>
      </c>
      <c r="C382" s="63">
        <v>4567274.4330000002</v>
      </c>
      <c r="D382" s="63">
        <v>4759814.0889999997</v>
      </c>
      <c r="E382" s="63">
        <v>5053060.5710000005</v>
      </c>
      <c r="F382" s="63">
        <v>5724514.2570000002</v>
      </c>
      <c r="G382" s="63">
        <v>6489937.932</v>
      </c>
      <c r="H382" s="63">
        <v>7263558.5779999997</v>
      </c>
      <c r="I382" s="63">
        <v>7942463.9819999998</v>
      </c>
      <c r="J382" s="63">
        <v>8551053.4979999997</v>
      </c>
      <c r="K382" s="63">
        <v>8805331.4379999992</v>
      </c>
      <c r="L382" s="63">
        <v>9380446.7019999996</v>
      </c>
      <c r="M382" s="63">
        <v>10211636.789999999</v>
      </c>
      <c r="N382" s="63">
        <v>11089792.42</v>
      </c>
      <c r="O382" s="63">
        <v>11374795.58</v>
      </c>
      <c r="P382" s="63">
        <v>11861843.52</v>
      </c>
      <c r="Q382" s="63">
        <v>11940737.42</v>
      </c>
      <c r="R382" s="63">
        <v>11804696.789999999</v>
      </c>
      <c r="S382" s="63">
        <v>11773340.789999999</v>
      </c>
      <c r="T382" s="63">
        <v>12014198.869999999</v>
      </c>
      <c r="U382" s="63">
        <v>12524335.16</v>
      </c>
      <c r="V382" s="63">
        <v>12732245.130000001</v>
      </c>
      <c r="W382" s="63">
        <v>12942868.34</v>
      </c>
      <c r="X382" s="63" t="s">
        <v>105</v>
      </c>
      <c r="Y382" s="63" t="s">
        <v>105</v>
      </c>
      <c r="Z382" s="63" t="s">
        <v>105</v>
      </c>
    </row>
    <row r="383" spans="2:26" s="60" customFormat="1" ht="26.45" customHeight="1" x14ac:dyDescent="0.2">
      <c r="B383" s="22" t="s">
        <v>3069</v>
      </c>
      <c r="C383" s="61">
        <v>1.901</v>
      </c>
      <c r="D383" s="61">
        <v>1.788</v>
      </c>
      <c r="E383" s="61">
        <v>1.5589999999999999</v>
      </c>
      <c r="F383" s="61">
        <v>1.3260000000000001</v>
      </c>
      <c r="G383" s="61">
        <v>1.3819999999999999</v>
      </c>
      <c r="H383" s="61">
        <v>1.6379999999999999</v>
      </c>
      <c r="I383" s="61">
        <v>1.554</v>
      </c>
      <c r="J383" s="61">
        <v>1.4570000000000001</v>
      </c>
      <c r="K383" s="61">
        <v>1.4139999999999999</v>
      </c>
      <c r="L383" s="61">
        <v>1.3540000000000001</v>
      </c>
      <c r="M383" s="61">
        <v>1.33</v>
      </c>
      <c r="N383" s="61">
        <v>1.2709999999999999</v>
      </c>
      <c r="O383" s="61">
        <v>1.173</v>
      </c>
      <c r="P383" s="61">
        <v>1.0900000000000001</v>
      </c>
      <c r="Q383" s="61">
        <v>1.0069999999999999</v>
      </c>
      <c r="R383" s="61">
        <v>0.91</v>
      </c>
      <c r="S383" s="61">
        <v>0.81899999999999995</v>
      </c>
      <c r="T383" s="61">
        <v>0.73</v>
      </c>
      <c r="U383" s="61">
        <v>0.71199999999999997</v>
      </c>
      <c r="V383" s="61">
        <v>0.68400000000000005</v>
      </c>
      <c r="W383" s="61">
        <v>0.68200000000000005</v>
      </c>
      <c r="X383" s="61">
        <v>0.61299999999999999</v>
      </c>
      <c r="Y383" s="61" t="s">
        <v>105</v>
      </c>
      <c r="Z383" s="61" t="s">
        <v>105</v>
      </c>
    </row>
    <row r="384" spans="2:26" s="60" customFormat="1" ht="25.9" customHeight="1" x14ac:dyDescent="0.2">
      <c r="B384" s="22" t="s">
        <v>3070</v>
      </c>
      <c r="C384" s="61">
        <v>0.71199999999999997</v>
      </c>
      <c r="D384" s="61">
        <v>0.69099999999999995</v>
      </c>
      <c r="E384" s="61">
        <v>0.68300000000000005</v>
      </c>
      <c r="F384" s="61">
        <v>0.71899999999999997</v>
      </c>
      <c r="G384" s="61">
        <v>0.76100000000000001</v>
      </c>
      <c r="H384" s="61">
        <v>0.78</v>
      </c>
      <c r="I384" s="61">
        <v>0.76300000000000001</v>
      </c>
      <c r="J384" s="61">
        <v>0.72499999999999998</v>
      </c>
      <c r="K384" s="61">
        <v>0.68100000000000005</v>
      </c>
      <c r="L384" s="61">
        <v>0.66600000000000004</v>
      </c>
      <c r="M384" s="61">
        <v>0.66100000000000003</v>
      </c>
      <c r="N384" s="61">
        <v>0.66</v>
      </c>
      <c r="O384" s="61">
        <v>0.63</v>
      </c>
      <c r="P384" s="61">
        <v>0.61199999999999999</v>
      </c>
      <c r="Q384" s="61">
        <v>0.56999999999999995</v>
      </c>
      <c r="R384" s="61">
        <v>0.52700000000000002</v>
      </c>
      <c r="S384" s="61">
        <v>0.49299999999999999</v>
      </c>
      <c r="T384" s="61">
        <v>0.47099999999999997</v>
      </c>
      <c r="U384" s="61">
        <v>0.46300000000000002</v>
      </c>
      <c r="V384" s="61">
        <v>0.44400000000000001</v>
      </c>
      <c r="W384" s="61">
        <v>0.439</v>
      </c>
      <c r="X384" s="61">
        <v>0.42899999999999999</v>
      </c>
      <c r="Y384" s="61" t="s">
        <v>105</v>
      </c>
      <c r="Z384" s="61" t="s">
        <v>105</v>
      </c>
    </row>
    <row r="385" spans="2:26" s="60" customFormat="1" ht="25.5" x14ac:dyDescent="0.2">
      <c r="B385" s="22" t="s">
        <v>1936</v>
      </c>
      <c r="C385" s="62" t="s">
        <v>105</v>
      </c>
      <c r="D385" s="62" t="s">
        <v>105</v>
      </c>
      <c r="E385" s="62" t="s">
        <v>105</v>
      </c>
      <c r="F385" s="62" t="s">
        <v>105</v>
      </c>
      <c r="G385" s="62" t="s">
        <v>105</v>
      </c>
      <c r="H385" s="62" t="s">
        <v>105</v>
      </c>
      <c r="I385" s="62" t="s">
        <v>105</v>
      </c>
      <c r="J385" s="62" t="s">
        <v>105</v>
      </c>
      <c r="K385" s="62" t="s">
        <v>105</v>
      </c>
      <c r="L385" s="62" t="s">
        <v>105</v>
      </c>
      <c r="M385" s="62">
        <v>47.18253</v>
      </c>
      <c r="N385" s="62">
        <v>51.920299999999997</v>
      </c>
      <c r="O385" s="62">
        <v>53.430979999999998</v>
      </c>
      <c r="P385" s="62">
        <v>64.925250000000005</v>
      </c>
      <c r="Q385" s="62">
        <v>55.40258</v>
      </c>
      <c r="R385" s="62">
        <v>51.762560000000001</v>
      </c>
      <c r="S385" s="62">
        <v>47.612909999999999</v>
      </c>
      <c r="T385" s="62">
        <v>46.89996</v>
      </c>
      <c r="U385" s="62">
        <v>40.541930000000001</v>
      </c>
      <c r="V385" s="62">
        <v>38.152999999999999</v>
      </c>
      <c r="W385" s="62" t="s">
        <v>105</v>
      </c>
      <c r="X385" s="62" t="s">
        <v>105</v>
      </c>
      <c r="Y385" s="62" t="s">
        <v>105</v>
      </c>
      <c r="Z385" s="62" t="s">
        <v>105</v>
      </c>
    </row>
    <row r="386" spans="2:26" s="60" customFormat="1" ht="25.5" x14ac:dyDescent="0.2">
      <c r="B386" s="22" t="s">
        <v>1937</v>
      </c>
      <c r="C386" s="62" t="s">
        <v>105</v>
      </c>
      <c r="D386" s="62" t="s">
        <v>105</v>
      </c>
      <c r="E386" s="62" t="s">
        <v>105</v>
      </c>
      <c r="F386" s="62" t="s">
        <v>105</v>
      </c>
      <c r="G386" s="62" t="s">
        <v>105</v>
      </c>
      <c r="H386" s="62" t="s">
        <v>105</v>
      </c>
      <c r="I386" s="62" t="s">
        <v>105</v>
      </c>
      <c r="J386" s="62" t="s">
        <v>105</v>
      </c>
      <c r="K386" s="62" t="s">
        <v>105</v>
      </c>
      <c r="L386" s="62" t="s">
        <v>105</v>
      </c>
      <c r="M386" s="62">
        <v>49.533670000000001</v>
      </c>
      <c r="N386" s="62">
        <v>54.579070000000002</v>
      </c>
      <c r="O386" s="62">
        <v>56.154409999999999</v>
      </c>
      <c r="P386" s="62">
        <v>68.209490000000002</v>
      </c>
      <c r="Q386" s="62">
        <v>58.219610000000003</v>
      </c>
      <c r="R386" s="62">
        <v>54.468049999999998</v>
      </c>
      <c r="S386" s="62">
        <v>50.089700000000001</v>
      </c>
      <c r="T386" s="62">
        <v>49.369349999999997</v>
      </c>
      <c r="U386" s="62">
        <v>42.652520000000003</v>
      </c>
      <c r="V386" s="62">
        <v>40.167870000000001</v>
      </c>
      <c r="W386" s="62" t="s">
        <v>105</v>
      </c>
      <c r="X386" s="62" t="s">
        <v>105</v>
      </c>
      <c r="Y386" s="62" t="s">
        <v>105</v>
      </c>
      <c r="Z386" s="62" t="s">
        <v>105</v>
      </c>
    </row>
    <row r="387" spans="2:26" s="60" customFormat="1" ht="25.5" x14ac:dyDescent="0.2">
      <c r="B387" s="22" t="s">
        <v>1938</v>
      </c>
      <c r="C387" s="62">
        <v>0.59899999999999998</v>
      </c>
      <c r="D387" s="62">
        <v>1.0640000000000001</v>
      </c>
      <c r="E387" s="62">
        <v>1.155</v>
      </c>
      <c r="F387" s="62">
        <v>0.84399999999999997</v>
      </c>
      <c r="G387" s="62">
        <v>1.1339999999999999</v>
      </c>
      <c r="H387" s="62">
        <v>1.07</v>
      </c>
      <c r="I387" s="62">
        <v>1.252</v>
      </c>
      <c r="J387" s="62">
        <v>1.556</v>
      </c>
      <c r="K387" s="62">
        <v>1.1080000000000001</v>
      </c>
      <c r="L387" s="62">
        <v>1.353</v>
      </c>
      <c r="M387" s="62">
        <v>0.98399999999999999</v>
      </c>
      <c r="N387" s="62">
        <v>0.80800000000000005</v>
      </c>
      <c r="O387" s="62">
        <v>0.63900000000000001</v>
      </c>
      <c r="P387" s="62">
        <v>1.0880000000000001</v>
      </c>
      <c r="Q387" s="62">
        <v>1.0620000000000001</v>
      </c>
      <c r="R387" s="62">
        <v>1.302</v>
      </c>
      <c r="S387" s="62">
        <v>1.333</v>
      </c>
      <c r="T387" s="62">
        <v>1.5880000000000001</v>
      </c>
      <c r="U387" s="62">
        <v>1.375</v>
      </c>
      <c r="V387" s="62">
        <v>1.411</v>
      </c>
      <c r="W387" s="62">
        <v>1.58</v>
      </c>
      <c r="X387" s="62">
        <v>1.6559999999999999</v>
      </c>
      <c r="Y387" s="62">
        <v>1.855</v>
      </c>
      <c r="Z387" s="62">
        <v>1.843</v>
      </c>
    </row>
    <row r="388" spans="2:26" s="60" customFormat="1" ht="15.4" customHeight="1" x14ac:dyDescent="0.2">
      <c r="B388" s="22" t="s">
        <v>3071</v>
      </c>
      <c r="C388" s="63">
        <v>24</v>
      </c>
      <c r="D388" s="63">
        <v>27</v>
      </c>
      <c r="E388" s="63">
        <v>24</v>
      </c>
      <c r="F388" s="63">
        <v>16</v>
      </c>
      <c r="G388" s="63">
        <v>18</v>
      </c>
      <c r="H388" s="63">
        <v>28</v>
      </c>
      <c r="I388" s="63">
        <v>30</v>
      </c>
      <c r="J388" s="63">
        <v>18</v>
      </c>
      <c r="K388" s="63">
        <v>23</v>
      </c>
      <c r="L388" s="63">
        <v>24</v>
      </c>
      <c r="M388" s="63">
        <v>21</v>
      </c>
      <c r="N388" s="63">
        <v>13</v>
      </c>
      <c r="O388" s="63">
        <v>22</v>
      </c>
      <c r="P388" s="63">
        <v>34</v>
      </c>
      <c r="Q388" s="63">
        <v>33</v>
      </c>
      <c r="R388" s="63">
        <v>31</v>
      </c>
      <c r="S388" s="63">
        <v>30</v>
      </c>
      <c r="T388" s="63">
        <v>26</v>
      </c>
      <c r="U388" s="63">
        <v>20</v>
      </c>
      <c r="V388" s="63">
        <v>13</v>
      </c>
      <c r="W388" s="63">
        <v>11</v>
      </c>
      <c r="X388" s="63">
        <v>12</v>
      </c>
      <c r="Y388" s="63">
        <v>7</v>
      </c>
      <c r="Z388" s="63" t="s">
        <v>105</v>
      </c>
    </row>
    <row r="389" spans="2:26" s="60" customFormat="1" ht="15.4" customHeight="1" x14ac:dyDescent="0.2">
      <c r="B389" s="22" t="s">
        <v>3072</v>
      </c>
      <c r="C389" s="61"/>
      <c r="D389" s="61"/>
      <c r="E389" s="61"/>
      <c r="F389" s="61"/>
      <c r="G389" s="61"/>
      <c r="H389" s="61"/>
      <c r="I389" s="61"/>
      <c r="J389" s="61"/>
      <c r="K389" s="61"/>
      <c r="L389" s="61"/>
      <c r="M389" s="61"/>
      <c r="N389" s="61"/>
      <c r="O389" s="61"/>
      <c r="P389" s="61"/>
      <c r="Q389" s="61"/>
      <c r="R389" s="61"/>
      <c r="S389" s="61"/>
      <c r="T389" s="61"/>
      <c r="U389" s="61"/>
      <c r="V389" s="61"/>
      <c r="W389" s="61"/>
      <c r="X389" s="61"/>
      <c r="Y389" s="61"/>
      <c r="Z389" s="61"/>
    </row>
    <row r="390" spans="2:26" s="60" customFormat="1" ht="15.4" customHeight="1" x14ac:dyDescent="0.2">
      <c r="B390" s="22" t="s">
        <v>1335</v>
      </c>
      <c r="C390" s="63" t="s">
        <v>105</v>
      </c>
      <c r="D390" s="63" t="s">
        <v>105</v>
      </c>
      <c r="E390" s="63" t="s">
        <v>105</v>
      </c>
      <c r="F390" s="63" t="s">
        <v>105</v>
      </c>
      <c r="G390" s="63" t="s">
        <v>105</v>
      </c>
      <c r="H390" s="63" t="s">
        <v>105</v>
      </c>
      <c r="I390" s="63" t="s">
        <v>105</v>
      </c>
      <c r="J390" s="63" t="s">
        <v>105</v>
      </c>
      <c r="K390" s="63" t="s">
        <v>105</v>
      </c>
      <c r="L390" s="63" t="s">
        <v>105</v>
      </c>
      <c r="M390" s="63" t="s">
        <v>105</v>
      </c>
      <c r="N390" s="63" t="s">
        <v>105</v>
      </c>
      <c r="O390" s="63" t="s">
        <v>105</v>
      </c>
      <c r="P390" s="63" t="s">
        <v>105</v>
      </c>
      <c r="Q390" s="63" t="s">
        <v>105</v>
      </c>
      <c r="R390" s="63">
        <v>8682611</v>
      </c>
      <c r="S390" s="63">
        <v>12240627</v>
      </c>
      <c r="T390" s="63">
        <v>6661711</v>
      </c>
      <c r="U390" s="63">
        <v>6493721</v>
      </c>
      <c r="V390" s="63">
        <v>6343237</v>
      </c>
      <c r="W390" s="63">
        <v>7300250</v>
      </c>
      <c r="X390" s="63" t="s">
        <v>105</v>
      </c>
      <c r="Y390" s="63">
        <v>5798200</v>
      </c>
      <c r="Z390" s="63" t="s">
        <v>105</v>
      </c>
    </row>
    <row r="391" spans="2:26" s="60" customFormat="1" ht="15.4" customHeight="1" x14ac:dyDescent="0.2">
      <c r="B391" s="22" t="s">
        <v>1336</v>
      </c>
      <c r="C391" s="63" t="s">
        <v>105</v>
      </c>
      <c r="D391" s="63" t="s">
        <v>105</v>
      </c>
      <c r="E391" s="63" t="s">
        <v>105</v>
      </c>
      <c r="F391" s="63" t="s">
        <v>105</v>
      </c>
      <c r="G391" s="63" t="s">
        <v>105</v>
      </c>
      <c r="H391" s="63" t="s">
        <v>105</v>
      </c>
      <c r="I391" s="63" t="s">
        <v>105</v>
      </c>
      <c r="J391" s="63" t="s">
        <v>105</v>
      </c>
      <c r="K391" s="63" t="s">
        <v>105</v>
      </c>
      <c r="L391" s="63" t="s">
        <v>105</v>
      </c>
      <c r="M391" s="63" t="s">
        <v>105</v>
      </c>
      <c r="N391" s="63" t="s">
        <v>105</v>
      </c>
      <c r="O391" s="63" t="s">
        <v>105</v>
      </c>
      <c r="P391" s="63" t="s">
        <v>105</v>
      </c>
      <c r="Q391" s="63" t="s">
        <v>105</v>
      </c>
      <c r="R391" s="63">
        <v>819</v>
      </c>
      <c r="S391" s="63">
        <v>1432</v>
      </c>
      <c r="T391" s="63">
        <v>881</v>
      </c>
      <c r="U391" s="63">
        <v>589</v>
      </c>
      <c r="V391" s="63">
        <v>816</v>
      </c>
      <c r="W391" s="63">
        <v>522</v>
      </c>
      <c r="X391" s="63">
        <v>765</v>
      </c>
      <c r="Y391" s="63">
        <v>487</v>
      </c>
      <c r="Z391" s="63" t="s">
        <v>105</v>
      </c>
    </row>
    <row r="392" spans="2:26" s="60" customFormat="1" ht="15.4" customHeight="1" x14ac:dyDescent="0.2">
      <c r="B392" s="22" t="s">
        <v>1337</v>
      </c>
      <c r="C392" s="62" t="s">
        <v>105</v>
      </c>
      <c r="D392" s="62" t="s">
        <v>105</v>
      </c>
      <c r="E392" s="62" t="s">
        <v>105</v>
      </c>
      <c r="F392" s="62" t="s">
        <v>105</v>
      </c>
      <c r="G392" s="62" t="s">
        <v>105</v>
      </c>
      <c r="H392" s="62" t="s">
        <v>105</v>
      </c>
      <c r="I392" s="62" t="s">
        <v>105</v>
      </c>
      <c r="J392" s="62" t="s">
        <v>105</v>
      </c>
      <c r="K392" s="62" t="s">
        <v>105</v>
      </c>
      <c r="L392" s="62" t="s">
        <v>105</v>
      </c>
      <c r="M392" s="62" t="s">
        <v>105</v>
      </c>
      <c r="N392" s="62" t="s">
        <v>105</v>
      </c>
      <c r="O392" s="62" t="s">
        <v>105</v>
      </c>
      <c r="P392" s="62" t="s">
        <v>105</v>
      </c>
      <c r="Q392" s="62" t="s">
        <v>105</v>
      </c>
      <c r="R392" s="62" t="s">
        <v>105</v>
      </c>
      <c r="S392" s="62" t="s">
        <v>105</v>
      </c>
      <c r="T392" s="62" t="s">
        <v>105</v>
      </c>
      <c r="U392" s="62" t="s">
        <v>105</v>
      </c>
      <c r="V392" s="62" t="s">
        <v>105</v>
      </c>
      <c r="W392" s="62" t="s">
        <v>105</v>
      </c>
      <c r="X392" s="62" t="s">
        <v>105</v>
      </c>
      <c r="Y392" s="62">
        <v>13691.610012491001</v>
      </c>
      <c r="Z392" s="62" t="s">
        <v>105</v>
      </c>
    </row>
    <row r="393" spans="2:26" s="60" customFormat="1" ht="15.4" customHeight="1" x14ac:dyDescent="0.2">
      <c r="B393" s="22" t="s">
        <v>3073</v>
      </c>
      <c r="C393" s="61"/>
      <c r="D393" s="61"/>
      <c r="E393" s="61"/>
      <c r="F393" s="61"/>
      <c r="G393" s="61"/>
      <c r="H393" s="61"/>
      <c r="I393" s="61"/>
      <c r="J393" s="61"/>
      <c r="K393" s="61"/>
      <c r="L393" s="61"/>
      <c r="M393" s="61"/>
      <c r="N393" s="61"/>
      <c r="O393" s="61"/>
      <c r="P393" s="61"/>
      <c r="Q393" s="61"/>
      <c r="R393" s="61"/>
      <c r="S393" s="61"/>
      <c r="T393" s="61"/>
      <c r="U393" s="61"/>
      <c r="V393" s="61"/>
      <c r="W393" s="61"/>
      <c r="X393" s="61"/>
      <c r="Y393" s="61"/>
      <c r="Z393" s="61"/>
    </row>
    <row r="394" spans="2:26" s="60" customFormat="1" ht="41.45" customHeight="1" x14ac:dyDescent="0.2">
      <c r="B394" s="22" t="s">
        <v>3074</v>
      </c>
      <c r="C394" s="61" t="s">
        <v>105</v>
      </c>
      <c r="D394" s="61" t="s">
        <v>105</v>
      </c>
      <c r="E394" s="61" t="s">
        <v>105</v>
      </c>
      <c r="F394" s="61" t="s">
        <v>105</v>
      </c>
      <c r="G394" s="61" t="s">
        <v>105</v>
      </c>
      <c r="H394" s="61" t="s">
        <v>105</v>
      </c>
      <c r="I394" s="61" t="s">
        <v>105</v>
      </c>
      <c r="J394" s="61" t="s">
        <v>105</v>
      </c>
      <c r="K394" s="61" t="s">
        <v>105</v>
      </c>
      <c r="L394" s="61" t="s">
        <v>105</v>
      </c>
      <c r="M394" s="61" t="s">
        <v>105</v>
      </c>
      <c r="N394" s="61" t="s">
        <v>105</v>
      </c>
      <c r="O394" s="61" t="s">
        <v>105</v>
      </c>
      <c r="P394" s="61" t="s">
        <v>105</v>
      </c>
      <c r="Q394" s="61" t="s">
        <v>105</v>
      </c>
      <c r="R394" s="61" t="s">
        <v>105</v>
      </c>
      <c r="S394" s="61" t="s">
        <v>105</v>
      </c>
      <c r="T394" s="61" t="s">
        <v>105</v>
      </c>
      <c r="U394" s="61" t="s">
        <v>105</v>
      </c>
      <c r="V394" s="61" t="s">
        <v>105</v>
      </c>
      <c r="W394" s="61">
        <v>1</v>
      </c>
      <c r="X394" s="61" t="s">
        <v>105</v>
      </c>
      <c r="Y394" s="61" t="s">
        <v>105</v>
      </c>
      <c r="Z394" s="61" t="s">
        <v>105</v>
      </c>
    </row>
    <row r="395" spans="2:26" s="60" customFormat="1" ht="38.25" x14ac:dyDescent="0.2">
      <c r="B395" s="22" t="s">
        <v>3075</v>
      </c>
      <c r="C395" s="62" t="s">
        <v>105</v>
      </c>
      <c r="D395" s="62" t="s">
        <v>105</v>
      </c>
      <c r="E395" s="62" t="s">
        <v>105</v>
      </c>
      <c r="F395" s="62" t="s">
        <v>105</v>
      </c>
      <c r="G395" s="62" t="s">
        <v>105</v>
      </c>
      <c r="H395" s="62" t="s">
        <v>105</v>
      </c>
      <c r="I395" s="62" t="s">
        <v>105</v>
      </c>
      <c r="J395" s="62" t="s">
        <v>105</v>
      </c>
      <c r="K395" s="62" t="s">
        <v>105</v>
      </c>
      <c r="L395" s="62" t="s">
        <v>105</v>
      </c>
      <c r="M395" s="62" t="s">
        <v>105</v>
      </c>
      <c r="N395" s="62" t="s">
        <v>105</v>
      </c>
      <c r="O395" s="62" t="s">
        <v>105</v>
      </c>
      <c r="P395" s="62" t="s">
        <v>105</v>
      </c>
      <c r="Q395" s="62" t="s">
        <v>105</v>
      </c>
      <c r="R395" s="62" t="s">
        <v>105</v>
      </c>
      <c r="S395" s="62" t="s">
        <v>105</v>
      </c>
      <c r="T395" s="62" t="s">
        <v>105</v>
      </c>
      <c r="U395" s="62" t="s">
        <v>105</v>
      </c>
      <c r="V395" s="62" t="s">
        <v>105</v>
      </c>
      <c r="W395" s="62" t="s">
        <v>105</v>
      </c>
      <c r="X395" s="62" t="s">
        <v>105</v>
      </c>
      <c r="Y395" s="62" t="s">
        <v>105</v>
      </c>
      <c r="Z395" s="62" t="s">
        <v>105</v>
      </c>
    </row>
    <row r="396" spans="2:26" s="60" customFormat="1" ht="30" customHeight="1" x14ac:dyDescent="0.2">
      <c r="B396" s="22" t="s">
        <v>1944</v>
      </c>
      <c r="C396" s="62" t="s">
        <v>105</v>
      </c>
      <c r="D396" s="62" t="s">
        <v>105</v>
      </c>
      <c r="E396" s="62" t="s">
        <v>105</v>
      </c>
      <c r="F396" s="62" t="s">
        <v>105</v>
      </c>
      <c r="G396" s="62" t="s">
        <v>105</v>
      </c>
      <c r="H396" s="62" t="s">
        <v>105</v>
      </c>
      <c r="I396" s="62" t="s">
        <v>105</v>
      </c>
      <c r="J396" s="62" t="s">
        <v>105</v>
      </c>
      <c r="K396" s="62" t="s">
        <v>105</v>
      </c>
      <c r="L396" s="62" t="s">
        <v>105</v>
      </c>
      <c r="M396" s="62">
        <v>0.59152000000000005</v>
      </c>
      <c r="N396" s="62">
        <v>0.63288</v>
      </c>
      <c r="O396" s="62">
        <v>0.70406000000000002</v>
      </c>
      <c r="P396" s="62">
        <v>0.59121000000000001</v>
      </c>
      <c r="Q396" s="62">
        <v>0.51280999999999999</v>
      </c>
      <c r="R396" s="62">
        <v>0.45284999999999997</v>
      </c>
      <c r="S396" s="62">
        <v>0.53625999999999996</v>
      </c>
      <c r="T396" s="62">
        <v>0.50944</v>
      </c>
      <c r="U396" s="62">
        <v>0.54205000000000003</v>
      </c>
      <c r="V396" s="62">
        <v>0.33085999999999999</v>
      </c>
      <c r="W396" s="62">
        <v>0.19439000000000001</v>
      </c>
      <c r="X396" s="62">
        <v>0.32838000000000001</v>
      </c>
      <c r="Y396" s="62">
        <v>0.60823000000000005</v>
      </c>
      <c r="Z396" s="62" t="s">
        <v>105</v>
      </c>
    </row>
    <row r="397" spans="2:26" s="60" customFormat="1" ht="15.4" customHeight="1" x14ac:dyDescent="0.2">
      <c r="B397" s="22" t="s">
        <v>1342</v>
      </c>
      <c r="C397" s="62">
        <v>29.63</v>
      </c>
      <c r="D397" s="62">
        <v>28.36</v>
      </c>
      <c r="E397" s="62">
        <v>27</v>
      </c>
      <c r="F397" s="62">
        <v>23.86</v>
      </c>
      <c r="G397" s="62">
        <v>20.170000000000002</v>
      </c>
      <c r="H397" s="62">
        <v>17.440000000000001</v>
      </c>
      <c r="I397" s="62">
        <v>16.39</v>
      </c>
      <c r="J397" s="62">
        <v>14.88</v>
      </c>
      <c r="K397" s="62">
        <v>14.14</v>
      </c>
      <c r="L397" s="62">
        <v>13.43</v>
      </c>
      <c r="M397" s="62">
        <v>12.26</v>
      </c>
      <c r="N397" s="62">
        <v>11.34</v>
      </c>
      <c r="O397" s="62">
        <v>11.53</v>
      </c>
      <c r="P397" s="62">
        <v>11.47</v>
      </c>
      <c r="Q397" s="62">
        <v>11.91</v>
      </c>
      <c r="R397" s="62">
        <v>12.18</v>
      </c>
      <c r="S397" s="62">
        <v>12.56</v>
      </c>
      <c r="T397" s="62">
        <v>13.13</v>
      </c>
      <c r="U397" s="62">
        <v>13.53</v>
      </c>
      <c r="V397" s="62">
        <v>14.29</v>
      </c>
      <c r="W397" s="62">
        <v>14.91</v>
      </c>
      <c r="X397" s="62">
        <v>15.21</v>
      </c>
      <c r="Y397" s="62" t="s">
        <v>105</v>
      </c>
      <c r="Z397" s="62" t="s">
        <v>105</v>
      </c>
    </row>
    <row r="398" spans="2:26" s="60" customFormat="1" ht="27.6" customHeight="1" x14ac:dyDescent="0.2">
      <c r="B398" s="22" t="s">
        <v>1945</v>
      </c>
      <c r="C398" s="62">
        <v>10.91</v>
      </c>
      <c r="D398" s="62">
        <v>10.41</v>
      </c>
      <c r="E398" s="62">
        <v>10.14</v>
      </c>
      <c r="F398" s="62">
        <v>10.51</v>
      </c>
      <c r="G398" s="62">
        <v>10.87</v>
      </c>
      <c r="H398" s="62">
        <v>10.75</v>
      </c>
      <c r="I398" s="62">
        <v>10.44</v>
      </c>
      <c r="J398" s="62">
        <v>9.83</v>
      </c>
      <c r="K398" s="62">
        <v>9.2100000000000009</v>
      </c>
      <c r="L398" s="62">
        <v>8.98</v>
      </c>
      <c r="M398" s="62">
        <v>8.9600000000000009</v>
      </c>
      <c r="N398" s="62">
        <v>8.7799999999999994</v>
      </c>
      <c r="O398" s="62">
        <v>8.43</v>
      </c>
      <c r="P398" s="62">
        <v>8.08</v>
      </c>
      <c r="Q398" s="62">
        <v>7.71</v>
      </c>
      <c r="R398" s="62">
        <v>7.24</v>
      </c>
      <c r="S398" s="62">
        <v>6.74</v>
      </c>
      <c r="T398" s="62">
        <v>6.54</v>
      </c>
      <c r="U398" s="62">
        <v>6.42</v>
      </c>
      <c r="V398" s="62">
        <v>6.33</v>
      </c>
      <c r="W398" s="62">
        <v>6.4</v>
      </c>
      <c r="X398" s="62">
        <v>6.3</v>
      </c>
      <c r="Y398" s="62" t="s">
        <v>105</v>
      </c>
      <c r="Z398" s="62" t="s">
        <v>105</v>
      </c>
    </row>
    <row r="399" spans="2:26" s="60" customFormat="1" x14ac:dyDescent="0.2"/>
    <row r="400" spans="2:26" s="60" customFormat="1" x14ac:dyDescent="0.2"/>
    <row r="401" spans="1:12" s="60" customFormat="1" ht="41.45" customHeight="1" x14ac:dyDescent="0.2">
      <c r="A401" s="500" t="s">
        <v>3076</v>
      </c>
      <c r="B401" s="500"/>
      <c r="C401" s="500"/>
      <c r="D401" s="500"/>
      <c r="E401" s="500"/>
      <c r="F401" s="500"/>
      <c r="G401" s="500"/>
      <c r="H401" s="500"/>
      <c r="I401" s="500"/>
      <c r="J401" s="500"/>
      <c r="K401" s="500"/>
      <c r="L401" s="500"/>
    </row>
    <row r="402" spans="1:12" s="60" customFormat="1" x14ac:dyDescent="0.2"/>
    <row r="403" spans="1:12" s="60" customFormat="1" ht="30" customHeight="1" x14ac:dyDescent="0.2">
      <c r="A403" s="66" t="s">
        <v>428</v>
      </c>
      <c r="B403" s="500" t="s">
        <v>3077</v>
      </c>
      <c r="C403" s="500"/>
      <c r="D403" s="500"/>
      <c r="E403" s="500"/>
      <c r="F403" s="500"/>
      <c r="G403" s="500"/>
      <c r="H403" s="500"/>
      <c r="I403" s="500"/>
      <c r="J403" s="500"/>
      <c r="K403" s="500"/>
      <c r="L403" s="500"/>
    </row>
    <row r="404" spans="1:12" s="60" customFormat="1" x14ac:dyDescent="0.2">
      <c r="A404" s="66" t="s">
        <v>430</v>
      </c>
      <c r="B404" s="500" t="s">
        <v>3078</v>
      </c>
      <c r="C404" s="500"/>
      <c r="D404" s="500"/>
      <c r="E404" s="500"/>
      <c r="F404" s="500"/>
      <c r="G404" s="500"/>
      <c r="H404" s="500"/>
      <c r="I404" s="500"/>
      <c r="J404" s="500"/>
      <c r="K404" s="500"/>
      <c r="L404" s="500"/>
    </row>
    <row r="405" spans="1:12" s="60" customFormat="1" x14ac:dyDescent="0.2">
      <c r="A405" s="66" t="s">
        <v>432</v>
      </c>
      <c r="B405" s="500" t="s">
        <v>3079</v>
      </c>
      <c r="C405" s="500"/>
      <c r="D405" s="500"/>
      <c r="E405" s="500"/>
      <c r="F405" s="500"/>
      <c r="G405" s="500"/>
      <c r="H405" s="500"/>
      <c r="I405" s="500"/>
      <c r="J405" s="500"/>
      <c r="K405" s="500"/>
      <c r="L405" s="500"/>
    </row>
    <row r="406" spans="1:12" s="60" customFormat="1" x14ac:dyDescent="0.2">
      <c r="A406" s="66" t="s">
        <v>434</v>
      </c>
      <c r="B406" s="500" t="s">
        <v>3080</v>
      </c>
      <c r="C406" s="500"/>
      <c r="D406" s="500"/>
      <c r="E406" s="500"/>
      <c r="F406" s="500"/>
      <c r="G406" s="500"/>
      <c r="H406" s="500"/>
      <c r="I406" s="500"/>
      <c r="J406" s="500"/>
      <c r="K406" s="500"/>
      <c r="L406" s="500"/>
    </row>
    <row r="407" spans="1:12" s="60" customFormat="1" x14ac:dyDescent="0.2">
      <c r="A407" s="66" t="s">
        <v>436</v>
      </c>
      <c r="B407" s="500" t="s">
        <v>3081</v>
      </c>
      <c r="C407" s="500"/>
      <c r="D407" s="500"/>
      <c r="E407" s="500"/>
      <c r="F407" s="500"/>
      <c r="G407" s="500"/>
      <c r="H407" s="500"/>
      <c r="I407" s="500"/>
      <c r="J407" s="500"/>
      <c r="K407" s="500"/>
      <c r="L407" s="500"/>
    </row>
    <row r="408" spans="1:12" s="60" customFormat="1" x14ac:dyDescent="0.2">
      <c r="A408" s="66" t="s">
        <v>438</v>
      </c>
      <c r="B408" s="500" t="s">
        <v>3082</v>
      </c>
      <c r="C408" s="500"/>
      <c r="D408" s="500"/>
      <c r="E408" s="500"/>
      <c r="F408" s="500"/>
      <c r="G408" s="500"/>
      <c r="H408" s="500"/>
      <c r="I408" s="500"/>
      <c r="J408" s="500"/>
      <c r="K408" s="500"/>
      <c r="L408" s="500"/>
    </row>
    <row r="409" spans="1:12" s="60" customFormat="1" x14ac:dyDescent="0.2">
      <c r="A409" s="66" t="s">
        <v>440</v>
      </c>
      <c r="B409" s="500" t="s">
        <v>3083</v>
      </c>
      <c r="C409" s="500"/>
      <c r="D409" s="500"/>
      <c r="E409" s="500"/>
      <c r="F409" s="500"/>
      <c r="G409" s="500"/>
      <c r="H409" s="500"/>
      <c r="I409" s="500"/>
      <c r="J409" s="500"/>
      <c r="K409" s="500"/>
      <c r="L409" s="500"/>
    </row>
    <row r="410" spans="1:12" s="60" customFormat="1" x14ac:dyDescent="0.2">
      <c r="A410" s="66" t="s">
        <v>442</v>
      </c>
      <c r="B410" s="500" t="s">
        <v>3084</v>
      </c>
      <c r="C410" s="500"/>
      <c r="D410" s="500"/>
      <c r="E410" s="500"/>
      <c r="F410" s="500"/>
      <c r="G410" s="500"/>
      <c r="H410" s="500"/>
      <c r="I410" s="500"/>
      <c r="J410" s="500"/>
      <c r="K410" s="500"/>
      <c r="L410" s="500"/>
    </row>
    <row r="411" spans="1:12" s="60" customFormat="1" x14ac:dyDescent="0.2">
      <c r="A411" s="66" t="s">
        <v>444</v>
      </c>
      <c r="B411" s="500" t="s">
        <v>3085</v>
      </c>
      <c r="C411" s="500"/>
      <c r="D411" s="500"/>
      <c r="E411" s="500"/>
      <c r="F411" s="500"/>
      <c r="G411" s="500"/>
      <c r="H411" s="500"/>
      <c r="I411" s="500"/>
      <c r="J411" s="500"/>
      <c r="K411" s="500"/>
      <c r="L411" s="500"/>
    </row>
    <row r="412" spans="1:12" s="60" customFormat="1" ht="30" customHeight="1" x14ac:dyDescent="0.2">
      <c r="A412" s="66" t="s">
        <v>446</v>
      </c>
      <c r="B412" s="500" t="s">
        <v>3086</v>
      </c>
      <c r="C412" s="500"/>
      <c r="D412" s="500"/>
      <c r="E412" s="500"/>
      <c r="F412" s="500"/>
      <c r="G412" s="500"/>
      <c r="H412" s="500"/>
      <c r="I412" s="500"/>
      <c r="J412" s="500"/>
      <c r="K412" s="500"/>
      <c r="L412" s="500"/>
    </row>
    <row r="413" spans="1:12" s="60" customFormat="1" ht="30" customHeight="1" x14ac:dyDescent="0.2">
      <c r="A413" s="66" t="s">
        <v>448</v>
      </c>
      <c r="B413" s="500" t="s">
        <v>3087</v>
      </c>
      <c r="C413" s="500"/>
      <c r="D413" s="500"/>
      <c r="E413" s="500"/>
      <c r="F413" s="500"/>
      <c r="G413" s="500"/>
      <c r="H413" s="500"/>
      <c r="I413" s="500"/>
      <c r="J413" s="500"/>
      <c r="K413" s="500"/>
      <c r="L413" s="500"/>
    </row>
    <row r="414" spans="1:12" s="60" customFormat="1" x14ac:dyDescent="0.2">
      <c r="A414" s="66" t="s">
        <v>450</v>
      </c>
      <c r="B414" s="500" t="s">
        <v>3088</v>
      </c>
      <c r="C414" s="500"/>
      <c r="D414" s="500"/>
      <c r="E414" s="500"/>
      <c r="F414" s="500"/>
      <c r="G414" s="500"/>
      <c r="H414" s="500"/>
      <c r="I414" s="500"/>
      <c r="J414" s="500"/>
      <c r="K414" s="500"/>
      <c r="L414" s="500"/>
    </row>
    <row r="415" spans="1:12" s="60" customFormat="1" x14ac:dyDescent="0.2">
      <c r="A415" s="66" t="s">
        <v>452</v>
      </c>
      <c r="B415" s="500" t="s">
        <v>3089</v>
      </c>
      <c r="C415" s="500"/>
      <c r="D415" s="500"/>
      <c r="E415" s="500"/>
      <c r="F415" s="500"/>
      <c r="G415" s="500"/>
      <c r="H415" s="500"/>
      <c r="I415" s="500"/>
      <c r="J415" s="500"/>
      <c r="K415" s="500"/>
      <c r="L415" s="500"/>
    </row>
    <row r="416" spans="1:12" s="60" customFormat="1" x14ac:dyDescent="0.2">
      <c r="A416" s="66" t="s">
        <v>454</v>
      </c>
      <c r="B416" s="500" t="s">
        <v>3090</v>
      </c>
      <c r="C416" s="500"/>
      <c r="D416" s="500"/>
      <c r="E416" s="500"/>
      <c r="F416" s="500"/>
      <c r="G416" s="500"/>
      <c r="H416" s="500"/>
      <c r="I416" s="500"/>
      <c r="J416" s="500"/>
      <c r="K416" s="500"/>
      <c r="L416" s="500"/>
    </row>
    <row r="417" spans="1:12" s="60" customFormat="1" x14ac:dyDescent="0.2">
      <c r="A417" s="66" t="s">
        <v>456</v>
      </c>
      <c r="B417" s="500" t="s">
        <v>3091</v>
      </c>
      <c r="C417" s="500"/>
      <c r="D417" s="500"/>
      <c r="E417" s="500"/>
      <c r="F417" s="500"/>
      <c r="G417" s="500"/>
      <c r="H417" s="500"/>
      <c r="I417" s="500"/>
      <c r="J417" s="500"/>
      <c r="K417" s="500"/>
      <c r="L417" s="500"/>
    </row>
    <row r="418" spans="1:12" s="60" customFormat="1" x14ac:dyDescent="0.2">
      <c r="A418" s="66" t="s">
        <v>458</v>
      </c>
      <c r="B418" s="500" t="s">
        <v>3092</v>
      </c>
      <c r="C418" s="500"/>
      <c r="D418" s="500"/>
      <c r="E418" s="500"/>
      <c r="F418" s="500"/>
      <c r="G418" s="500"/>
      <c r="H418" s="500"/>
      <c r="I418" s="500"/>
      <c r="J418" s="500"/>
      <c r="K418" s="500"/>
      <c r="L418" s="500"/>
    </row>
    <row r="419" spans="1:12" s="60" customFormat="1" x14ac:dyDescent="0.2">
      <c r="A419" s="66" t="s">
        <v>460</v>
      </c>
      <c r="B419" s="500" t="s">
        <v>3093</v>
      </c>
      <c r="C419" s="500"/>
      <c r="D419" s="500"/>
      <c r="E419" s="500"/>
      <c r="F419" s="500"/>
      <c r="G419" s="500"/>
      <c r="H419" s="500"/>
      <c r="I419" s="500"/>
      <c r="J419" s="500"/>
      <c r="K419" s="500"/>
      <c r="L419" s="500"/>
    </row>
    <row r="420" spans="1:12" s="60" customFormat="1" x14ac:dyDescent="0.2">
      <c r="A420" s="66" t="s">
        <v>462</v>
      </c>
      <c r="B420" s="500" t="s">
        <v>3094</v>
      </c>
      <c r="C420" s="500"/>
      <c r="D420" s="500"/>
      <c r="E420" s="500"/>
      <c r="F420" s="500"/>
      <c r="G420" s="500"/>
      <c r="H420" s="500"/>
      <c r="I420" s="500"/>
      <c r="J420" s="500"/>
      <c r="K420" s="500"/>
      <c r="L420" s="500"/>
    </row>
    <row r="421" spans="1:12" s="60" customFormat="1" x14ac:dyDescent="0.2">
      <c r="A421" s="66" t="s">
        <v>464</v>
      </c>
      <c r="B421" s="500" t="s">
        <v>3095</v>
      </c>
      <c r="C421" s="500"/>
      <c r="D421" s="500"/>
      <c r="E421" s="500"/>
      <c r="F421" s="500"/>
      <c r="G421" s="500"/>
      <c r="H421" s="500"/>
      <c r="I421" s="500"/>
      <c r="J421" s="500"/>
      <c r="K421" s="500"/>
      <c r="L421" s="500"/>
    </row>
    <row r="422" spans="1:12" s="60" customFormat="1" x14ac:dyDescent="0.2">
      <c r="A422" s="66" t="s">
        <v>466</v>
      </c>
      <c r="B422" s="500" t="s">
        <v>3096</v>
      </c>
      <c r="C422" s="500"/>
      <c r="D422" s="500"/>
      <c r="E422" s="500"/>
      <c r="F422" s="500"/>
      <c r="G422" s="500"/>
      <c r="H422" s="500"/>
      <c r="I422" s="500"/>
      <c r="J422" s="500"/>
      <c r="K422" s="500"/>
      <c r="L422" s="500"/>
    </row>
    <row r="423" spans="1:12" s="60" customFormat="1" x14ac:dyDescent="0.2">
      <c r="A423" s="66" t="s">
        <v>468</v>
      </c>
      <c r="B423" s="500" t="s">
        <v>3097</v>
      </c>
      <c r="C423" s="500"/>
      <c r="D423" s="500"/>
      <c r="E423" s="500"/>
      <c r="F423" s="500"/>
      <c r="G423" s="500"/>
      <c r="H423" s="500"/>
      <c r="I423" s="500"/>
      <c r="J423" s="500"/>
      <c r="K423" s="500"/>
      <c r="L423" s="500"/>
    </row>
    <row r="424" spans="1:12" s="60" customFormat="1" x14ac:dyDescent="0.2">
      <c r="A424" s="66" t="s">
        <v>470</v>
      </c>
      <c r="B424" s="500" t="s">
        <v>3098</v>
      </c>
      <c r="C424" s="500"/>
      <c r="D424" s="500"/>
      <c r="E424" s="500"/>
      <c r="F424" s="500"/>
      <c r="G424" s="500"/>
      <c r="H424" s="500"/>
      <c r="I424" s="500"/>
      <c r="J424" s="500"/>
      <c r="K424" s="500"/>
      <c r="L424" s="500"/>
    </row>
    <row r="425" spans="1:12" s="60" customFormat="1" x14ac:dyDescent="0.2">
      <c r="A425" s="66" t="s">
        <v>472</v>
      </c>
      <c r="B425" s="500" t="s">
        <v>3099</v>
      </c>
      <c r="C425" s="500"/>
      <c r="D425" s="500"/>
      <c r="E425" s="500"/>
      <c r="F425" s="500"/>
      <c r="G425" s="500"/>
      <c r="H425" s="500"/>
      <c r="I425" s="500"/>
      <c r="J425" s="500"/>
      <c r="K425" s="500"/>
      <c r="L425" s="500"/>
    </row>
    <row r="426" spans="1:12" s="60" customFormat="1" x14ac:dyDescent="0.2">
      <c r="A426" s="66" t="s">
        <v>474</v>
      </c>
      <c r="B426" s="500" t="s">
        <v>3100</v>
      </c>
      <c r="C426" s="500"/>
      <c r="D426" s="500"/>
      <c r="E426" s="500"/>
      <c r="F426" s="500"/>
      <c r="G426" s="500"/>
      <c r="H426" s="500"/>
      <c r="I426" s="500"/>
      <c r="J426" s="500"/>
      <c r="K426" s="500"/>
      <c r="L426" s="500"/>
    </row>
    <row r="427" spans="1:12" s="60" customFormat="1" x14ac:dyDescent="0.2">
      <c r="A427" s="66" t="s">
        <v>476</v>
      </c>
      <c r="B427" s="500" t="s">
        <v>3101</v>
      </c>
      <c r="C427" s="500"/>
      <c r="D427" s="500"/>
      <c r="E427" s="500"/>
      <c r="F427" s="500"/>
      <c r="G427" s="500"/>
      <c r="H427" s="500"/>
      <c r="I427" s="500"/>
      <c r="J427" s="500"/>
      <c r="K427" s="500"/>
      <c r="L427" s="500"/>
    </row>
    <row r="428" spans="1:12" s="60" customFormat="1" x14ac:dyDescent="0.2">
      <c r="A428" s="66" t="s">
        <v>478</v>
      </c>
      <c r="B428" s="500" t="s">
        <v>3102</v>
      </c>
      <c r="C428" s="500"/>
      <c r="D428" s="500"/>
      <c r="E428" s="500"/>
      <c r="F428" s="500"/>
      <c r="G428" s="500"/>
      <c r="H428" s="500"/>
      <c r="I428" s="500"/>
      <c r="J428" s="500"/>
      <c r="K428" s="500"/>
      <c r="L428" s="500"/>
    </row>
    <row r="429" spans="1:12" s="60" customFormat="1" x14ac:dyDescent="0.2">
      <c r="A429" s="66" t="s">
        <v>480</v>
      </c>
      <c r="B429" s="500" t="s">
        <v>3103</v>
      </c>
      <c r="C429" s="500"/>
      <c r="D429" s="500"/>
      <c r="E429" s="500"/>
      <c r="F429" s="500"/>
      <c r="G429" s="500"/>
      <c r="H429" s="500"/>
      <c r="I429" s="500"/>
      <c r="J429" s="500"/>
      <c r="K429" s="500"/>
      <c r="L429" s="500"/>
    </row>
    <row r="430" spans="1:12" s="60" customFormat="1" x14ac:dyDescent="0.2">
      <c r="A430" s="66" t="s">
        <v>482</v>
      </c>
      <c r="B430" s="500" t="s">
        <v>3104</v>
      </c>
      <c r="C430" s="500"/>
      <c r="D430" s="500"/>
      <c r="E430" s="500"/>
      <c r="F430" s="500"/>
      <c r="G430" s="500"/>
      <c r="H430" s="500"/>
      <c r="I430" s="500"/>
      <c r="J430" s="500"/>
      <c r="K430" s="500"/>
      <c r="L430" s="500"/>
    </row>
    <row r="431" spans="1:12" s="60" customFormat="1" x14ac:dyDescent="0.2">
      <c r="A431" s="66" t="s">
        <v>484</v>
      </c>
      <c r="B431" s="500" t="s">
        <v>3105</v>
      </c>
      <c r="C431" s="500"/>
      <c r="D431" s="500"/>
      <c r="E431" s="500"/>
      <c r="F431" s="500"/>
      <c r="G431" s="500"/>
      <c r="H431" s="500"/>
      <c r="I431" s="500"/>
      <c r="J431" s="500"/>
      <c r="K431" s="500"/>
      <c r="L431" s="500"/>
    </row>
    <row r="432" spans="1:12" s="60" customFormat="1" x14ac:dyDescent="0.2">
      <c r="A432" s="66" t="s">
        <v>486</v>
      </c>
      <c r="B432" s="500" t="s">
        <v>3106</v>
      </c>
      <c r="C432" s="500"/>
      <c r="D432" s="500"/>
      <c r="E432" s="500"/>
      <c r="F432" s="500"/>
      <c r="G432" s="500"/>
      <c r="H432" s="500"/>
      <c r="I432" s="500"/>
      <c r="J432" s="500"/>
      <c r="K432" s="500"/>
      <c r="L432" s="500"/>
    </row>
    <row r="433" spans="1:12" s="60" customFormat="1" x14ac:dyDescent="0.2">
      <c r="A433" s="66" t="s">
        <v>488</v>
      </c>
      <c r="B433" s="500" t="s">
        <v>3107</v>
      </c>
      <c r="C433" s="500"/>
      <c r="D433" s="500"/>
      <c r="E433" s="500"/>
      <c r="F433" s="500"/>
      <c r="G433" s="500"/>
      <c r="H433" s="500"/>
      <c r="I433" s="500"/>
      <c r="J433" s="500"/>
      <c r="K433" s="500"/>
      <c r="L433" s="500"/>
    </row>
    <row r="434" spans="1:12" s="60" customFormat="1" x14ac:dyDescent="0.2">
      <c r="A434" s="66" t="s">
        <v>490</v>
      </c>
      <c r="B434" s="500" t="s">
        <v>3108</v>
      </c>
      <c r="C434" s="500"/>
      <c r="D434" s="500"/>
      <c r="E434" s="500"/>
      <c r="F434" s="500"/>
      <c r="G434" s="500"/>
      <c r="H434" s="500"/>
      <c r="I434" s="500"/>
      <c r="J434" s="500"/>
      <c r="K434" s="500"/>
      <c r="L434" s="500"/>
    </row>
    <row r="435" spans="1:12" s="60" customFormat="1" x14ac:dyDescent="0.2">
      <c r="A435" s="66" t="s">
        <v>492</v>
      </c>
      <c r="B435" s="500" t="s">
        <v>519</v>
      </c>
      <c r="C435" s="500"/>
      <c r="D435" s="500"/>
      <c r="E435" s="500"/>
      <c r="F435" s="500"/>
      <c r="G435" s="500"/>
      <c r="H435" s="500"/>
      <c r="I435" s="500"/>
      <c r="J435" s="500"/>
      <c r="K435" s="500"/>
      <c r="L435" s="500"/>
    </row>
    <row r="436" spans="1:12" s="60" customFormat="1" x14ac:dyDescent="0.2">
      <c r="A436" s="66" t="s">
        <v>494</v>
      </c>
      <c r="B436" s="500" t="s">
        <v>521</v>
      </c>
      <c r="C436" s="500"/>
      <c r="D436" s="500"/>
      <c r="E436" s="500"/>
      <c r="F436" s="500"/>
      <c r="G436" s="500"/>
      <c r="H436" s="500"/>
      <c r="I436" s="500"/>
      <c r="J436" s="500"/>
      <c r="K436" s="500"/>
      <c r="L436" s="500"/>
    </row>
    <row r="437" spans="1:12" s="60" customFormat="1" x14ac:dyDescent="0.2">
      <c r="A437" s="66" t="s">
        <v>496</v>
      </c>
      <c r="B437" s="500" t="s">
        <v>523</v>
      </c>
      <c r="C437" s="500"/>
      <c r="D437" s="500"/>
      <c r="E437" s="500"/>
      <c r="F437" s="500"/>
      <c r="G437" s="500"/>
      <c r="H437" s="500"/>
      <c r="I437" s="500"/>
      <c r="J437" s="500"/>
      <c r="K437" s="500"/>
      <c r="L437" s="500"/>
    </row>
    <row r="438" spans="1:12" s="60" customFormat="1" x14ac:dyDescent="0.2">
      <c r="A438" s="66" t="s">
        <v>498</v>
      </c>
      <c r="B438" s="500" t="s">
        <v>1006</v>
      </c>
      <c r="C438" s="500"/>
      <c r="D438" s="500"/>
      <c r="E438" s="500"/>
      <c r="F438" s="500"/>
      <c r="G438" s="500"/>
      <c r="H438" s="500"/>
      <c r="I438" s="500"/>
      <c r="J438" s="500"/>
      <c r="K438" s="500"/>
      <c r="L438" s="500"/>
    </row>
    <row r="439" spans="1:12" s="60" customFormat="1" x14ac:dyDescent="0.2"/>
    <row r="440" spans="1:12" s="60" customFormat="1" x14ac:dyDescent="0.2"/>
    <row r="441" spans="1:12" s="60" customFormat="1" x14ac:dyDescent="0.2">
      <c r="B441" s="67" t="s">
        <v>526</v>
      </c>
    </row>
    <row r="442" spans="1:12" s="60" customFormat="1" x14ac:dyDescent="0.2"/>
    <row r="443" spans="1:12" s="60" customFormat="1" ht="25.9" customHeight="1" x14ac:dyDescent="0.2">
      <c r="B443" s="41" t="s">
        <v>1368</v>
      </c>
      <c r="C443" s="500" t="s">
        <v>3109</v>
      </c>
      <c r="D443" s="505"/>
      <c r="E443" s="505"/>
      <c r="F443" s="505"/>
      <c r="G443" s="505"/>
      <c r="H443" s="505"/>
      <c r="I443" s="505"/>
      <c r="J443" s="505"/>
      <c r="K443" s="505"/>
      <c r="L443" s="505"/>
    </row>
    <row r="444" spans="1:12" s="60" customFormat="1" x14ac:dyDescent="0.2"/>
    <row r="445" spans="1:12" s="60" customFormat="1" x14ac:dyDescent="0.2">
      <c r="B445" s="41" t="s">
        <v>1376</v>
      </c>
      <c r="C445" s="500" t="s">
        <v>3110</v>
      </c>
      <c r="D445" s="505"/>
      <c r="E445" s="505"/>
      <c r="F445" s="505"/>
      <c r="G445" s="505"/>
      <c r="H445" s="505"/>
      <c r="I445" s="505"/>
      <c r="J445" s="505"/>
      <c r="K445" s="505"/>
      <c r="L445" s="505"/>
    </row>
    <row r="446" spans="1:12" s="60" customFormat="1" x14ac:dyDescent="0.2"/>
    <row r="447" spans="1:12" s="60" customFormat="1" x14ac:dyDescent="0.2">
      <c r="B447" s="41" t="s">
        <v>1380</v>
      </c>
      <c r="C447" s="500" t="s">
        <v>3110</v>
      </c>
      <c r="D447" s="505"/>
      <c r="E447" s="505"/>
      <c r="F447" s="505"/>
      <c r="G447" s="505"/>
      <c r="H447" s="505"/>
      <c r="I447" s="505"/>
      <c r="J447" s="505"/>
      <c r="K447" s="505"/>
      <c r="L447" s="505"/>
    </row>
    <row r="448" spans="1:12" s="60" customFormat="1" x14ac:dyDescent="0.2">
      <c r="B448" s="41"/>
    </row>
    <row r="449" spans="2:12" s="60" customFormat="1" x14ac:dyDescent="0.2">
      <c r="B449" s="66" t="s">
        <v>1395</v>
      </c>
      <c r="C449" s="500" t="s">
        <v>1396</v>
      </c>
      <c r="D449" s="505"/>
      <c r="E449" s="505"/>
      <c r="F449" s="505"/>
      <c r="G449" s="505"/>
      <c r="H449" s="505"/>
      <c r="I449" s="505"/>
      <c r="J449" s="505"/>
      <c r="K449" s="505"/>
      <c r="L449" s="505"/>
    </row>
    <row r="450" spans="2:12" s="60" customFormat="1" x14ac:dyDescent="0.2">
      <c r="B450" s="66" t="s">
        <v>1397</v>
      </c>
      <c r="C450" s="500"/>
      <c r="D450" s="505"/>
      <c r="E450" s="505"/>
      <c r="F450" s="505"/>
      <c r="G450" s="505"/>
      <c r="H450" s="505"/>
      <c r="I450" s="505"/>
      <c r="J450" s="505"/>
      <c r="K450" s="505"/>
      <c r="L450" s="505"/>
    </row>
    <row r="451" spans="2:12" s="60" customFormat="1" x14ac:dyDescent="0.2">
      <c r="B451" s="41" t="s">
        <v>1398</v>
      </c>
    </row>
    <row r="452" spans="2:12" s="60" customFormat="1" x14ac:dyDescent="0.2">
      <c r="B452" s="41"/>
    </row>
    <row r="453" spans="2:12" s="60" customFormat="1" x14ac:dyDescent="0.2">
      <c r="B453" s="41" t="s">
        <v>1399</v>
      </c>
      <c r="C453" s="500"/>
      <c r="D453" s="505"/>
      <c r="E453" s="505"/>
      <c r="F453" s="505"/>
      <c r="G453" s="505"/>
      <c r="H453" s="505"/>
      <c r="I453" s="505"/>
      <c r="J453" s="505"/>
      <c r="K453" s="505"/>
      <c r="L453" s="505"/>
    </row>
    <row r="454" spans="2:12" s="60" customFormat="1" x14ac:dyDescent="0.2"/>
    <row r="455" spans="2:12" s="60" customFormat="1" x14ac:dyDescent="0.2">
      <c r="B455" s="41" t="s">
        <v>1400</v>
      </c>
      <c r="C455" s="500" t="s">
        <v>1401</v>
      </c>
      <c r="D455" s="505"/>
      <c r="E455" s="505"/>
      <c r="F455" s="505"/>
      <c r="G455" s="505"/>
      <c r="H455" s="505"/>
      <c r="I455" s="505"/>
      <c r="J455" s="505"/>
      <c r="K455" s="505"/>
      <c r="L455" s="505"/>
    </row>
    <row r="456" spans="2:12" s="60" customFormat="1" x14ac:dyDescent="0.2"/>
    <row r="457" spans="2:12" s="60" customFormat="1" x14ac:dyDescent="0.2">
      <c r="B457" s="41" t="s">
        <v>1402</v>
      </c>
      <c r="C457" s="500" t="s">
        <v>3111</v>
      </c>
      <c r="D457" s="505"/>
      <c r="E457" s="505"/>
      <c r="F457" s="505"/>
      <c r="G457" s="505"/>
      <c r="H457" s="505"/>
      <c r="I457" s="505"/>
      <c r="J457" s="505"/>
      <c r="K457" s="505"/>
      <c r="L457" s="505"/>
    </row>
    <row r="458" spans="2:12" s="60" customFormat="1" x14ac:dyDescent="0.2">
      <c r="B458" s="41" t="s">
        <v>1045</v>
      </c>
      <c r="C458" s="500"/>
      <c r="D458" s="505"/>
      <c r="E458" s="505"/>
      <c r="F458" s="505"/>
      <c r="G458" s="505"/>
      <c r="H458" s="505"/>
      <c r="I458" s="505"/>
      <c r="J458" s="505"/>
      <c r="K458" s="505"/>
      <c r="L458" s="505"/>
    </row>
    <row r="459" spans="2:12" s="60" customFormat="1" x14ac:dyDescent="0.2"/>
    <row r="460" spans="2:12" s="60" customFormat="1" x14ac:dyDescent="0.2">
      <c r="B460" s="41" t="s">
        <v>1404</v>
      </c>
      <c r="C460" s="500" t="s">
        <v>3110</v>
      </c>
      <c r="D460" s="505"/>
      <c r="E460" s="505"/>
      <c r="F460" s="505"/>
      <c r="G460" s="505"/>
      <c r="H460" s="505"/>
      <c r="I460" s="505"/>
      <c r="J460" s="505"/>
      <c r="K460" s="505"/>
      <c r="L460" s="505"/>
    </row>
    <row r="461" spans="2:12" s="60" customFormat="1" x14ac:dyDescent="0.2"/>
    <row r="462" spans="2:12" s="60" customFormat="1" x14ac:dyDescent="0.2">
      <c r="B462" s="41" t="s">
        <v>1406</v>
      </c>
      <c r="C462" s="500" t="s">
        <v>3110</v>
      </c>
      <c r="D462" s="505"/>
      <c r="E462" s="505"/>
      <c r="F462" s="505"/>
      <c r="G462" s="505"/>
      <c r="H462" s="505"/>
      <c r="I462" s="505"/>
      <c r="J462" s="505"/>
      <c r="K462" s="505"/>
      <c r="L462" s="505"/>
    </row>
    <row r="463" spans="2:12" s="60" customFormat="1" x14ac:dyDescent="0.2"/>
    <row r="464" spans="2:12" s="60" customFormat="1" x14ac:dyDescent="0.2">
      <c r="B464" s="41" t="s">
        <v>1411</v>
      </c>
      <c r="C464" s="500" t="s">
        <v>3112</v>
      </c>
      <c r="D464" s="505"/>
      <c r="E464" s="505"/>
      <c r="F464" s="505"/>
      <c r="G464" s="505"/>
      <c r="H464" s="505"/>
      <c r="I464" s="505"/>
      <c r="J464" s="505"/>
      <c r="K464" s="505"/>
      <c r="L464" s="505"/>
    </row>
    <row r="465" spans="2:12" s="60" customFormat="1" x14ac:dyDescent="0.2"/>
    <row r="466" spans="2:12" s="60" customFormat="1" x14ac:dyDescent="0.2">
      <c r="B466" s="41" t="s">
        <v>1413</v>
      </c>
      <c r="C466" s="500" t="s">
        <v>3110</v>
      </c>
      <c r="D466" s="505"/>
      <c r="E466" s="505"/>
      <c r="F466" s="505"/>
      <c r="G466" s="505"/>
      <c r="H466" s="505"/>
      <c r="I466" s="505"/>
      <c r="J466" s="505"/>
      <c r="K466" s="505"/>
      <c r="L466" s="505"/>
    </row>
    <row r="467" spans="2:12" s="60" customFormat="1" x14ac:dyDescent="0.2"/>
    <row r="468" spans="2:12" s="60" customFormat="1" x14ac:dyDescent="0.2">
      <c r="B468" s="41" t="s">
        <v>3113</v>
      </c>
      <c r="C468" s="500" t="s">
        <v>3114</v>
      </c>
      <c r="D468" s="505"/>
      <c r="E468" s="505"/>
      <c r="F468" s="505"/>
      <c r="G468" s="505"/>
      <c r="H468" s="505"/>
      <c r="I468" s="505"/>
      <c r="J468" s="505"/>
      <c r="K468" s="505"/>
      <c r="L468" s="505"/>
    </row>
    <row r="469" spans="2:12" s="60" customFormat="1" x14ac:dyDescent="0.2">
      <c r="B469" s="41" t="s">
        <v>3115</v>
      </c>
      <c r="C469" s="500" t="s">
        <v>3116</v>
      </c>
      <c r="D469" s="505"/>
      <c r="E469" s="505"/>
      <c r="F469" s="505"/>
      <c r="G469" s="505"/>
      <c r="H469" s="505"/>
      <c r="I469" s="505"/>
      <c r="J469" s="505"/>
      <c r="K469" s="505"/>
      <c r="L469" s="505"/>
    </row>
    <row r="470" spans="2:12" s="60" customFormat="1" x14ac:dyDescent="0.2"/>
    <row r="471" spans="2:12" s="60" customFormat="1" x14ac:dyDescent="0.2">
      <c r="B471" s="41" t="s">
        <v>1415</v>
      </c>
      <c r="C471" s="500" t="s">
        <v>3110</v>
      </c>
      <c r="D471" s="505"/>
      <c r="E471" s="505"/>
      <c r="F471" s="505"/>
      <c r="G471" s="505"/>
      <c r="H471" s="505"/>
      <c r="I471" s="505"/>
      <c r="J471" s="505"/>
      <c r="K471" s="505"/>
      <c r="L471" s="505"/>
    </row>
    <row r="472" spans="2:12" s="60" customFormat="1" x14ac:dyDescent="0.2"/>
    <row r="473" spans="2:12" s="60" customFormat="1" x14ac:dyDescent="0.2">
      <c r="B473" s="41" t="s">
        <v>1417</v>
      </c>
      <c r="C473" s="500" t="s">
        <v>3110</v>
      </c>
      <c r="D473" s="505"/>
      <c r="E473" s="505"/>
      <c r="F473" s="505"/>
      <c r="G473" s="505"/>
      <c r="H473" s="505"/>
      <c r="I473" s="505"/>
      <c r="J473" s="505"/>
      <c r="K473" s="505"/>
      <c r="L473" s="505"/>
    </row>
    <row r="474" spans="2:12" s="60" customFormat="1" x14ac:dyDescent="0.2"/>
    <row r="475" spans="2:12" s="60" customFormat="1" ht="25.9" customHeight="1" x14ac:dyDescent="0.2">
      <c r="B475" s="41" t="s">
        <v>1418</v>
      </c>
      <c r="C475" s="500" t="s">
        <v>3117</v>
      </c>
      <c r="D475" s="505"/>
      <c r="E475" s="505"/>
      <c r="F475" s="505"/>
      <c r="G475" s="505"/>
      <c r="H475" s="505"/>
      <c r="I475" s="505"/>
      <c r="J475" s="505"/>
      <c r="K475" s="505"/>
      <c r="L475" s="505"/>
    </row>
    <row r="476" spans="2:12" s="60" customFormat="1" x14ac:dyDescent="0.2"/>
    <row r="477" spans="2:12" s="60" customFormat="1" x14ac:dyDescent="0.2">
      <c r="B477" s="41" t="s">
        <v>1420</v>
      </c>
      <c r="C477" s="500" t="s">
        <v>3118</v>
      </c>
      <c r="D477" s="505"/>
      <c r="E477" s="505"/>
      <c r="F477" s="505"/>
      <c r="G477" s="505"/>
      <c r="H477" s="505"/>
      <c r="I477" s="505"/>
      <c r="J477" s="505"/>
      <c r="K477" s="505"/>
      <c r="L477" s="505"/>
    </row>
    <row r="478" spans="2:12" s="60" customFormat="1" x14ac:dyDescent="0.2"/>
    <row r="479" spans="2:12" s="60" customFormat="1" x14ac:dyDescent="0.2">
      <c r="B479" s="41" t="s">
        <v>1421</v>
      </c>
      <c r="C479" s="500" t="s">
        <v>1029</v>
      </c>
      <c r="D479" s="505"/>
      <c r="E479" s="505"/>
      <c r="F479" s="505"/>
      <c r="G479" s="505"/>
      <c r="H479" s="505"/>
      <c r="I479" s="505"/>
      <c r="J479" s="505"/>
      <c r="K479" s="505"/>
      <c r="L479" s="505"/>
    </row>
    <row r="480" spans="2:12" s="60" customFormat="1" x14ac:dyDescent="0.2"/>
    <row r="481" spans="2:12" s="60" customFormat="1" x14ac:dyDescent="0.2">
      <c r="B481" s="41" t="s">
        <v>1422</v>
      </c>
      <c r="C481" s="500" t="s">
        <v>3119</v>
      </c>
      <c r="D481" s="505"/>
      <c r="E481" s="505"/>
      <c r="F481" s="505"/>
      <c r="G481" s="505"/>
      <c r="H481" s="505"/>
      <c r="I481" s="505"/>
      <c r="J481" s="505"/>
      <c r="K481" s="505"/>
      <c r="L481" s="505"/>
    </row>
    <row r="482" spans="2:12" s="60" customFormat="1" x14ac:dyDescent="0.2"/>
    <row r="483" spans="2:12" s="37" customFormat="1" ht="26.45" customHeight="1" x14ac:dyDescent="0.2">
      <c r="B483" s="40" t="s">
        <v>625</v>
      </c>
      <c r="C483" s="497" t="s">
        <v>1033</v>
      </c>
      <c r="D483" s="497"/>
      <c r="E483" s="497"/>
      <c r="F483" s="497"/>
      <c r="G483" s="497"/>
      <c r="H483" s="497"/>
      <c r="I483" s="497"/>
      <c r="J483" s="497"/>
      <c r="K483" s="497"/>
      <c r="L483" s="497"/>
    </row>
    <row r="484" spans="2:12" s="60" customFormat="1" x14ac:dyDescent="0.2">
      <c r="B484" s="54"/>
      <c r="C484" s="55"/>
      <c r="D484" s="55"/>
      <c r="E484" s="55"/>
      <c r="F484" s="55"/>
      <c r="G484" s="55"/>
      <c r="H484" s="55"/>
      <c r="I484" s="55"/>
      <c r="J484" s="55"/>
      <c r="K484" s="55"/>
      <c r="L484" s="55"/>
    </row>
    <row r="485" spans="2:12" s="60" customFormat="1" x14ac:dyDescent="0.2">
      <c r="B485" s="41" t="s">
        <v>1034</v>
      </c>
      <c r="C485" s="506" t="s">
        <v>628</v>
      </c>
      <c r="D485" s="504"/>
      <c r="E485" s="504"/>
      <c r="F485" s="504"/>
      <c r="G485" s="504"/>
      <c r="H485" s="504"/>
      <c r="I485" s="504"/>
      <c r="J485" s="504"/>
      <c r="K485" s="504"/>
      <c r="L485" s="504"/>
    </row>
    <row r="486" spans="2:12" s="60" customFormat="1" x14ac:dyDescent="0.2">
      <c r="C486" s="506" t="s">
        <v>629</v>
      </c>
      <c r="D486" s="504"/>
      <c r="E486" s="504"/>
      <c r="F486" s="504"/>
      <c r="G486" s="504"/>
      <c r="H486" s="504"/>
      <c r="I486" s="504"/>
      <c r="J486" s="504"/>
      <c r="K486" s="504"/>
      <c r="L486" s="504"/>
    </row>
    <row r="487" spans="2:12" s="60" customFormat="1" x14ac:dyDescent="0.2">
      <c r="C487" s="506" t="s">
        <v>630</v>
      </c>
      <c r="D487" s="504"/>
      <c r="E487" s="504"/>
      <c r="F487" s="504"/>
      <c r="G487" s="504"/>
      <c r="H487" s="504"/>
      <c r="I487" s="504"/>
      <c r="J487" s="504"/>
      <c r="K487" s="504"/>
      <c r="L487" s="504"/>
    </row>
    <row r="488" spans="2:12" s="60" customFormat="1" x14ac:dyDescent="0.2">
      <c r="C488" s="504" t="s">
        <v>631</v>
      </c>
      <c r="D488" s="504"/>
      <c r="E488" s="504"/>
      <c r="F488" s="504"/>
      <c r="G488" s="504"/>
      <c r="H488" s="504"/>
      <c r="I488" s="504"/>
      <c r="J488" s="504"/>
      <c r="K488" s="504"/>
      <c r="L488" s="504"/>
    </row>
  </sheetData>
  <mergeCells count="63">
    <mergeCell ref="B407:L407"/>
    <mergeCell ref="A401:L401"/>
    <mergeCell ref="B403:L403"/>
    <mergeCell ref="B404:L404"/>
    <mergeCell ref="B405:L405"/>
    <mergeCell ref="B406:L406"/>
    <mergeCell ref="B419:L419"/>
    <mergeCell ref="B408:L408"/>
    <mergeCell ref="B409:L409"/>
    <mergeCell ref="B410:L410"/>
    <mergeCell ref="B411:L411"/>
    <mergeCell ref="B412:L412"/>
    <mergeCell ref="B413:L413"/>
    <mergeCell ref="B414:L414"/>
    <mergeCell ref="B415:L415"/>
    <mergeCell ref="B416:L416"/>
    <mergeCell ref="B417:L417"/>
    <mergeCell ref="B418:L418"/>
    <mergeCell ref="B431:L431"/>
    <mergeCell ref="B420:L420"/>
    <mergeCell ref="B421:L421"/>
    <mergeCell ref="B422:L422"/>
    <mergeCell ref="B423:L423"/>
    <mergeCell ref="B424:L424"/>
    <mergeCell ref="B425:L425"/>
    <mergeCell ref="B426:L426"/>
    <mergeCell ref="B427:L427"/>
    <mergeCell ref="B428:L428"/>
    <mergeCell ref="B429:L429"/>
    <mergeCell ref="B430:L430"/>
    <mergeCell ref="C450:L450"/>
    <mergeCell ref="B432:L432"/>
    <mergeCell ref="B433:L433"/>
    <mergeCell ref="B434:L434"/>
    <mergeCell ref="B435:L435"/>
    <mergeCell ref="B436:L436"/>
    <mergeCell ref="B437:L437"/>
    <mergeCell ref="B438:L438"/>
    <mergeCell ref="C443:L443"/>
    <mergeCell ref="C445:L445"/>
    <mergeCell ref="C447:L447"/>
    <mergeCell ref="C449:L449"/>
    <mergeCell ref="C473:L473"/>
    <mergeCell ref="C453:L453"/>
    <mergeCell ref="C455:L455"/>
    <mergeCell ref="C457:L457"/>
    <mergeCell ref="C458:L458"/>
    <mergeCell ref="C460:L460"/>
    <mergeCell ref="C462:L462"/>
    <mergeCell ref="C464:L464"/>
    <mergeCell ref="C466:L466"/>
    <mergeCell ref="C468:L468"/>
    <mergeCell ref="C469:L469"/>
    <mergeCell ref="C471:L471"/>
    <mergeCell ref="C486:L486"/>
    <mergeCell ref="C487:L487"/>
    <mergeCell ref="C488:L488"/>
    <mergeCell ref="C475:L475"/>
    <mergeCell ref="C477:L477"/>
    <mergeCell ref="C479:L479"/>
    <mergeCell ref="C481:L481"/>
    <mergeCell ref="C483:L483"/>
    <mergeCell ref="C485:L485"/>
  </mergeCells>
  <hyperlinks>
    <hyperlink ref="A5" r:id="rId1" xr:uid="{348C27F8-8501-4A7F-BCB0-A368645DCA7F}"/>
  </hyperlinks>
  <pageMargins left="0.7" right="0.7" top="0.75" bottom="0.75" header="0.3" footer="0.3"/>
  <headerFooter>
    <oddFooter>&amp;C_x000D_&amp;1#&amp;"Calibri"&amp;8&amp;K000000 INTERNAL. This information is accessible to ADB Management and staff. It may be shared outside ADB with appropriate permissio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AC1AD-6FCB-43F8-8A30-5973671966CB}">
  <sheetPr codeName="Sheet12"/>
  <dimension ref="A1:Z425"/>
  <sheetViews>
    <sheetView zoomScaleNormal="100" workbookViewId="0">
      <pane xSplit="2" ySplit="7" topLeftCell="C8" activePane="bottomRight" state="frozen"/>
      <selection pane="topRight"/>
      <selection pane="bottomLeft"/>
      <selection pane="bottomRight" activeCell="C9" sqref="C9"/>
    </sheetView>
  </sheetViews>
  <sheetFormatPr defaultColWidth="8.7109375" defaultRowHeight="12.75" x14ac:dyDescent="0.2"/>
  <cols>
    <col min="1" max="1" width="3" style="5" customWidth="1"/>
    <col min="2" max="2" width="72" style="5" customWidth="1"/>
    <col min="3" max="26" width="13.42578125" style="5" customWidth="1"/>
    <col min="27" max="16384" width="8.7109375" style="5"/>
  </cols>
  <sheetData>
    <row r="1" spans="1:26" ht="20.25" x14ac:dyDescent="0.3">
      <c r="A1" s="4" t="s">
        <v>3120</v>
      </c>
      <c r="B1" s="4"/>
      <c r="C1" s="4"/>
      <c r="D1" s="4"/>
      <c r="E1" s="4"/>
      <c r="F1" s="4"/>
      <c r="G1" s="4"/>
      <c r="H1" s="4"/>
      <c r="I1" s="4"/>
      <c r="J1" s="4"/>
      <c r="K1" s="4"/>
      <c r="L1" s="4"/>
      <c r="M1" s="4"/>
      <c r="N1" s="4"/>
      <c r="O1" s="4"/>
      <c r="P1" s="4"/>
      <c r="Q1" s="4"/>
      <c r="R1" s="4"/>
      <c r="S1" s="4"/>
      <c r="T1" s="4"/>
      <c r="U1" s="4"/>
      <c r="V1" s="4"/>
      <c r="W1" s="4"/>
      <c r="X1" s="4"/>
      <c r="Y1" s="4"/>
      <c r="Z1" s="4"/>
    </row>
    <row r="2" spans="1:26" x14ac:dyDescent="0.2">
      <c r="A2" s="6"/>
      <c r="B2" s="6"/>
      <c r="C2" s="6"/>
      <c r="D2" s="6"/>
      <c r="E2" s="6"/>
      <c r="F2" s="6"/>
      <c r="G2" s="6"/>
      <c r="H2" s="6"/>
      <c r="I2" s="6"/>
      <c r="J2" s="6"/>
      <c r="K2" s="6"/>
      <c r="L2" s="6"/>
      <c r="M2" s="6"/>
      <c r="N2" s="6"/>
      <c r="O2" s="6"/>
      <c r="P2" s="6"/>
      <c r="Q2" s="6"/>
      <c r="R2" s="6"/>
      <c r="S2" s="6"/>
      <c r="T2" s="6"/>
      <c r="U2" s="6"/>
      <c r="V2" s="6"/>
      <c r="W2" s="6"/>
      <c r="X2" s="6"/>
      <c r="Y2" s="6"/>
      <c r="Z2" s="6"/>
    </row>
    <row r="3" spans="1:26" x14ac:dyDescent="0.2">
      <c r="A3" s="6" t="s">
        <v>101</v>
      </c>
      <c r="B3" s="6"/>
      <c r="C3" s="6"/>
      <c r="D3" s="6"/>
      <c r="E3" s="6"/>
      <c r="F3" s="6"/>
      <c r="G3" s="6"/>
      <c r="H3" s="6"/>
      <c r="I3" s="6"/>
      <c r="J3" s="6"/>
      <c r="K3" s="6"/>
      <c r="L3" s="6"/>
      <c r="M3" s="6"/>
      <c r="N3" s="6"/>
      <c r="O3" s="6"/>
      <c r="P3" s="6"/>
      <c r="Q3" s="6"/>
      <c r="R3" s="6"/>
      <c r="S3" s="6"/>
      <c r="T3" s="6"/>
      <c r="U3" s="6"/>
      <c r="V3" s="6"/>
      <c r="W3" s="6"/>
      <c r="X3" s="6"/>
      <c r="Y3" s="6"/>
      <c r="Z3" s="6"/>
    </row>
    <row r="4" spans="1:26" x14ac:dyDescent="0.2">
      <c r="A4" s="6" t="s">
        <v>99</v>
      </c>
      <c r="B4" s="6"/>
      <c r="C4" s="6"/>
      <c r="D4" s="6"/>
      <c r="E4" s="6"/>
      <c r="F4" s="6"/>
      <c r="G4" s="6"/>
      <c r="H4" s="6"/>
      <c r="I4" s="6"/>
      <c r="J4" s="6"/>
      <c r="K4" s="6"/>
      <c r="L4" s="6"/>
      <c r="M4" s="6"/>
      <c r="N4" s="6"/>
      <c r="O4" s="6"/>
      <c r="P4" s="6"/>
      <c r="Q4" s="6"/>
      <c r="R4" s="6"/>
      <c r="S4" s="6"/>
      <c r="T4" s="6"/>
      <c r="U4" s="6"/>
      <c r="V4" s="6"/>
      <c r="W4" s="6"/>
      <c r="X4" s="6"/>
      <c r="Y4" s="6"/>
      <c r="Z4" s="6"/>
    </row>
    <row r="5" spans="1:26" x14ac:dyDescent="0.2">
      <c r="A5" s="7" t="s">
        <v>102</v>
      </c>
      <c r="B5" s="6"/>
      <c r="C5" s="6"/>
      <c r="D5" s="6"/>
      <c r="E5" s="6"/>
      <c r="F5" s="6"/>
      <c r="G5" s="6"/>
      <c r="H5" s="6"/>
      <c r="I5" s="6"/>
      <c r="J5" s="6"/>
      <c r="K5" s="6"/>
      <c r="L5" s="6"/>
      <c r="M5" s="6"/>
      <c r="N5" s="6"/>
      <c r="O5" s="6"/>
      <c r="P5" s="6"/>
      <c r="Q5" s="6"/>
      <c r="R5" s="6"/>
      <c r="S5" s="6"/>
      <c r="T5" s="6"/>
      <c r="U5" s="6"/>
      <c r="V5" s="6"/>
      <c r="W5" s="6"/>
      <c r="X5" s="6"/>
      <c r="Y5" s="6"/>
      <c r="Z5" s="6"/>
    </row>
    <row r="6" spans="1:26" x14ac:dyDescent="0.2">
      <c r="A6" s="6"/>
      <c r="B6" s="6"/>
      <c r="C6" s="6"/>
      <c r="D6" s="6"/>
      <c r="E6" s="6"/>
      <c r="F6" s="6"/>
      <c r="G6" s="6"/>
      <c r="H6" s="6"/>
      <c r="I6" s="6"/>
      <c r="J6" s="6"/>
      <c r="K6" s="6"/>
      <c r="L6" s="6"/>
      <c r="M6" s="6"/>
      <c r="N6" s="6"/>
      <c r="O6" s="6"/>
      <c r="P6" s="6"/>
      <c r="Q6" s="6"/>
      <c r="R6" s="6"/>
      <c r="S6" s="6"/>
      <c r="T6" s="6"/>
      <c r="U6" s="6"/>
      <c r="V6" s="6"/>
      <c r="W6" s="6"/>
      <c r="X6" s="6"/>
      <c r="Y6" s="6"/>
      <c r="Z6" s="6"/>
    </row>
    <row r="7" spans="1:26" x14ac:dyDescent="0.2">
      <c r="A7" s="8"/>
      <c r="B7" s="8"/>
      <c r="C7" s="9">
        <v>2000</v>
      </c>
      <c r="D7" s="9">
        <v>2001</v>
      </c>
      <c r="E7" s="9">
        <v>2002</v>
      </c>
      <c r="F7" s="9">
        <v>2003</v>
      </c>
      <c r="G7" s="9">
        <v>2004</v>
      </c>
      <c r="H7" s="9">
        <v>2005</v>
      </c>
      <c r="I7" s="9">
        <v>2006</v>
      </c>
      <c r="J7" s="9">
        <v>2007</v>
      </c>
      <c r="K7" s="9">
        <v>2008</v>
      </c>
      <c r="L7" s="9">
        <v>2009</v>
      </c>
      <c r="M7" s="9">
        <v>2010</v>
      </c>
      <c r="N7" s="9">
        <v>2011</v>
      </c>
      <c r="O7" s="9">
        <v>2012</v>
      </c>
      <c r="P7" s="9">
        <v>2013</v>
      </c>
      <c r="Q7" s="9">
        <v>2014</v>
      </c>
      <c r="R7" s="9">
        <v>2015</v>
      </c>
      <c r="S7" s="9">
        <v>2016</v>
      </c>
      <c r="T7" s="9">
        <v>2017</v>
      </c>
      <c r="U7" s="9">
        <v>2018</v>
      </c>
      <c r="V7" s="9">
        <v>2019</v>
      </c>
      <c r="W7" s="9">
        <v>2020</v>
      </c>
      <c r="X7" s="9">
        <v>2021</v>
      </c>
      <c r="Y7" s="9">
        <v>2022</v>
      </c>
      <c r="Z7" s="9">
        <v>2023</v>
      </c>
    </row>
    <row r="8" spans="1:26" ht="15.75" customHeight="1" x14ac:dyDescent="0.25">
      <c r="B8" s="10" t="s">
        <v>103</v>
      </c>
      <c r="C8" s="11"/>
      <c r="D8" s="11"/>
      <c r="E8" s="11"/>
      <c r="F8" s="11"/>
      <c r="G8" s="11"/>
      <c r="H8" s="11"/>
      <c r="I8" s="11"/>
      <c r="J8" s="11"/>
      <c r="K8" s="11"/>
      <c r="L8" s="11"/>
      <c r="M8" s="11"/>
      <c r="N8" s="11"/>
      <c r="O8" s="11"/>
      <c r="P8" s="11"/>
      <c r="Q8" s="11"/>
      <c r="R8" s="11"/>
      <c r="S8" s="11"/>
      <c r="T8" s="11"/>
      <c r="U8" s="11"/>
      <c r="V8" s="11"/>
      <c r="W8" s="11"/>
      <c r="X8" s="11"/>
      <c r="Y8" s="11"/>
      <c r="Z8" s="11"/>
    </row>
    <row r="9" spans="1:26" ht="15.75" customHeight="1" x14ac:dyDescent="0.25">
      <c r="B9" s="12" t="s">
        <v>3121</v>
      </c>
      <c r="C9" s="13">
        <v>18</v>
      </c>
      <c r="D9" s="13">
        <v>18.3</v>
      </c>
      <c r="E9" s="13">
        <v>18.399999999999999</v>
      </c>
      <c r="F9" s="13">
        <v>18.399999999999999</v>
      </c>
      <c r="G9" s="13">
        <v>20.3</v>
      </c>
      <c r="H9" s="13">
        <v>21.5</v>
      </c>
      <c r="I9" s="13">
        <v>23.8</v>
      </c>
      <c r="J9" s="13">
        <v>21</v>
      </c>
      <c r="K9" s="13">
        <v>21.9</v>
      </c>
      <c r="L9" s="13">
        <v>22.6</v>
      </c>
      <c r="M9" s="13">
        <v>23.7</v>
      </c>
      <c r="N9" s="13">
        <v>19.3</v>
      </c>
      <c r="O9" s="13">
        <v>19.5</v>
      </c>
      <c r="P9" s="13">
        <v>18.451000000000001</v>
      </c>
      <c r="Q9" s="13">
        <v>18.428000000000001</v>
      </c>
      <c r="R9" s="13">
        <v>18.439</v>
      </c>
      <c r="S9" s="13">
        <v>17.434000000000001</v>
      </c>
      <c r="T9" s="13">
        <v>19.5</v>
      </c>
      <c r="U9" s="21">
        <v>20.2</v>
      </c>
      <c r="V9" s="21">
        <v>20.2</v>
      </c>
      <c r="W9" s="21">
        <v>18.5</v>
      </c>
      <c r="X9" s="21">
        <v>18.3</v>
      </c>
      <c r="Y9" s="21">
        <v>19.2</v>
      </c>
      <c r="Z9" s="21">
        <v>20.2</v>
      </c>
    </row>
    <row r="10" spans="1:26" ht="15.75" customHeight="1" x14ac:dyDescent="0.25">
      <c r="B10" s="12" t="s">
        <v>1634</v>
      </c>
      <c r="C10" s="13">
        <v>76.045627400000001</v>
      </c>
      <c r="D10" s="13">
        <v>76.159695799999994</v>
      </c>
      <c r="E10" s="13">
        <v>77.735530199999999</v>
      </c>
      <c r="F10" s="13">
        <v>77.735530199999999</v>
      </c>
      <c r="G10" s="13">
        <v>85.762568700000003</v>
      </c>
      <c r="H10" s="13">
        <v>90.832277099999999</v>
      </c>
      <c r="I10" s="13">
        <v>81.7152514</v>
      </c>
      <c r="J10" s="13">
        <v>88.719898599999993</v>
      </c>
      <c r="K10" s="13">
        <v>92.522180000000006</v>
      </c>
      <c r="L10" s="13">
        <v>95.479509899999996</v>
      </c>
      <c r="M10" s="13">
        <v>100.12674269999999</v>
      </c>
      <c r="N10" s="13">
        <v>75.1753274</v>
      </c>
      <c r="O10" s="13">
        <v>82.382762999999997</v>
      </c>
      <c r="P10" s="13">
        <v>78.580481599999999</v>
      </c>
      <c r="Q10" s="13">
        <v>77.735530199999999</v>
      </c>
      <c r="R10" s="13">
        <v>77.735530199999999</v>
      </c>
      <c r="S10" s="13">
        <v>73.654414900000006</v>
      </c>
      <c r="T10" s="13">
        <v>82.382762999999997</v>
      </c>
      <c r="U10" s="13">
        <v>78.580481599999999</v>
      </c>
      <c r="V10" s="13">
        <v>78.481012699999994</v>
      </c>
      <c r="W10" s="13">
        <v>75.847457599999998</v>
      </c>
      <c r="X10" s="13">
        <v>67.510548499999999</v>
      </c>
      <c r="Y10" s="13">
        <v>64</v>
      </c>
      <c r="Z10" s="13">
        <v>85.340092900000002</v>
      </c>
    </row>
    <row r="11" spans="1:26" ht="15.75" customHeight="1" x14ac:dyDescent="0.25">
      <c r="B11" s="12" t="s">
        <v>3122</v>
      </c>
      <c r="C11" s="13">
        <v>9.0909090909091006</v>
      </c>
      <c r="D11" s="13">
        <v>1.6666666666667</v>
      </c>
      <c r="E11" s="13">
        <v>0.54644808700000003</v>
      </c>
      <c r="F11" s="13" t="s">
        <v>234</v>
      </c>
      <c r="G11" s="13">
        <v>10.32608696</v>
      </c>
      <c r="H11" s="13">
        <v>5.911330049</v>
      </c>
      <c r="I11" s="13">
        <v>10.697674418605001</v>
      </c>
      <c r="J11" s="13">
        <v>-11.764705882353001</v>
      </c>
      <c r="K11" s="13">
        <v>4.2857142860000002</v>
      </c>
      <c r="L11" s="13">
        <v>3.1963470319999998</v>
      </c>
      <c r="M11" s="13">
        <v>4.8672566369999997</v>
      </c>
      <c r="N11" s="13">
        <v>-18.565400839999999</v>
      </c>
      <c r="O11" s="13">
        <v>1.0362694300518001</v>
      </c>
      <c r="P11" s="13">
        <v>-5.3794871794872003</v>
      </c>
      <c r="Q11" s="13">
        <v>-0.12465449000000001</v>
      </c>
      <c r="R11" s="13">
        <v>5.9691772999999997E-2</v>
      </c>
      <c r="S11" s="13">
        <v>-5.450404035</v>
      </c>
      <c r="T11" s="13">
        <v>11.85040725</v>
      </c>
      <c r="U11" s="13">
        <v>3.5897435899999999</v>
      </c>
      <c r="V11" s="13" t="s">
        <v>234</v>
      </c>
      <c r="W11" s="13">
        <v>-8.4158415840000007</v>
      </c>
      <c r="X11" s="13">
        <v>-1.0810810810811</v>
      </c>
      <c r="Y11" s="13">
        <v>4.9180327868851998</v>
      </c>
      <c r="Z11" s="13">
        <v>5.2083333329999997</v>
      </c>
    </row>
    <row r="12" spans="1:26" ht="15.75" customHeight="1" x14ac:dyDescent="0.25">
      <c r="B12" s="12" t="s">
        <v>3123</v>
      </c>
      <c r="C12" s="13">
        <v>65.191000000000003</v>
      </c>
      <c r="D12" s="13">
        <v>66.900000000000006</v>
      </c>
      <c r="E12" s="13">
        <v>68.176000000000002</v>
      </c>
      <c r="F12" s="13">
        <v>69.141999999999996</v>
      </c>
      <c r="G12" s="13">
        <v>70.093999999999994</v>
      </c>
      <c r="H12" s="13">
        <v>71.025999999999996</v>
      </c>
      <c r="I12" s="13">
        <v>71.941000000000003</v>
      </c>
      <c r="J12" s="13">
        <v>72.472999999999999</v>
      </c>
      <c r="K12" s="13">
        <v>72.736000000000004</v>
      </c>
      <c r="L12" s="13">
        <v>72.995999999999995</v>
      </c>
      <c r="M12" s="13">
        <v>73.254999999999995</v>
      </c>
      <c r="N12" s="13">
        <v>73.513000000000005</v>
      </c>
      <c r="O12" s="13">
        <v>73.748000000000005</v>
      </c>
      <c r="P12" s="13">
        <v>73.968000000000004</v>
      </c>
      <c r="Q12" s="13">
        <v>74.186000000000007</v>
      </c>
      <c r="R12" s="13">
        <v>74.403999999999996</v>
      </c>
      <c r="S12" s="13">
        <v>74.62</v>
      </c>
      <c r="T12" s="13">
        <v>74.834999999999994</v>
      </c>
      <c r="U12" s="13">
        <v>75.052000000000007</v>
      </c>
      <c r="V12" s="13">
        <v>75.272000000000006</v>
      </c>
      <c r="W12" s="13">
        <v>75.495000000000005</v>
      </c>
      <c r="X12" s="13">
        <v>75.72</v>
      </c>
      <c r="Y12" s="13">
        <v>75.947999999999993</v>
      </c>
      <c r="Z12" s="13">
        <v>76.2</v>
      </c>
    </row>
    <row r="14" spans="1:26" ht="15.75" customHeight="1" x14ac:dyDescent="0.25">
      <c r="B14" s="12" t="s">
        <v>3124</v>
      </c>
      <c r="C14" s="13" t="s">
        <v>105</v>
      </c>
      <c r="D14" s="13">
        <v>6.82</v>
      </c>
      <c r="E14" s="13" t="s">
        <v>105</v>
      </c>
      <c r="F14" s="13" t="s">
        <v>105</v>
      </c>
      <c r="G14" s="13" t="s">
        <v>105</v>
      </c>
      <c r="H14" s="13" t="s">
        <v>105</v>
      </c>
      <c r="I14" s="13">
        <v>7.46</v>
      </c>
      <c r="J14" s="13" t="s">
        <v>105</v>
      </c>
      <c r="K14" s="13" t="s">
        <v>105</v>
      </c>
      <c r="L14" s="13" t="s">
        <v>105</v>
      </c>
      <c r="M14" s="13" t="s">
        <v>105</v>
      </c>
      <c r="N14" s="13">
        <v>7.5540000000000003</v>
      </c>
      <c r="O14" s="13" t="s">
        <v>105</v>
      </c>
      <c r="P14" s="13" t="s">
        <v>105</v>
      </c>
      <c r="Q14" s="13" t="s">
        <v>105</v>
      </c>
      <c r="R14" s="13" t="s">
        <v>105</v>
      </c>
      <c r="S14" s="13">
        <v>7.774</v>
      </c>
      <c r="T14" s="13" t="s">
        <v>105</v>
      </c>
      <c r="U14" s="13" t="s">
        <v>105</v>
      </c>
      <c r="V14" s="13">
        <v>8.0579999999999998</v>
      </c>
      <c r="W14" s="13" t="s">
        <v>105</v>
      </c>
      <c r="X14" s="13">
        <v>7.7329999999999997</v>
      </c>
      <c r="Y14" s="13" t="s">
        <v>105</v>
      </c>
      <c r="Z14" s="13" t="s">
        <v>105</v>
      </c>
    </row>
    <row r="15" spans="1:26" ht="15.75" customHeight="1" x14ac:dyDescent="0.25">
      <c r="B15" s="10" t="s">
        <v>3125</v>
      </c>
      <c r="C15" s="13" t="s">
        <v>105</v>
      </c>
      <c r="D15" s="13">
        <v>5.9279999999999999</v>
      </c>
      <c r="E15" s="13" t="s">
        <v>105</v>
      </c>
      <c r="F15" s="13" t="s">
        <v>105</v>
      </c>
      <c r="G15" s="13" t="s">
        <v>105</v>
      </c>
      <c r="H15" s="13" t="s">
        <v>105</v>
      </c>
      <c r="I15" s="13">
        <v>6.7939999999999996</v>
      </c>
      <c r="J15" s="13" t="s">
        <v>105</v>
      </c>
      <c r="K15" s="13" t="s">
        <v>105</v>
      </c>
      <c r="L15" s="13" t="s">
        <v>105</v>
      </c>
      <c r="M15" s="13" t="s">
        <v>105</v>
      </c>
      <c r="N15" s="13">
        <v>6.9379999999999997</v>
      </c>
      <c r="O15" s="13" t="s">
        <v>105</v>
      </c>
      <c r="P15" s="13" t="s">
        <v>105</v>
      </c>
      <c r="Q15" s="13" t="s">
        <v>105</v>
      </c>
      <c r="R15" s="13" t="s">
        <v>105</v>
      </c>
      <c r="S15" s="13">
        <v>7.4429999999999996</v>
      </c>
      <c r="T15" s="13" t="s">
        <v>105</v>
      </c>
      <c r="U15" s="13" t="s">
        <v>105</v>
      </c>
      <c r="V15" s="13">
        <v>8</v>
      </c>
      <c r="W15" s="13" t="s">
        <v>105</v>
      </c>
      <c r="X15" s="13">
        <v>7.6379999999999999</v>
      </c>
      <c r="Y15" s="13" t="s">
        <v>105</v>
      </c>
      <c r="Z15" s="13" t="s">
        <v>105</v>
      </c>
    </row>
    <row r="16" spans="1:26" ht="15.75" customHeight="1" x14ac:dyDescent="0.25">
      <c r="B16" s="10" t="s">
        <v>111</v>
      </c>
      <c r="C16" s="13" t="s">
        <v>105</v>
      </c>
      <c r="D16" s="13">
        <v>0.42699999999999999</v>
      </c>
      <c r="E16" s="13" t="s">
        <v>105</v>
      </c>
      <c r="F16" s="13" t="s">
        <v>105</v>
      </c>
      <c r="G16" s="13" t="s">
        <v>105</v>
      </c>
      <c r="H16" s="13" t="s">
        <v>105</v>
      </c>
      <c r="I16" s="13">
        <v>0.33200000000000002</v>
      </c>
      <c r="J16" s="13" t="s">
        <v>105</v>
      </c>
      <c r="K16" s="13" t="s">
        <v>105</v>
      </c>
      <c r="L16" s="13" t="s">
        <v>105</v>
      </c>
      <c r="M16" s="13" t="s">
        <v>105</v>
      </c>
      <c r="N16" s="13">
        <v>0.29699999999999999</v>
      </c>
      <c r="O16" s="13" t="s">
        <v>105</v>
      </c>
      <c r="P16" s="13" t="s">
        <v>105</v>
      </c>
      <c r="Q16" s="13" t="s">
        <v>105</v>
      </c>
      <c r="R16" s="13" t="s">
        <v>105</v>
      </c>
      <c r="S16" s="13">
        <v>0.39400000000000002</v>
      </c>
      <c r="T16" s="13" t="s">
        <v>105</v>
      </c>
      <c r="U16" s="13" t="s">
        <v>105</v>
      </c>
      <c r="V16" s="13">
        <v>0.2</v>
      </c>
      <c r="W16" s="13" t="s">
        <v>105</v>
      </c>
      <c r="X16" s="13">
        <v>0.28899999999999998</v>
      </c>
      <c r="Y16" s="13" t="s">
        <v>105</v>
      </c>
      <c r="Z16" s="13" t="s">
        <v>105</v>
      </c>
    </row>
    <row r="17" spans="2:26" ht="15.75" customHeight="1" x14ac:dyDescent="0.25">
      <c r="B17" s="10" t="s">
        <v>112</v>
      </c>
      <c r="C17" s="13" t="s">
        <v>105</v>
      </c>
      <c r="D17" s="13"/>
      <c r="E17" s="29" t="s">
        <v>105</v>
      </c>
      <c r="F17" s="29" t="s">
        <v>105</v>
      </c>
      <c r="G17" s="29" t="s">
        <v>105</v>
      </c>
      <c r="H17" s="29" t="s">
        <v>105</v>
      </c>
      <c r="I17" s="13"/>
      <c r="J17" s="29" t="s">
        <v>105</v>
      </c>
      <c r="K17" s="29" t="s">
        <v>105</v>
      </c>
      <c r="L17" s="29" t="s">
        <v>105</v>
      </c>
      <c r="M17" s="29" t="s">
        <v>105</v>
      </c>
      <c r="N17" s="13">
        <v>7.0000000000000007E-2</v>
      </c>
      <c r="O17" s="13" t="s">
        <v>105</v>
      </c>
      <c r="P17" s="13" t="s">
        <v>105</v>
      </c>
      <c r="Q17" s="13" t="s">
        <v>105</v>
      </c>
      <c r="R17" s="13" t="s">
        <v>105</v>
      </c>
      <c r="S17" s="13">
        <v>0.223</v>
      </c>
      <c r="T17" s="13" t="s">
        <v>105</v>
      </c>
      <c r="U17" s="13" t="s">
        <v>105</v>
      </c>
      <c r="V17" s="13" t="s">
        <v>234</v>
      </c>
      <c r="W17" s="13" t="s">
        <v>105</v>
      </c>
      <c r="X17" s="13">
        <v>0.26600000000000001</v>
      </c>
      <c r="Y17" s="13" t="s">
        <v>105</v>
      </c>
      <c r="Z17" s="13" t="s">
        <v>105</v>
      </c>
    </row>
    <row r="18" spans="2:26" ht="15.75" customHeight="1" x14ac:dyDescent="0.25">
      <c r="B18" s="10" t="s">
        <v>113</v>
      </c>
      <c r="C18" s="13" t="s">
        <v>105</v>
      </c>
      <c r="D18" s="13">
        <v>0.35699999999999998</v>
      </c>
      <c r="E18" s="29" t="s">
        <v>105</v>
      </c>
      <c r="F18" s="29" t="s">
        <v>105</v>
      </c>
      <c r="G18" s="29" t="s">
        <v>105</v>
      </c>
      <c r="H18" s="29" t="s">
        <v>105</v>
      </c>
      <c r="I18" s="13">
        <v>0.33400000000000002</v>
      </c>
      <c r="J18" s="29" t="s">
        <v>105</v>
      </c>
      <c r="K18" s="29" t="s">
        <v>105</v>
      </c>
      <c r="L18" s="29" t="s">
        <v>105</v>
      </c>
      <c r="M18" s="29" t="s">
        <v>105</v>
      </c>
      <c r="N18" s="13">
        <v>0.27</v>
      </c>
      <c r="O18" s="13" t="s">
        <v>105</v>
      </c>
      <c r="P18" s="13" t="s">
        <v>105</v>
      </c>
      <c r="Q18" s="13" t="s">
        <v>105</v>
      </c>
      <c r="R18" s="13" t="s">
        <v>105</v>
      </c>
      <c r="S18" s="13"/>
      <c r="T18" s="29" t="s">
        <v>105</v>
      </c>
      <c r="U18" s="29" t="s">
        <v>105</v>
      </c>
      <c r="V18" s="13">
        <v>0.3</v>
      </c>
      <c r="W18" s="13" t="s">
        <v>105</v>
      </c>
      <c r="X18" s="13"/>
      <c r="Y18" s="13" t="s">
        <v>105</v>
      </c>
      <c r="Z18" s="13" t="s">
        <v>105</v>
      </c>
    </row>
    <row r="19" spans="2:26" ht="30" x14ac:dyDescent="0.25">
      <c r="B19" s="12" t="s">
        <v>114</v>
      </c>
      <c r="C19" s="13" t="s">
        <v>105</v>
      </c>
      <c r="D19" s="13"/>
      <c r="E19" s="29" t="s">
        <v>105</v>
      </c>
      <c r="F19" s="29" t="s">
        <v>105</v>
      </c>
      <c r="G19" s="29" t="s">
        <v>105</v>
      </c>
      <c r="H19" s="29" t="s">
        <v>105</v>
      </c>
      <c r="I19" s="13">
        <v>7.5999999999999998E-2</v>
      </c>
      <c r="J19" s="13" t="s">
        <v>105</v>
      </c>
      <c r="K19" s="13" t="s">
        <v>105</v>
      </c>
      <c r="L19" s="13" t="s">
        <v>105</v>
      </c>
      <c r="M19" s="13" t="s">
        <v>105</v>
      </c>
      <c r="N19" s="13">
        <v>6.6000000000000003E-2</v>
      </c>
      <c r="O19" s="13" t="s">
        <v>105</v>
      </c>
      <c r="P19" s="13" t="s">
        <v>105</v>
      </c>
      <c r="Q19" s="13" t="s">
        <v>105</v>
      </c>
      <c r="R19" s="13" t="s">
        <v>105</v>
      </c>
      <c r="S19" s="13">
        <v>9.1999999999999998E-2</v>
      </c>
      <c r="T19" s="13" t="s">
        <v>105</v>
      </c>
      <c r="U19" s="13" t="s">
        <v>105</v>
      </c>
      <c r="V19" s="13">
        <v>0.2</v>
      </c>
      <c r="W19" s="13" t="s">
        <v>105</v>
      </c>
      <c r="X19" s="13">
        <v>0.10199999999999999</v>
      </c>
      <c r="Y19" s="13" t="s">
        <v>105</v>
      </c>
      <c r="Z19" s="13" t="s">
        <v>105</v>
      </c>
    </row>
    <row r="20" spans="2:26" ht="15.75" customHeight="1" x14ac:dyDescent="0.25">
      <c r="B20" s="10" t="s">
        <v>115</v>
      </c>
      <c r="C20" s="13" t="s">
        <v>105</v>
      </c>
      <c r="D20" s="13"/>
      <c r="E20" s="29" t="s">
        <v>105</v>
      </c>
      <c r="F20" s="29" t="s">
        <v>105</v>
      </c>
      <c r="G20" s="29" t="s">
        <v>105</v>
      </c>
      <c r="H20" s="29" t="s">
        <v>105</v>
      </c>
      <c r="I20" s="13">
        <v>0.55300000000000005</v>
      </c>
      <c r="J20" s="13" t="s">
        <v>105</v>
      </c>
      <c r="K20" s="13" t="s">
        <v>105</v>
      </c>
      <c r="L20" s="13" t="s">
        <v>105</v>
      </c>
      <c r="M20" s="13" t="s">
        <v>105</v>
      </c>
      <c r="N20" s="13">
        <v>0.40899999999999997</v>
      </c>
      <c r="O20" s="13" t="s">
        <v>105</v>
      </c>
      <c r="P20" s="13" t="s">
        <v>105</v>
      </c>
      <c r="Q20" s="13" t="s">
        <v>105</v>
      </c>
      <c r="R20" s="13" t="s">
        <v>105</v>
      </c>
      <c r="S20" s="13">
        <v>0.438</v>
      </c>
      <c r="T20" s="13" t="s">
        <v>105</v>
      </c>
      <c r="U20" s="13" t="s">
        <v>105</v>
      </c>
      <c r="V20" s="13">
        <v>0.4</v>
      </c>
      <c r="W20" s="13" t="s">
        <v>105</v>
      </c>
      <c r="X20" s="13">
        <v>0.54</v>
      </c>
      <c r="Y20" s="13" t="s">
        <v>105</v>
      </c>
      <c r="Z20" s="13" t="s">
        <v>105</v>
      </c>
    </row>
    <row r="21" spans="2:26" ht="15.75" customHeight="1" x14ac:dyDescent="0.25">
      <c r="B21" s="10" t="s">
        <v>3126</v>
      </c>
      <c r="C21" s="13" t="s">
        <v>105</v>
      </c>
      <c r="D21" s="13"/>
      <c r="E21" s="29" t="s">
        <v>105</v>
      </c>
      <c r="F21" s="29" t="s">
        <v>105</v>
      </c>
      <c r="G21" s="29" t="s">
        <v>105</v>
      </c>
      <c r="H21" s="29" t="s">
        <v>105</v>
      </c>
      <c r="I21" s="13">
        <v>2.097</v>
      </c>
      <c r="J21" s="13" t="s">
        <v>105</v>
      </c>
      <c r="K21" s="13" t="s">
        <v>105</v>
      </c>
      <c r="L21" s="13" t="s">
        <v>105</v>
      </c>
      <c r="M21" s="13" t="s">
        <v>105</v>
      </c>
      <c r="N21" s="13">
        <v>2.5390000000000001</v>
      </c>
      <c r="O21" s="13" t="s">
        <v>105</v>
      </c>
      <c r="P21" s="13" t="s">
        <v>105</v>
      </c>
      <c r="Q21" s="13" t="s">
        <v>105</v>
      </c>
      <c r="R21" s="13" t="s">
        <v>105</v>
      </c>
      <c r="S21" s="13">
        <v>1.173</v>
      </c>
      <c r="T21" s="13" t="s">
        <v>105</v>
      </c>
      <c r="U21" s="13" t="s">
        <v>105</v>
      </c>
      <c r="V21" s="13">
        <v>1.4</v>
      </c>
      <c r="W21" s="13" t="s">
        <v>105</v>
      </c>
      <c r="X21" s="13">
        <v>1.3480000000000001</v>
      </c>
      <c r="Y21" s="13" t="s">
        <v>105</v>
      </c>
      <c r="Z21" s="13" t="s">
        <v>105</v>
      </c>
    </row>
    <row r="22" spans="2:26" ht="15.75" customHeight="1" x14ac:dyDescent="0.25">
      <c r="B22" s="10" t="s">
        <v>1465</v>
      </c>
      <c r="C22" s="13" t="s">
        <v>105</v>
      </c>
      <c r="D22" s="13"/>
      <c r="E22" s="29" t="s">
        <v>105</v>
      </c>
      <c r="F22" s="29" t="s">
        <v>105</v>
      </c>
      <c r="G22" s="29" t="s">
        <v>105</v>
      </c>
      <c r="H22" s="29" t="s">
        <v>105</v>
      </c>
      <c r="I22" s="13">
        <v>0.61199999999999999</v>
      </c>
      <c r="J22" s="13" t="s">
        <v>105</v>
      </c>
      <c r="K22" s="13" t="s">
        <v>105</v>
      </c>
      <c r="L22" s="13" t="s">
        <v>105</v>
      </c>
      <c r="M22" s="13" t="s">
        <v>105</v>
      </c>
      <c r="N22" s="13">
        <v>0.52400000000000002</v>
      </c>
      <c r="O22" s="13" t="s">
        <v>105</v>
      </c>
      <c r="P22" s="13" t="s">
        <v>105</v>
      </c>
      <c r="Q22" s="13" t="s">
        <v>105</v>
      </c>
      <c r="R22" s="13" t="s">
        <v>105</v>
      </c>
      <c r="S22" s="13">
        <v>0.57599999999999996</v>
      </c>
      <c r="T22" s="13" t="s">
        <v>105</v>
      </c>
      <c r="U22" s="13" t="s">
        <v>105</v>
      </c>
      <c r="V22" s="13">
        <v>0.6</v>
      </c>
      <c r="W22" s="13" t="s">
        <v>105</v>
      </c>
      <c r="X22" s="13">
        <v>0.46200000000000002</v>
      </c>
      <c r="Y22" s="13" t="s">
        <v>105</v>
      </c>
      <c r="Z22" s="13" t="s">
        <v>105</v>
      </c>
    </row>
    <row r="23" spans="2:26" ht="15.75" customHeight="1" x14ac:dyDescent="0.25">
      <c r="B23" s="10" t="s">
        <v>136</v>
      </c>
      <c r="C23" s="13" t="s">
        <v>105</v>
      </c>
      <c r="D23" s="13"/>
      <c r="E23" s="29" t="s">
        <v>105</v>
      </c>
      <c r="F23" s="29" t="s">
        <v>105</v>
      </c>
      <c r="G23" s="29" t="s">
        <v>105</v>
      </c>
      <c r="H23" s="29" t="s">
        <v>105</v>
      </c>
      <c r="I23" s="29"/>
      <c r="J23" s="13" t="s">
        <v>105</v>
      </c>
      <c r="K23" s="13" t="s">
        <v>105</v>
      </c>
      <c r="L23" s="13" t="s">
        <v>105</v>
      </c>
      <c r="M23" s="13" t="s">
        <v>105</v>
      </c>
      <c r="N23" s="121"/>
      <c r="O23" s="13" t="s">
        <v>105</v>
      </c>
      <c r="P23" s="13" t="s">
        <v>105</v>
      </c>
      <c r="Q23" s="13" t="s">
        <v>105</v>
      </c>
      <c r="R23" s="13" t="s">
        <v>105</v>
      </c>
      <c r="S23" s="13">
        <v>1.556</v>
      </c>
      <c r="T23" s="13" t="s">
        <v>105</v>
      </c>
      <c r="U23" s="13" t="s">
        <v>105</v>
      </c>
      <c r="V23" s="13">
        <v>1.6</v>
      </c>
      <c r="W23" s="13" t="s">
        <v>105</v>
      </c>
      <c r="X23" s="13">
        <v>1.341</v>
      </c>
      <c r="Y23" s="13" t="s">
        <v>105</v>
      </c>
      <c r="Z23" s="13" t="s">
        <v>105</v>
      </c>
    </row>
    <row r="24" spans="2:26" ht="15.75" customHeight="1" x14ac:dyDescent="0.25">
      <c r="B24" s="10" t="s">
        <v>119</v>
      </c>
      <c r="C24" s="13" t="s">
        <v>105</v>
      </c>
      <c r="D24" s="13"/>
      <c r="E24" s="29" t="s">
        <v>105</v>
      </c>
      <c r="F24" s="29" t="s">
        <v>105</v>
      </c>
      <c r="G24" s="29" t="s">
        <v>105</v>
      </c>
      <c r="H24" s="29" t="s">
        <v>105</v>
      </c>
      <c r="I24" s="29"/>
      <c r="J24" s="13" t="s">
        <v>105</v>
      </c>
      <c r="K24" s="13" t="s">
        <v>105</v>
      </c>
      <c r="L24" s="13" t="s">
        <v>105</v>
      </c>
      <c r="M24" s="13" t="s">
        <v>105</v>
      </c>
      <c r="N24" s="121"/>
      <c r="O24" s="13" t="s">
        <v>105</v>
      </c>
      <c r="P24" s="13" t="s">
        <v>105</v>
      </c>
      <c r="Q24" s="13" t="s">
        <v>105</v>
      </c>
      <c r="R24" s="13" t="s">
        <v>105</v>
      </c>
      <c r="S24" s="13">
        <v>0.184</v>
      </c>
      <c r="T24" s="13" t="s">
        <v>105</v>
      </c>
      <c r="U24" s="13" t="s">
        <v>105</v>
      </c>
      <c r="V24" s="13">
        <v>0.2</v>
      </c>
      <c r="W24" s="13" t="s">
        <v>105</v>
      </c>
      <c r="X24" s="13">
        <v>0.16400000000000001</v>
      </c>
      <c r="Y24" s="13" t="s">
        <v>105</v>
      </c>
      <c r="Z24" s="13" t="s">
        <v>105</v>
      </c>
    </row>
    <row r="25" spans="2:26" ht="15.75" customHeight="1" x14ac:dyDescent="0.25">
      <c r="B25" s="10" t="s">
        <v>120</v>
      </c>
      <c r="C25" s="13" t="s">
        <v>105</v>
      </c>
      <c r="D25" s="13"/>
      <c r="E25" s="29" t="s">
        <v>105</v>
      </c>
      <c r="F25" s="29" t="s">
        <v>105</v>
      </c>
      <c r="G25" s="29" t="s">
        <v>105</v>
      </c>
      <c r="H25" s="29" t="s">
        <v>105</v>
      </c>
      <c r="I25" s="13">
        <v>0.39400000000000002</v>
      </c>
      <c r="J25" s="13" t="s">
        <v>105</v>
      </c>
      <c r="K25" s="13" t="s">
        <v>105</v>
      </c>
      <c r="L25" s="13" t="s">
        <v>105</v>
      </c>
      <c r="M25" s="13" t="s">
        <v>105</v>
      </c>
      <c r="N25" s="13">
        <v>0.36799999999999999</v>
      </c>
      <c r="O25" s="13" t="s">
        <v>105</v>
      </c>
      <c r="P25" s="13" t="s">
        <v>105</v>
      </c>
      <c r="Q25" s="13" t="s">
        <v>105</v>
      </c>
      <c r="R25" s="13" t="s">
        <v>105</v>
      </c>
      <c r="S25" s="13">
        <v>0.503</v>
      </c>
      <c r="T25" s="13" t="s">
        <v>105</v>
      </c>
      <c r="U25" s="13" t="s">
        <v>105</v>
      </c>
      <c r="V25" s="13">
        <v>0.2</v>
      </c>
      <c r="W25" s="13" t="s">
        <v>105</v>
      </c>
      <c r="X25" s="13">
        <v>0.625</v>
      </c>
      <c r="Y25" s="13" t="s">
        <v>105</v>
      </c>
      <c r="Z25" s="13" t="s">
        <v>105</v>
      </c>
    </row>
    <row r="26" spans="2:26" ht="15.75" customHeight="1" x14ac:dyDescent="0.25">
      <c r="B26" s="10" t="s">
        <v>121</v>
      </c>
      <c r="C26" s="13" t="s">
        <v>105</v>
      </c>
      <c r="D26" s="13"/>
      <c r="E26" s="29" t="s">
        <v>105</v>
      </c>
      <c r="F26" s="29" t="s">
        <v>105</v>
      </c>
      <c r="G26" s="29" t="s">
        <v>105</v>
      </c>
      <c r="H26" s="29" t="s">
        <v>105</v>
      </c>
      <c r="I26" s="13"/>
      <c r="J26" s="13" t="s">
        <v>105</v>
      </c>
      <c r="K26" s="13" t="s">
        <v>105</v>
      </c>
      <c r="L26" s="13" t="s">
        <v>105</v>
      </c>
      <c r="M26" s="13" t="s">
        <v>105</v>
      </c>
      <c r="N26" s="13"/>
      <c r="O26" s="13" t="s">
        <v>105</v>
      </c>
      <c r="P26" s="13" t="s">
        <v>105</v>
      </c>
      <c r="Q26" s="13" t="s">
        <v>105</v>
      </c>
      <c r="R26" s="13" t="s">
        <v>105</v>
      </c>
      <c r="S26" s="13"/>
      <c r="T26" s="13" t="s">
        <v>105</v>
      </c>
      <c r="U26" s="13" t="s">
        <v>105</v>
      </c>
      <c r="V26" s="13"/>
      <c r="W26" s="13" t="s">
        <v>105</v>
      </c>
      <c r="X26" s="13"/>
      <c r="Y26" s="13" t="s">
        <v>105</v>
      </c>
      <c r="Z26" s="13" t="s">
        <v>105</v>
      </c>
    </row>
    <row r="27" spans="2:26" ht="15.75" customHeight="1" x14ac:dyDescent="0.25">
      <c r="B27" s="10" t="s">
        <v>1458</v>
      </c>
      <c r="C27" s="13" t="s">
        <v>105</v>
      </c>
      <c r="D27" s="13">
        <v>5.141</v>
      </c>
      <c r="E27" s="29" t="s">
        <v>105</v>
      </c>
      <c r="F27" s="29" t="s">
        <v>105</v>
      </c>
      <c r="G27" s="29" t="s">
        <v>105</v>
      </c>
      <c r="H27" s="29" t="s">
        <v>105</v>
      </c>
      <c r="I27" s="13">
        <v>2.3959999999999999</v>
      </c>
      <c r="J27" s="13" t="s">
        <v>105</v>
      </c>
      <c r="K27" s="13" t="s">
        <v>105</v>
      </c>
      <c r="L27" s="13" t="s">
        <v>105</v>
      </c>
      <c r="M27" s="13" t="s">
        <v>105</v>
      </c>
      <c r="N27" s="13">
        <v>2.395</v>
      </c>
      <c r="O27" s="13" t="s">
        <v>105</v>
      </c>
      <c r="P27" s="13" t="s">
        <v>105</v>
      </c>
      <c r="Q27" s="13" t="s">
        <v>105</v>
      </c>
      <c r="R27" s="13" t="s">
        <v>105</v>
      </c>
      <c r="S27" s="13">
        <v>2.3039999999999998</v>
      </c>
      <c r="T27" s="13" t="s">
        <v>105</v>
      </c>
      <c r="U27" s="13" t="s">
        <v>105</v>
      </c>
      <c r="V27" s="13">
        <v>2.9</v>
      </c>
      <c r="W27" s="13" t="s">
        <v>105</v>
      </c>
      <c r="X27" s="13">
        <v>2.5009999999999999</v>
      </c>
      <c r="Y27" s="13" t="s">
        <v>105</v>
      </c>
      <c r="Z27" s="13" t="s">
        <v>105</v>
      </c>
    </row>
    <row r="28" spans="2:26" ht="15.75" customHeight="1" x14ac:dyDescent="0.25">
      <c r="B28" s="10" t="s">
        <v>2375</v>
      </c>
      <c r="C28" s="15" t="s">
        <v>105</v>
      </c>
      <c r="D28" s="15" t="s">
        <v>105</v>
      </c>
      <c r="E28" s="26" t="s">
        <v>105</v>
      </c>
      <c r="F28" s="26" t="s">
        <v>105</v>
      </c>
      <c r="G28" s="26" t="s">
        <v>105</v>
      </c>
      <c r="H28" s="26" t="s">
        <v>105</v>
      </c>
      <c r="I28" s="15" t="s">
        <v>105</v>
      </c>
      <c r="J28" s="15" t="s">
        <v>105</v>
      </c>
      <c r="K28" s="15" t="s">
        <v>105</v>
      </c>
      <c r="L28" s="15" t="s">
        <v>105</v>
      </c>
      <c r="M28" s="15" t="s">
        <v>105</v>
      </c>
      <c r="N28" s="15" t="s">
        <v>105</v>
      </c>
      <c r="O28" s="15" t="s">
        <v>105</v>
      </c>
      <c r="P28" s="15" t="s">
        <v>105</v>
      </c>
      <c r="Q28" s="15" t="s">
        <v>105</v>
      </c>
      <c r="R28" s="15" t="s">
        <v>105</v>
      </c>
      <c r="S28" s="15" t="s">
        <v>105</v>
      </c>
      <c r="T28" s="15" t="s">
        <v>105</v>
      </c>
      <c r="U28" s="15" t="s">
        <v>105</v>
      </c>
      <c r="V28" s="15" t="s">
        <v>105</v>
      </c>
      <c r="W28" s="15" t="s">
        <v>105</v>
      </c>
      <c r="X28" s="15" t="s">
        <v>105</v>
      </c>
      <c r="Y28" s="15" t="s">
        <v>105</v>
      </c>
      <c r="Z28" s="15" t="s">
        <v>105</v>
      </c>
    </row>
    <row r="29" spans="2:26" ht="15.75" customHeight="1" x14ac:dyDescent="0.25">
      <c r="B29" s="10" t="s">
        <v>1460</v>
      </c>
      <c r="C29" s="13" t="s">
        <v>105</v>
      </c>
      <c r="D29" s="13">
        <v>0.89200000000000002</v>
      </c>
      <c r="E29" s="29" t="s">
        <v>105</v>
      </c>
      <c r="F29" s="29" t="s">
        <v>105</v>
      </c>
      <c r="G29" s="29" t="s">
        <v>105</v>
      </c>
      <c r="H29" s="29" t="s">
        <v>105</v>
      </c>
      <c r="I29" s="13">
        <v>0.66600000000000004</v>
      </c>
      <c r="J29" s="13" t="s">
        <v>105</v>
      </c>
      <c r="K29" s="13" t="s">
        <v>105</v>
      </c>
      <c r="L29" s="13" t="s">
        <v>105</v>
      </c>
      <c r="M29" s="13" t="s">
        <v>105</v>
      </c>
      <c r="N29" s="13">
        <v>0.61599999999999999</v>
      </c>
      <c r="O29" s="13" t="s">
        <v>105</v>
      </c>
      <c r="P29" s="13" t="s">
        <v>105</v>
      </c>
      <c r="Q29" s="13" t="s">
        <v>105</v>
      </c>
      <c r="R29" s="13" t="s">
        <v>105</v>
      </c>
      <c r="S29" s="13">
        <v>0.45300000000000001</v>
      </c>
      <c r="T29" s="13" t="s">
        <v>105</v>
      </c>
      <c r="U29" s="13" t="s">
        <v>105</v>
      </c>
      <c r="V29" s="13">
        <v>0.10199999999999999</v>
      </c>
      <c r="W29" s="13" t="s">
        <v>105</v>
      </c>
      <c r="X29" s="13">
        <v>9.5000000000000001E-2</v>
      </c>
      <c r="Y29" s="13" t="s">
        <v>105</v>
      </c>
      <c r="Z29" s="13" t="s">
        <v>105</v>
      </c>
    </row>
    <row r="30" spans="2:26" ht="15.75" customHeight="1" x14ac:dyDescent="0.25">
      <c r="B30" s="12" t="s">
        <v>3127</v>
      </c>
      <c r="C30" s="13" t="s">
        <v>105</v>
      </c>
      <c r="D30" s="13">
        <v>13.0792</v>
      </c>
      <c r="E30" s="13" t="s">
        <v>105</v>
      </c>
      <c r="F30" s="13" t="s">
        <v>105</v>
      </c>
      <c r="G30" s="13" t="s">
        <v>105</v>
      </c>
      <c r="H30" s="13" t="s">
        <v>105</v>
      </c>
      <c r="I30" s="13">
        <v>8.9</v>
      </c>
      <c r="J30" s="13" t="s">
        <v>105</v>
      </c>
      <c r="K30" s="13" t="s">
        <v>105</v>
      </c>
      <c r="L30" s="13" t="s">
        <v>105</v>
      </c>
      <c r="M30" s="13" t="s">
        <v>105</v>
      </c>
      <c r="N30" s="13">
        <v>8.1999999999999993</v>
      </c>
      <c r="O30" s="13" t="s">
        <v>105</v>
      </c>
      <c r="P30" s="13" t="s">
        <v>105</v>
      </c>
      <c r="Q30" s="13" t="s">
        <v>105</v>
      </c>
      <c r="R30" s="13" t="s">
        <v>105</v>
      </c>
      <c r="S30" s="13">
        <v>5.8</v>
      </c>
      <c r="T30" s="13" t="s">
        <v>105</v>
      </c>
      <c r="U30" s="13" t="s">
        <v>105</v>
      </c>
      <c r="V30" s="13">
        <v>1.3</v>
      </c>
      <c r="W30" s="13" t="s">
        <v>105</v>
      </c>
      <c r="X30" s="13">
        <v>1.24</v>
      </c>
      <c r="Y30" s="13" t="s">
        <v>105</v>
      </c>
      <c r="Z30" s="13" t="s">
        <v>105</v>
      </c>
    </row>
    <row r="31" spans="2:26" ht="15.75" customHeight="1" x14ac:dyDescent="0.25">
      <c r="B31" s="12" t="s">
        <v>3128</v>
      </c>
      <c r="C31" s="13" t="s">
        <v>105</v>
      </c>
      <c r="D31" s="13">
        <v>69</v>
      </c>
      <c r="E31" s="13" t="s">
        <v>105</v>
      </c>
      <c r="F31" s="13" t="s">
        <v>105</v>
      </c>
      <c r="G31" s="13" t="s">
        <v>105</v>
      </c>
      <c r="H31" s="13" t="s">
        <v>105</v>
      </c>
      <c r="I31" s="13">
        <v>70.2</v>
      </c>
      <c r="J31" s="13" t="s">
        <v>105</v>
      </c>
      <c r="K31" s="13" t="s">
        <v>105</v>
      </c>
      <c r="L31" s="13" t="s">
        <v>105</v>
      </c>
      <c r="M31" s="13" t="s">
        <v>105</v>
      </c>
      <c r="N31" s="13">
        <v>70.982900000000001</v>
      </c>
      <c r="O31" s="13" t="s">
        <v>105</v>
      </c>
      <c r="P31" s="13" t="s">
        <v>105</v>
      </c>
      <c r="Q31" s="13" t="s">
        <v>105</v>
      </c>
      <c r="R31" s="13" t="s">
        <v>105</v>
      </c>
      <c r="S31" s="13">
        <v>71.900000000000006</v>
      </c>
      <c r="T31" s="13" t="s">
        <v>105</v>
      </c>
      <c r="U31" s="13" t="s">
        <v>105</v>
      </c>
      <c r="V31" s="13">
        <v>70.400000000000006</v>
      </c>
      <c r="W31" s="13" t="s">
        <v>105</v>
      </c>
      <c r="X31" s="13">
        <v>68.09</v>
      </c>
      <c r="Y31" s="13" t="s">
        <v>105</v>
      </c>
      <c r="Z31" s="13" t="s">
        <v>105</v>
      </c>
    </row>
    <row r="32" spans="2:26" ht="15.75" customHeight="1" x14ac:dyDescent="0.25">
      <c r="B32" s="10" t="s">
        <v>128</v>
      </c>
      <c r="C32" s="13" t="s">
        <v>105</v>
      </c>
      <c r="D32" s="13">
        <v>76.400000000000006</v>
      </c>
      <c r="E32" s="13" t="s">
        <v>105</v>
      </c>
      <c r="F32" s="13" t="s">
        <v>105</v>
      </c>
      <c r="G32" s="13" t="s">
        <v>105</v>
      </c>
      <c r="H32" s="13" t="s">
        <v>105</v>
      </c>
      <c r="I32" s="13">
        <v>76.099999999999994</v>
      </c>
      <c r="J32" s="13" t="s">
        <v>105</v>
      </c>
      <c r="K32" s="13" t="s">
        <v>105</v>
      </c>
      <c r="L32" s="13" t="s">
        <v>105</v>
      </c>
      <c r="M32" s="13" t="s">
        <v>105</v>
      </c>
      <c r="N32" s="13">
        <v>76.599999999999994</v>
      </c>
      <c r="O32" s="13" t="s">
        <v>105</v>
      </c>
      <c r="P32" s="13" t="s">
        <v>105</v>
      </c>
      <c r="Q32" s="13" t="s">
        <v>105</v>
      </c>
      <c r="R32" s="13" t="s">
        <v>105</v>
      </c>
      <c r="S32" s="13">
        <v>77.2</v>
      </c>
      <c r="T32" s="13" t="s">
        <v>105</v>
      </c>
      <c r="U32" s="13" t="s">
        <v>105</v>
      </c>
      <c r="V32" s="13">
        <v>77.8</v>
      </c>
      <c r="W32" s="13" t="s">
        <v>105</v>
      </c>
      <c r="X32" s="13">
        <v>72.16</v>
      </c>
      <c r="Y32" s="13" t="s">
        <v>105</v>
      </c>
      <c r="Z32" s="13" t="s">
        <v>105</v>
      </c>
    </row>
    <row r="33" spans="2:26" ht="15.75" customHeight="1" x14ac:dyDescent="0.25">
      <c r="B33" s="10" t="s">
        <v>129</v>
      </c>
      <c r="C33" s="13" t="s">
        <v>105</v>
      </c>
      <c r="D33" s="13">
        <v>61.4</v>
      </c>
      <c r="E33" s="13" t="s">
        <v>105</v>
      </c>
      <c r="F33" s="13" t="s">
        <v>105</v>
      </c>
      <c r="G33" s="13" t="s">
        <v>105</v>
      </c>
      <c r="H33" s="13" t="s">
        <v>105</v>
      </c>
      <c r="I33" s="13">
        <v>64.2</v>
      </c>
      <c r="J33" s="13" t="s">
        <v>105</v>
      </c>
      <c r="K33" s="13" t="s">
        <v>105</v>
      </c>
      <c r="L33" s="13" t="s">
        <v>105</v>
      </c>
      <c r="M33" s="13" t="s">
        <v>105</v>
      </c>
      <c r="N33" s="13">
        <v>65.400000000000006</v>
      </c>
      <c r="O33" s="13" t="s">
        <v>105</v>
      </c>
      <c r="P33" s="13" t="s">
        <v>105</v>
      </c>
      <c r="Q33" s="13" t="s">
        <v>105</v>
      </c>
      <c r="R33" s="13" t="s">
        <v>105</v>
      </c>
      <c r="S33" s="13">
        <v>67</v>
      </c>
      <c r="T33" s="13" t="s">
        <v>105</v>
      </c>
      <c r="U33" s="13" t="s">
        <v>105</v>
      </c>
      <c r="V33" s="13">
        <v>63.3</v>
      </c>
      <c r="W33" s="13" t="s">
        <v>105</v>
      </c>
      <c r="X33" s="13">
        <v>64.3</v>
      </c>
      <c r="Y33" s="13" t="s">
        <v>105</v>
      </c>
      <c r="Z33" s="13" t="s">
        <v>105</v>
      </c>
    </row>
    <row r="35" spans="2:26" ht="15.75" customHeight="1" x14ac:dyDescent="0.25">
      <c r="B35" s="12" t="s">
        <v>3129</v>
      </c>
      <c r="C35" s="11"/>
      <c r="D35" s="11"/>
      <c r="E35" s="11"/>
      <c r="F35" s="11"/>
      <c r="G35" s="11"/>
      <c r="H35" s="11"/>
      <c r="I35" s="11"/>
      <c r="J35" s="11"/>
      <c r="K35" s="11"/>
      <c r="L35" s="11"/>
      <c r="M35" s="11"/>
      <c r="N35" s="11"/>
      <c r="O35" s="11"/>
      <c r="P35" s="11"/>
      <c r="Q35" s="11"/>
      <c r="R35" s="11"/>
      <c r="S35" s="11"/>
      <c r="T35" s="11"/>
      <c r="U35" s="11"/>
      <c r="V35" s="11"/>
      <c r="W35" s="11"/>
      <c r="X35" s="11"/>
      <c r="Y35" s="11"/>
      <c r="Z35" s="11"/>
    </row>
    <row r="36" spans="2:26" ht="15.75" customHeight="1" x14ac:dyDescent="0.25">
      <c r="B36" s="10" t="s">
        <v>131</v>
      </c>
      <c r="C36" s="11"/>
      <c r="D36" s="11"/>
      <c r="E36" s="11"/>
      <c r="F36" s="11"/>
      <c r="G36" s="11"/>
      <c r="H36" s="11"/>
      <c r="I36" s="11"/>
      <c r="J36" s="11"/>
      <c r="K36" s="11"/>
      <c r="L36" s="11"/>
      <c r="M36" s="11"/>
      <c r="N36" s="11"/>
      <c r="O36" s="11"/>
      <c r="P36" s="11"/>
      <c r="Q36" s="11"/>
      <c r="R36" s="11"/>
      <c r="S36" s="11"/>
      <c r="T36" s="11"/>
      <c r="U36" s="11"/>
      <c r="V36" s="11"/>
      <c r="W36" s="11"/>
      <c r="X36" s="11"/>
      <c r="Y36" s="11"/>
      <c r="Z36" s="11"/>
    </row>
    <row r="37" spans="2:26" ht="15.75" customHeight="1" x14ac:dyDescent="0.25">
      <c r="B37" s="10" t="s">
        <v>132</v>
      </c>
      <c r="C37" s="15">
        <v>201695.68040000001</v>
      </c>
      <c r="D37" s="15">
        <v>228921.5307</v>
      </c>
      <c r="E37" s="15">
        <v>240429.30189999999</v>
      </c>
      <c r="F37" s="15">
        <v>263089.43770000001</v>
      </c>
      <c r="G37" s="15">
        <v>269264.26409999997</v>
      </c>
      <c r="H37" s="16">
        <v>259281.68059999999</v>
      </c>
      <c r="I37" s="15">
        <v>316082.1042</v>
      </c>
      <c r="J37" s="15">
        <v>308411.5074</v>
      </c>
      <c r="K37" s="15">
        <v>320759.20159999997</v>
      </c>
      <c r="L37" s="15">
        <v>345098.7513</v>
      </c>
      <c r="M37" s="15">
        <v>334174.33179999999</v>
      </c>
      <c r="N37" s="15">
        <v>344263.34240000002</v>
      </c>
      <c r="O37" s="15">
        <v>369521.09899999999</v>
      </c>
      <c r="P37" s="15">
        <v>352654.65480000002</v>
      </c>
      <c r="Q37" s="15">
        <v>385080.19679999998</v>
      </c>
      <c r="R37" s="15">
        <v>433309.1923</v>
      </c>
      <c r="S37" s="15">
        <v>445119.4718</v>
      </c>
      <c r="T37" s="15">
        <v>486412.97969281999</v>
      </c>
      <c r="U37" s="15">
        <v>524215.27276371</v>
      </c>
      <c r="V37" s="15">
        <v>541571.14925056999</v>
      </c>
      <c r="W37" s="15">
        <v>437011.23950000003</v>
      </c>
      <c r="X37" s="15">
        <v>463081.5968</v>
      </c>
      <c r="Y37" s="15">
        <v>451542.64325014001</v>
      </c>
      <c r="Z37" s="23">
        <v>596310.42613760999</v>
      </c>
    </row>
    <row r="38" spans="2:26" ht="15.75" customHeight="1" x14ac:dyDescent="0.25">
      <c r="B38" s="10" t="s">
        <v>111</v>
      </c>
      <c r="C38" s="15">
        <v>21422.35411</v>
      </c>
      <c r="D38" s="15">
        <v>18750.653200000001</v>
      </c>
      <c r="E38" s="15">
        <v>18389.4555</v>
      </c>
      <c r="F38" s="15">
        <v>24075.363730000001</v>
      </c>
      <c r="G38" s="15">
        <v>18882.883849999998</v>
      </c>
      <c r="H38" s="16">
        <v>18647.936860000002</v>
      </c>
      <c r="I38" s="15">
        <v>10710.22104</v>
      </c>
      <c r="J38" s="15">
        <v>9026.2569519999997</v>
      </c>
      <c r="K38" s="15">
        <v>10359.49862</v>
      </c>
      <c r="L38" s="15">
        <v>9639.4392609999995</v>
      </c>
      <c r="M38" s="15">
        <v>10434.099620000001</v>
      </c>
      <c r="N38" s="15">
        <v>10224.99453</v>
      </c>
      <c r="O38" s="15">
        <v>11882.63608</v>
      </c>
      <c r="P38" s="15">
        <v>11610.29254</v>
      </c>
      <c r="Q38" s="15">
        <v>12543.709720000001</v>
      </c>
      <c r="R38" s="15">
        <v>12387.351680026</v>
      </c>
      <c r="S38" s="15">
        <v>11800.222152263999</v>
      </c>
      <c r="T38" s="15">
        <v>14209.438917272</v>
      </c>
      <c r="U38" s="15">
        <v>14017.613814611999</v>
      </c>
      <c r="V38" s="15">
        <v>13324.724081828999</v>
      </c>
      <c r="W38" s="15">
        <v>11952.827859999999</v>
      </c>
      <c r="X38" s="15">
        <v>12647.207759999999</v>
      </c>
      <c r="Y38" s="15">
        <v>13702.663829753001</v>
      </c>
      <c r="Z38" s="23">
        <v>14622.939057406</v>
      </c>
    </row>
    <row r="39" spans="2:26" ht="15.75" customHeight="1" x14ac:dyDescent="0.25">
      <c r="B39" s="10" t="s">
        <v>112</v>
      </c>
      <c r="C39" s="15">
        <v>7203.7015700000002</v>
      </c>
      <c r="D39" s="15">
        <v>8533.4180400000005</v>
      </c>
      <c r="E39" s="15">
        <v>10004.97028</v>
      </c>
      <c r="F39" s="15">
        <v>10357.01879</v>
      </c>
      <c r="G39" s="15">
        <v>10857.05884</v>
      </c>
      <c r="H39" s="16">
        <v>10632.947980000001</v>
      </c>
      <c r="I39" s="15">
        <v>8664.5661299999992</v>
      </c>
      <c r="J39" s="15">
        <v>9858.9122380000008</v>
      </c>
      <c r="K39" s="15">
        <v>8865.0155639999994</v>
      </c>
      <c r="L39" s="15">
        <v>9012.6186230000003</v>
      </c>
      <c r="M39" s="15">
        <v>7818.9997599999997</v>
      </c>
      <c r="N39" s="15">
        <v>8844.1826639999999</v>
      </c>
      <c r="O39" s="15">
        <v>8735.2859860000008</v>
      </c>
      <c r="P39" s="15">
        <v>8299.3450909999992</v>
      </c>
      <c r="Q39" s="15">
        <v>7640.3990919999997</v>
      </c>
      <c r="R39" s="15">
        <v>9137.7617960000007</v>
      </c>
      <c r="S39" s="15">
        <v>9398.0802463767996</v>
      </c>
      <c r="T39" s="15">
        <v>11083.233131884001</v>
      </c>
      <c r="U39" s="15">
        <v>11322.158407106001</v>
      </c>
      <c r="V39" s="15">
        <v>11660.580006308001</v>
      </c>
      <c r="W39" s="15">
        <v>11812.405839999999</v>
      </c>
      <c r="X39" s="15">
        <v>18096.155360000001</v>
      </c>
      <c r="Y39" s="15">
        <v>10947.757565587</v>
      </c>
      <c r="Z39" s="23">
        <v>11148.546587999999</v>
      </c>
    </row>
    <row r="40" spans="2:26" ht="15.75" customHeight="1" x14ac:dyDescent="0.25">
      <c r="B40" s="10" t="s">
        <v>113</v>
      </c>
      <c r="C40" s="15"/>
      <c r="D40" s="15"/>
      <c r="E40" s="15"/>
      <c r="F40" s="15"/>
      <c r="G40" s="15"/>
      <c r="H40" s="15"/>
      <c r="I40" s="15"/>
      <c r="J40" s="15"/>
      <c r="K40" s="15"/>
      <c r="L40" s="15"/>
      <c r="M40" s="15"/>
      <c r="N40" s="15"/>
      <c r="O40" s="15"/>
      <c r="P40" s="15"/>
      <c r="Q40" s="15"/>
      <c r="R40" s="15"/>
      <c r="S40" s="15"/>
      <c r="T40" s="15"/>
      <c r="U40" s="15"/>
      <c r="V40" s="15"/>
      <c r="W40" s="15"/>
      <c r="X40" s="15"/>
      <c r="Y40" s="15"/>
      <c r="Z40" s="15"/>
    </row>
    <row r="41" spans="2:26" ht="15.75" customHeight="1" x14ac:dyDescent="0.25">
      <c r="B41" s="10" t="s">
        <v>133</v>
      </c>
      <c r="C41" s="15">
        <v>4483.2768699999997</v>
      </c>
      <c r="D41" s="15">
        <v>4727.8386899999996</v>
      </c>
      <c r="E41" s="15">
        <v>4982.7887199999996</v>
      </c>
      <c r="F41" s="15">
        <v>8647.2975700000006</v>
      </c>
      <c r="G41" s="15">
        <v>5671.2705299999998</v>
      </c>
      <c r="H41" s="16">
        <v>5547.0760300000002</v>
      </c>
      <c r="I41" s="15">
        <v>4918.944778</v>
      </c>
      <c r="J41" s="15">
        <v>6701.8067780000001</v>
      </c>
      <c r="K41" s="15">
        <v>5020.9512219999997</v>
      </c>
      <c r="L41" s="15">
        <v>7803.3644439999998</v>
      </c>
      <c r="M41" s="15">
        <v>7949.5084440000001</v>
      </c>
      <c r="N41" s="15">
        <v>6926.7120000000004</v>
      </c>
      <c r="O41" s="15">
        <v>9011.8586670000004</v>
      </c>
      <c r="P41" s="15">
        <v>6668.2871109999996</v>
      </c>
      <c r="Q41" s="15">
        <v>7915.8249660000001</v>
      </c>
      <c r="R41" s="15">
        <v>9169.9255069999999</v>
      </c>
      <c r="S41" s="15">
        <v>10951.642318841001</v>
      </c>
      <c r="T41" s="15">
        <v>11101.344057971</v>
      </c>
      <c r="U41" s="15">
        <v>10360.044129854999</v>
      </c>
      <c r="V41" s="15">
        <v>8977.9242257971</v>
      </c>
      <c r="W41" s="15">
        <v>10317.880709999999</v>
      </c>
      <c r="X41" s="15">
        <v>15600</v>
      </c>
      <c r="Y41" s="15">
        <v>-6419.5279385739004</v>
      </c>
      <c r="Z41" s="23">
        <v>-564.19499217391001</v>
      </c>
    </row>
    <row r="42" spans="2:26" ht="15.75" customHeight="1" x14ac:dyDescent="0.25">
      <c r="B42" s="10" t="s">
        <v>134</v>
      </c>
      <c r="C42" s="15"/>
      <c r="D42" s="15"/>
      <c r="E42" s="15"/>
      <c r="F42" s="15"/>
      <c r="G42" s="15"/>
      <c r="H42" s="15"/>
      <c r="I42" s="15"/>
      <c r="J42" s="15"/>
      <c r="K42" s="15"/>
      <c r="L42" s="15"/>
      <c r="M42" s="15"/>
      <c r="N42" s="15"/>
      <c r="O42" s="15"/>
      <c r="P42" s="15"/>
      <c r="Q42" s="15"/>
      <c r="R42" s="15"/>
      <c r="S42" s="15"/>
      <c r="T42" s="15"/>
      <c r="U42" s="15"/>
      <c r="V42" s="15"/>
      <c r="W42" s="15"/>
      <c r="X42" s="15"/>
      <c r="Y42" s="15"/>
      <c r="Z42" s="15"/>
    </row>
    <row r="43" spans="2:26" ht="15.75" customHeight="1" x14ac:dyDescent="0.25">
      <c r="B43" s="10" t="s">
        <v>115</v>
      </c>
      <c r="C43" s="15">
        <v>5596.2195000000002</v>
      </c>
      <c r="D43" s="15">
        <v>6880.3868300000004</v>
      </c>
      <c r="E43" s="15">
        <v>7121.4856900000004</v>
      </c>
      <c r="F43" s="15">
        <v>9715.7017099999994</v>
      </c>
      <c r="G43" s="15">
        <v>10598.69133</v>
      </c>
      <c r="H43" s="16">
        <v>9743.9315100000003</v>
      </c>
      <c r="I43" s="15">
        <v>8967.1231029999999</v>
      </c>
      <c r="J43" s="15">
        <v>9851.3020820000002</v>
      </c>
      <c r="K43" s="15">
        <v>9084.4971420000002</v>
      </c>
      <c r="L43" s="15">
        <v>9390.8760480000001</v>
      </c>
      <c r="M43" s="15">
        <v>8096.5483919999997</v>
      </c>
      <c r="N43" s="15">
        <v>6678.0497329999998</v>
      </c>
      <c r="O43" s="15">
        <v>11713.90056</v>
      </c>
      <c r="P43" s="15">
        <v>8111.3065850000003</v>
      </c>
      <c r="Q43" s="15">
        <v>8725.6756129999994</v>
      </c>
      <c r="R43" s="15">
        <v>25490.19616</v>
      </c>
      <c r="S43" s="15">
        <v>9718.9220519183</v>
      </c>
      <c r="T43" s="15">
        <v>15315.603693380001</v>
      </c>
      <c r="U43" s="15">
        <v>14225.158682494</v>
      </c>
      <c r="V43" s="15">
        <v>20907.966675034</v>
      </c>
      <c r="W43" s="15">
        <v>14812.824629999999</v>
      </c>
      <c r="X43" s="15">
        <v>14649.68802</v>
      </c>
      <c r="Y43" s="15">
        <v>13837.282068193999</v>
      </c>
      <c r="Z43" s="23">
        <v>14105.928473346001</v>
      </c>
    </row>
    <row r="44" spans="2:26" ht="15.75" customHeight="1" x14ac:dyDescent="0.25">
      <c r="B44" s="10" t="s">
        <v>135</v>
      </c>
      <c r="C44" s="15">
        <v>39708.977149999999</v>
      </c>
      <c r="D44" s="15">
        <v>50885.180379999998</v>
      </c>
      <c r="E44" s="15">
        <v>54882.55212</v>
      </c>
      <c r="F44" s="15">
        <v>61533.084540000003</v>
      </c>
      <c r="G44" s="15">
        <v>72883.852459999995</v>
      </c>
      <c r="H44" s="16">
        <v>55588.408170000002</v>
      </c>
      <c r="I44" s="15">
        <v>51463.373330000002</v>
      </c>
      <c r="J44" s="15">
        <v>49970.413189999999</v>
      </c>
      <c r="K44" s="15">
        <v>44914.982620000002</v>
      </c>
      <c r="L44" s="15">
        <v>47063.501219999998</v>
      </c>
      <c r="M44" s="15">
        <v>45031.41603</v>
      </c>
      <c r="N44" s="15">
        <v>46804.538699999997</v>
      </c>
      <c r="O44" s="15">
        <v>50815.483059999999</v>
      </c>
      <c r="P44" s="15">
        <v>45734.978230000001</v>
      </c>
      <c r="Q44" s="15">
        <v>49793.964220000002</v>
      </c>
      <c r="R44" s="15">
        <v>50315.418680000002</v>
      </c>
      <c r="S44" s="15">
        <v>58034.624103948001</v>
      </c>
      <c r="T44" s="15">
        <v>65751.257004254003</v>
      </c>
      <c r="U44" s="15">
        <v>71667.158115034996</v>
      </c>
      <c r="V44" s="15">
        <v>64845.161081509003</v>
      </c>
      <c r="W44" s="15">
        <v>79395.981539999993</v>
      </c>
      <c r="X44" s="15">
        <v>81109.478969999996</v>
      </c>
      <c r="Y44" s="15">
        <v>78033.678487554003</v>
      </c>
      <c r="Z44" s="23">
        <v>89219.106237440996</v>
      </c>
    </row>
    <row r="45" spans="2:26" ht="15.75" customHeight="1" x14ac:dyDescent="0.25">
      <c r="B45" s="10" t="s">
        <v>3130</v>
      </c>
      <c r="C45" s="15">
        <v>35075.881379999999</v>
      </c>
      <c r="D45" s="15">
        <v>38202.837119999997</v>
      </c>
      <c r="E45" s="15">
        <v>38796.805180000003</v>
      </c>
      <c r="F45" s="15">
        <v>40840.226690000003</v>
      </c>
      <c r="G45" s="15">
        <v>38510.210149999999</v>
      </c>
      <c r="H45" s="16">
        <v>42557.180670000002</v>
      </c>
      <c r="I45" s="15">
        <v>18911.278109999999</v>
      </c>
      <c r="J45" s="15">
        <v>21625.528999999999</v>
      </c>
      <c r="K45" s="15">
        <v>21316.680560000001</v>
      </c>
      <c r="L45" s="15">
        <v>27089.809109999998</v>
      </c>
      <c r="M45" s="15">
        <v>19470.364219999999</v>
      </c>
      <c r="N45" s="15">
        <v>17702.156220000001</v>
      </c>
      <c r="O45" s="15">
        <v>21400.88811</v>
      </c>
      <c r="P45" s="15">
        <v>23302.17067</v>
      </c>
      <c r="Q45" s="15">
        <v>27279.417939999999</v>
      </c>
      <c r="R45" s="15">
        <v>31589.954014493</v>
      </c>
      <c r="S45" s="15">
        <v>30023.001014492998</v>
      </c>
      <c r="T45" s="15">
        <v>38060.427101449</v>
      </c>
      <c r="U45" s="15">
        <v>38015.930390870002</v>
      </c>
      <c r="V45" s="15">
        <v>37735.087374347997</v>
      </c>
      <c r="W45" s="15">
        <v>26517.371749999998</v>
      </c>
      <c r="X45" s="15">
        <v>33127.598940000003</v>
      </c>
      <c r="Y45" s="15">
        <v>36360.165349565003</v>
      </c>
      <c r="Z45" s="23">
        <v>68073.151101594005</v>
      </c>
    </row>
    <row r="46" spans="2:26" ht="15.75" customHeight="1" x14ac:dyDescent="0.25">
      <c r="B46" s="10" t="s">
        <v>136</v>
      </c>
      <c r="C46" s="15">
        <v>29979.96817</v>
      </c>
      <c r="D46" s="15">
        <v>31510.496660000001</v>
      </c>
      <c r="E46" s="15">
        <v>32718.681069999999</v>
      </c>
      <c r="F46" s="15">
        <v>33396.511299999998</v>
      </c>
      <c r="G46" s="15">
        <v>34410.754150000001</v>
      </c>
      <c r="H46" s="16">
        <v>35491.530449999998</v>
      </c>
      <c r="I46" s="15">
        <v>41065.629249999998</v>
      </c>
      <c r="J46" s="15">
        <v>38866.070119999997</v>
      </c>
      <c r="K46" s="15">
        <v>45084.345159999997</v>
      </c>
      <c r="L46" s="15">
        <v>51345.021959999998</v>
      </c>
      <c r="M46" s="15">
        <v>48625.105600000003</v>
      </c>
      <c r="N46" s="15">
        <v>58581.899360000003</v>
      </c>
      <c r="O46" s="15">
        <v>61651.486530000002</v>
      </c>
      <c r="P46" s="15">
        <v>59211.252820000002</v>
      </c>
      <c r="Q46" s="15">
        <v>61923.589780000002</v>
      </c>
      <c r="R46" s="15">
        <v>63464.048033143001</v>
      </c>
      <c r="S46" s="15">
        <v>70273.563889291006</v>
      </c>
      <c r="T46" s="15">
        <v>74090.818235751998</v>
      </c>
      <c r="U46" s="15">
        <v>83411.905720422001</v>
      </c>
      <c r="V46" s="15">
        <v>89973.733211968007</v>
      </c>
      <c r="W46" s="15">
        <v>18994.10987</v>
      </c>
      <c r="X46" s="15">
        <v>33965.91822</v>
      </c>
      <c r="Y46" s="15">
        <v>81661.990287313994</v>
      </c>
      <c r="Z46" s="23">
        <v>108409.3673784</v>
      </c>
    </row>
    <row r="47" spans="2:26" ht="15.75" customHeight="1" x14ac:dyDescent="0.25">
      <c r="B47" s="10" t="s">
        <v>3131</v>
      </c>
      <c r="C47" s="15"/>
      <c r="D47" s="15"/>
      <c r="E47" s="15"/>
      <c r="F47" s="15"/>
      <c r="G47" s="15"/>
      <c r="H47" s="16"/>
      <c r="I47" s="15">
        <v>11869.63522</v>
      </c>
      <c r="J47" s="15">
        <v>13320.751</v>
      </c>
      <c r="K47" s="15">
        <v>12130.00978</v>
      </c>
      <c r="L47" s="15">
        <v>14407.803889999999</v>
      </c>
      <c r="M47" s="15">
        <v>13621.21067</v>
      </c>
      <c r="N47" s="15">
        <v>13903.897559999999</v>
      </c>
      <c r="O47" s="15">
        <v>14628.241</v>
      </c>
      <c r="P47" s="15">
        <v>15164.72489</v>
      </c>
      <c r="Q47" s="15">
        <v>17980.920249999999</v>
      </c>
      <c r="R47" s="15">
        <v>21077.636101448999</v>
      </c>
      <c r="S47" s="15">
        <v>26180.383608696</v>
      </c>
      <c r="T47" s="15">
        <v>27249.860768115999</v>
      </c>
      <c r="U47" s="15">
        <v>31719.55999971</v>
      </c>
      <c r="V47" s="15">
        <v>28288.099078551</v>
      </c>
      <c r="W47" s="15">
        <v>23177.071339999999</v>
      </c>
      <c r="X47" s="15">
        <v>18248.831330000001</v>
      </c>
      <c r="Y47" s="15">
        <v>17297.074951594001</v>
      </c>
      <c r="Z47" s="23">
        <v>14610.071542318999</v>
      </c>
    </row>
    <row r="48" spans="2:26" ht="15.75" customHeight="1" x14ac:dyDescent="0.25">
      <c r="B48" s="10" t="s">
        <v>120</v>
      </c>
      <c r="C48" s="15">
        <v>23870.158049999998</v>
      </c>
      <c r="D48" s="15">
        <v>28929.957419999999</v>
      </c>
      <c r="E48" s="15">
        <v>29570.584800000001</v>
      </c>
      <c r="F48" s="15">
        <v>28454.918010000001</v>
      </c>
      <c r="G48" s="15">
        <v>29203.535469999999</v>
      </c>
      <c r="H48" s="16">
        <v>31886.07201</v>
      </c>
      <c r="I48" s="15">
        <v>22300.111349999999</v>
      </c>
      <c r="J48" s="15">
        <v>23567.550620000002</v>
      </c>
      <c r="K48" s="15">
        <v>29234.678510000002</v>
      </c>
      <c r="L48" s="15">
        <v>35041.473319999997</v>
      </c>
      <c r="M48" s="15">
        <v>29736.504990000001</v>
      </c>
      <c r="N48" s="15">
        <v>28136.317760000002</v>
      </c>
      <c r="O48" s="15">
        <v>27927.074079999999</v>
      </c>
      <c r="P48" s="15">
        <v>27368.980609999999</v>
      </c>
      <c r="Q48" s="15">
        <v>25478.460859999999</v>
      </c>
      <c r="R48" s="15">
        <v>27429.439576299999</v>
      </c>
      <c r="S48" s="15">
        <v>33936.882911439003</v>
      </c>
      <c r="T48" s="15">
        <v>31722.242339854001</v>
      </c>
      <c r="U48" s="15">
        <v>31404.228229752</v>
      </c>
      <c r="V48" s="15">
        <v>35546.676727710001</v>
      </c>
      <c r="W48" s="15">
        <v>29245.044430000002</v>
      </c>
      <c r="X48" s="15">
        <v>32638.95494</v>
      </c>
      <c r="Y48" s="15">
        <v>16691.879218298</v>
      </c>
      <c r="Z48" s="23">
        <v>57237.307481955002</v>
      </c>
    </row>
    <row r="49" spans="2:26" ht="15.75" customHeight="1" x14ac:dyDescent="0.25">
      <c r="B49" s="10" t="s">
        <v>138</v>
      </c>
      <c r="C49" s="15"/>
      <c r="D49" s="15"/>
      <c r="E49" s="15"/>
      <c r="F49" s="15"/>
      <c r="G49" s="15"/>
      <c r="H49" s="16"/>
      <c r="I49" s="15">
        <v>8142.1940450000002</v>
      </c>
      <c r="J49" s="15">
        <v>4104.741994</v>
      </c>
      <c r="K49" s="15">
        <v>9804.1610149999997</v>
      </c>
      <c r="L49" s="15">
        <v>9814.3267190000006</v>
      </c>
      <c r="M49" s="15">
        <v>12035.178389999999</v>
      </c>
      <c r="N49" s="15">
        <v>10763.723379999999</v>
      </c>
      <c r="O49" s="15">
        <v>11879.978789999999</v>
      </c>
      <c r="P49" s="15">
        <v>10583.09726</v>
      </c>
      <c r="Q49" s="15">
        <v>14290.40641</v>
      </c>
      <c r="R49" s="15">
        <v>13244.063707825</v>
      </c>
      <c r="S49" s="15">
        <v>17190.039260972</v>
      </c>
      <c r="T49" s="15">
        <v>25754.891307791</v>
      </c>
      <c r="U49" s="15">
        <v>28062.376841624999</v>
      </c>
      <c r="V49" s="15">
        <v>19913.562779422002</v>
      </c>
      <c r="W49" s="15">
        <v>19593.77044</v>
      </c>
      <c r="X49" s="15">
        <v>25285.532309999999</v>
      </c>
      <c r="Y49" s="15">
        <v>16769.170623635</v>
      </c>
      <c r="Z49" s="23">
        <v>19989.303706938001</v>
      </c>
    </row>
    <row r="50" spans="2:26" ht="15.75" customHeight="1" x14ac:dyDescent="0.25">
      <c r="B50" s="10" t="s">
        <v>139</v>
      </c>
      <c r="C50" s="15"/>
      <c r="D50" s="15"/>
      <c r="E50" s="15"/>
      <c r="F50" s="15"/>
      <c r="G50" s="15"/>
      <c r="H50" s="15"/>
      <c r="I50" s="15"/>
      <c r="J50" s="15"/>
      <c r="K50" s="15"/>
      <c r="L50" s="15"/>
      <c r="M50" s="15"/>
      <c r="N50" s="15"/>
      <c r="O50" s="15"/>
      <c r="P50" s="15"/>
      <c r="Q50" s="15"/>
      <c r="R50" s="15"/>
      <c r="S50" s="15"/>
      <c r="T50" s="15"/>
      <c r="U50" s="15"/>
      <c r="V50" s="15"/>
      <c r="W50" s="15"/>
      <c r="X50" s="15"/>
      <c r="Y50" s="15"/>
      <c r="Z50" s="15"/>
    </row>
    <row r="51" spans="2:26" ht="15.75" customHeight="1" x14ac:dyDescent="0.25">
      <c r="B51" s="10" t="s">
        <v>3132</v>
      </c>
      <c r="C51" s="15">
        <v>6177.1901399999997</v>
      </c>
      <c r="D51" s="15">
        <v>10662.79823</v>
      </c>
      <c r="E51" s="15">
        <v>11045.353779999999</v>
      </c>
      <c r="F51" s="15">
        <v>12023.27816</v>
      </c>
      <c r="G51" s="15">
        <v>12465.59785</v>
      </c>
      <c r="H51" s="16">
        <v>13493.141960000001</v>
      </c>
      <c r="I51" s="15">
        <v>28415.015319999999</v>
      </c>
      <c r="J51" s="15">
        <v>27285.191800000001</v>
      </c>
      <c r="K51" s="15">
        <v>27646.453170000001</v>
      </c>
      <c r="L51" s="15">
        <v>29511.440910000001</v>
      </c>
      <c r="M51" s="15">
        <v>31305.171330000001</v>
      </c>
      <c r="N51" s="15">
        <v>31241.31941</v>
      </c>
      <c r="O51" s="15">
        <v>33108.331789999997</v>
      </c>
      <c r="P51" s="15">
        <v>33702.520259999998</v>
      </c>
      <c r="Q51" s="15">
        <v>34071.641439999999</v>
      </c>
      <c r="R51" s="15">
        <v>35119.252393752002</v>
      </c>
      <c r="S51" s="15">
        <v>34077.444881452997</v>
      </c>
      <c r="T51" s="15">
        <v>38030.664870872999</v>
      </c>
      <c r="U51" s="15">
        <v>35669.783396234998</v>
      </c>
      <c r="V51" s="15">
        <v>37645.596777124003</v>
      </c>
      <c r="W51" s="15">
        <v>39283.169459999997</v>
      </c>
      <c r="X51" s="15">
        <v>39433.434800000003</v>
      </c>
      <c r="Y51" s="15">
        <v>41810.557810675004</v>
      </c>
      <c r="Z51" s="23">
        <v>43053.078561720999</v>
      </c>
    </row>
    <row r="52" spans="2:26" ht="15.75" customHeight="1" x14ac:dyDescent="0.25">
      <c r="B52" s="10" t="s">
        <v>1467</v>
      </c>
      <c r="C52" s="15">
        <v>19214.155770000001</v>
      </c>
      <c r="D52" s="15">
        <v>19862.22824</v>
      </c>
      <c r="E52" s="15">
        <v>21855.790870000001</v>
      </c>
      <c r="F52" s="15">
        <v>23045.94025</v>
      </c>
      <c r="G52" s="15">
        <v>23372.919450000001</v>
      </c>
      <c r="H52" s="16">
        <v>23699.576880000001</v>
      </c>
      <c r="I52" s="15">
        <v>27828.678</v>
      </c>
      <c r="J52" s="15">
        <v>29451.822909999999</v>
      </c>
      <c r="K52" s="15">
        <v>30540.68607</v>
      </c>
      <c r="L52" s="15">
        <v>34934.781199999998</v>
      </c>
      <c r="M52" s="15">
        <v>37279.733339999999</v>
      </c>
      <c r="N52" s="15">
        <v>37534.651160000001</v>
      </c>
      <c r="O52" s="15">
        <v>37410.262349999997</v>
      </c>
      <c r="P52" s="15">
        <v>36904.821830000001</v>
      </c>
      <c r="Q52" s="15">
        <v>31996.212680000001</v>
      </c>
      <c r="R52" s="15">
        <v>45454.018503714004</v>
      </c>
      <c r="S52" s="15">
        <v>42380.259511659999</v>
      </c>
      <c r="T52" s="15">
        <v>37464.200808720998</v>
      </c>
      <c r="U52" s="15">
        <v>40675.351906317002</v>
      </c>
      <c r="V52" s="15">
        <v>46984.904865842997</v>
      </c>
      <c r="W52" s="15">
        <v>35720.706460000001</v>
      </c>
      <c r="X52" s="15">
        <v>42573.198539999998</v>
      </c>
      <c r="Y52" s="15">
        <v>41018.430446400002</v>
      </c>
      <c r="Z52" s="23">
        <v>46944.20334</v>
      </c>
    </row>
    <row r="53" spans="2:26" ht="15.75" customHeight="1" x14ac:dyDescent="0.25">
      <c r="B53" s="10" t="s">
        <v>141</v>
      </c>
      <c r="C53" s="15">
        <v>4318.6662100000003</v>
      </c>
      <c r="D53" s="15">
        <v>5699.3640299999997</v>
      </c>
      <c r="E53" s="15">
        <v>7330.6599500000002</v>
      </c>
      <c r="F53" s="15">
        <v>7779.97937</v>
      </c>
      <c r="G53" s="15">
        <v>8048.1424100000004</v>
      </c>
      <c r="H53" s="16">
        <v>8523.6397699999998</v>
      </c>
      <c r="I53" s="15">
        <v>7958.4445949999999</v>
      </c>
      <c r="J53" s="15">
        <v>8252.0610909999996</v>
      </c>
      <c r="K53" s="15">
        <v>8874.2367350000004</v>
      </c>
      <c r="L53" s="15">
        <v>8573.522739</v>
      </c>
      <c r="M53" s="15">
        <v>9139.8133479999997</v>
      </c>
      <c r="N53" s="15">
        <v>8949.3474569999998</v>
      </c>
      <c r="O53" s="15">
        <v>8745.6700079999991</v>
      </c>
      <c r="P53" s="15">
        <v>9182.9098479999993</v>
      </c>
      <c r="Q53" s="15">
        <v>10488.36325</v>
      </c>
      <c r="R53" s="15">
        <v>10718.162970547</v>
      </c>
      <c r="S53" s="15">
        <v>10844.130047649</v>
      </c>
      <c r="T53" s="15">
        <v>11650.112305911</v>
      </c>
      <c r="U53" s="15">
        <v>11503.757764504</v>
      </c>
      <c r="V53" s="15">
        <v>11791.960340273001</v>
      </c>
      <c r="W53" s="15">
        <v>11805.912759999999</v>
      </c>
      <c r="X53" s="15">
        <v>15389.73991</v>
      </c>
      <c r="Y53" s="15">
        <v>13007.829681159001</v>
      </c>
      <c r="Z53" s="23">
        <v>11233.611466667</v>
      </c>
    </row>
    <row r="54" spans="2:26" ht="15.75" customHeight="1" x14ac:dyDescent="0.25">
      <c r="B54" s="10" t="s">
        <v>142</v>
      </c>
      <c r="C54" s="15">
        <v>5559.5177599999997</v>
      </c>
      <c r="D54" s="15">
        <v>6679.5866699999997</v>
      </c>
      <c r="E54" s="15">
        <v>7173.8078599999999</v>
      </c>
      <c r="F54" s="15">
        <v>7096.9292500000001</v>
      </c>
      <c r="G54" s="15">
        <v>8273.9795400000003</v>
      </c>
      <c r="H54" s="16">
        <v>8356.8946899999992</v>
      </c>
      <c r="I54" s="15">
        <v>7065.2962950000001</v>
      </c>
      <c r="J54" s="15">
        <v>7366.8172830000003</v>
      </c>
      <c r="K54" s="15">
        <v>8285.8203539999995</v>
      </c>
      <c r="L54" s="15">
        <v>8333.7077520000003</v>
      </c>
      <c r="M54" s="15">
        <v>8254.5618900000009</v>
      </c>
      <c r="N54" s="15">
        <v>8689.9945370000005</v>
      </c>
      <c r="O54" s="15">
        <v>8661.7085299999999</v>
      </c>
      <c r="P54" s="15">
        <v>8365.9183759999996</v>
      </c>
      <c r="Q54" s="15">
        <v>9060.4469669999999</v>
      </c>
      <c r="R54" s="15">
        <v>9460.4547168616991</v>
      </c>
      <c r="S54" s="15">
        <v>8586.2528023150007</v>
      </c>
      <c r="T54" s="15">
        <v>9130.0751626996007</v>
      </c>
      <c r="U54" s="15">
        <v>9961.5939165676009</v>
      </c>
      <c r="V54" s="15">
        <v>13454.980046840999</v>
      </c>
      <c r="W54" s="15">
        <v>34819.216009999996</v>
      </c>
      <c r="X54" s="15">
        <v>25176.437409999999</v>
      </c>
      <c r="Y54" s="15">
        <v>14809.56306029</v>
      </c>
      <c r="Z54" s="23">
        <v>12234.567518841</v>
      </c>
    </row>
    <row r="55" spans="2:26" ht="15.75" customHeight="1" x14ac:dyDescent="0.25">
      <c r="B55" s="10" t="s">
        <v>143</v>
      </c>
      <c r="C55" s="15">
        <v>3695.8198400000001</v>
      </c>
      <c r="D55" s="15">
        <v>3715.76667</v>
      </c>
      <c r="E55" s="15">
        <v>3612.5280600000001</v>
      </c>
      <c r="F55" s="15">
        <v>3591.4584100000002</v>
      </c>
      <c r="G55" s="15">
        <v>3696.9095299999999</v>
      </c>
      <c r="H55" s="16">
        <v>3875.2504199999998</v>
      </c>
      <c r="I55" s="15">
        <v>3731.71119</v>
      </c>
      <c r="J55" s="15">
        <v>3256.682836</v>
      </c>
      <c r="K55" s="15">
        <v>2840.4784279999999</v>
      </c>
      <c r="L55" s="15">
        <v>2859.966856</v>
      </c>
      <c r="M55" s="15">
        <v>3090.6606449999999</v>
      </c>
      <c r="N55" s="15">
        <v>4186.9164149999997</v>
      </c>
      <c r="O55" s="15">
        <v>3470.2571069999999</v>
      </c>
      <c r="P55" s="15">
        <v>2943.5782669999999</v>
      </c>
      <c r="Q55" s="15">
        <v>3651.1763089999999</v>
      </c>
      <c r="R55" s="15">
        <v>3671.6176810000002</v>
      </c>
      <c r="S55" s="15">
        <v>3584.8383454</v>
      </c>
      <c r="T55" s="15">
        <v>3654.8310839000001</v>
      </c>
      <c r="U55" s="15">
        <v>3664.9080696000001</v>
      </c>
      <c r="V55" s="15">
        <v>4382.2245098000003</v>
      </c>
      <c r="W55" s="15">
        <v>2104.8641819999998</v>
      </c>
      <c r="X55" s="15">
        <v>2266.3239319999998</v>
      </c>
      <c r="Y55" s="15">
        <v>3666.7365466753999</v>
      </c>
      <c r="Z55" s="23">
        <v>3512.3897710268998</v>
      </c>
    </row>
    <row r="56" spans="2:26" ht="15.75" customHeight="1" x14ac:dyDescent="0.25">
      <c r="B56" s="10" t="s">
        <v>1468</v>
      </c>
      <c r="C56" s="15">
        <v>1557.37086</v>
      </c>
      <c r="D56" s="15">
        <v>1880.1544200000001</v>
      </c>
      <c r="E56" s="15">
        <v>1852.5618999999999</v>
      </c>
      <c r="F56" s="15">
        <v>2580.5569</v>
      </c>
      <c r="G56" s="15">
        <v>3166.64579</v>
      </c>
      <c r="H56" s="16">
        <v>2707.3388</v>
      </c>
      <c r="I56" s="15">
        <v>12477.288269999999</v>
      </c>
      <c r="J56" s="15">
        <v>12187.096449999999</v>
      </c>
      <c r="K56" s="15">
        <v>11516.57827</v>
      </c>
      <c r="L56" s="15">
        <v>11030.507799999999</v>
      </c>
      <c r="M56" s="15">
        <v>11866.95606</v>
      </c>
      <c r="N56" s="15">
        <v>12364.26021</v>
      </c>
      <c r="O56" s="15">
        <v>11251.29564</v>
      </c>
      <c r="P56" s="15">
        <v>12800.52966</v>
      </c>
      <c r="Q56" s="15">
        <v>15420.626249999999</v>
      </c>
      <c r="R56" s="15">
        <v>18375.406369799999</v>
      </c>
      <c r="S56" s="15">
        <v>19642.0772211</v>
      </c>
      <c r="T56" s="15">
        <v>19974.936565799999</v>
      </c>
      <c r="U56" s="15">
        <v>23524.322643300002</v>
      </c>
      <c r="V56" s="15">
        <v>31277.700532399998</v>
      </c>
      <c r="W56" s="15">
        <v>13073.09583</v>
      </c>
      <c r="X56" s="15">
        <v>10654.85944</v>
      </c>
      <c r="Y56" s="15">
        <v>10798.2634294</v>
      </c>
      <c r="Z56" s="23">
        <v>18001.483714892001</v>
      </c>
    </row>
    <row r="57" spans="2:26" ht="30" x14ac:dyDescent="0.25">
      <c r="B57" s="12" t="s">
        <v>145</v>
      </c>
      <c r="C57" s="15" t="s">
        <v>105</v>
      </c>
      <c r="D57" s="15" t="s">
        <v>105</v>
      </c>
      <c r="E57" s="15" t="s">
        <v>105</v>
      </c>
      <c r="F57" s="15" t="s">
        <v>105</v>
      </c>
      <c r="G57" s="15" t="s">
        <v>105</v>
      </c>
      <c r="H57" s="15" t="s">
        <v>105</v>
      </c>
      <c r="I57" s="15" t="s">
        <v>105</v>
      </c>
      <c r="J57" s="15" t="s">
        <v>105</v>
      </c>
      <c r="K57" s="15" t="s">
        <v>105</v>
      </c>
      <c r="L57" s="15" t="s">
        <v>105</v>
      </c>
      <c r="M57" s="15" t="s">
        <v>105</v>
      </c>
      <c r="N57" s="15" t="s">
        <v>105</v>
      </c>
      <c r="O57" s="15" t="s">
        <v>105</v>
      </c>
      <c r="P57" s="15" t="s">
        <v>105</v>
      </c>
      <c r="Q57" s="15" t="s">
        <v>105</v>
      </c>
      <c r="R57" s="15" t="s">
        <v>105</v>
      </c>
      <c r="S57" s="15" t="s">
        <v>105</v>
      </c>
      <c r="T57" s="15" t="s">
        <v>105</v>
      </c>
      <c r="U57" s="15" t="s">
        <v>105</v>
      </c>
      <c r="V57" s="15" t="s">
        <v>105</v>
      </c>
      <c r="W57" s="15" t="s">
        <v>105</v>
      </c>
      <c r="X57" s="15" t="s">
        <v>105</v>
      </c>
      <c r="Y57" s="15" t="s">
        <v>105</v>
      </c>
      <c r="Z57" s="15" t="s">
        <v>105</v>
      </c>
    </row>
    <row r="58" spans="2:26" ht="15.75" customHeight="1" x14ac:dyDescent="0.25">
      <c r="B58" s="10" t="s">
        <v>146</v>
      </c>
      <c r="C58" s="15" t="s">
        <v>105</v>
      </c>
      <c r="D58" s="15" t="s">
        <v>105</v>
      </c>
      <c r="E58" s="15" t="s">
        <v>105</v>
      </c>
      <c r="F58" s="15" t="s">
        <v>105</v>
      </c>
      <c r="G58" s="15" t="s">
        <v>105</v>
      </c>
      <c r="H58" s="15" t="s">
        <v>105</v>
      </c>
      <c r="I58" s="15" t="s">
        <v>105</v>
      </c>
      <c r="J58" s="15" t="s">
        <v>105</v>
      </c>
      <c r="K58" s="15" t="s">
        <v>105</v>
      </c>
      <c r="L58" s="15" t="s">
        <v>105</v>
      </c>
      <c r="M58" s="15" t="s">
        <v>105</v>
      </c>
      <c r="N58" s="15" t="s">
        <v>105</v>
      </c>
      <c r="O58" s="15" t="s">
        <v>105</v>
      </c>
      <c r="P58" s="15" t="s">
        <v>105</v>
      </c>
      <c r="Q58" s="15" t="s">
        <v>105</v>
      </c>
      <c r="R58" s="15" t="s">
        <v>105</v>
      </c>
      <c r="S58" s="15" t="s">
        <v>105</v>
      </c>
      <c r="T58" s="15" t="s">
        <v>105</v>
      </c>
      <c r="U58" s="15" t="s">
        <v>105</v>
      </c>
      <c r="V58" s="15" t="s">
        <v>105</v>
      </c>
      <c r="W58" s="15" t="s">
        <v>105</v>
      </c>
      <c r="X58" s="15" t="s">
        <v>105</v>
      </c>
      <c r="Y58" s="15" t="s">
        <v>105</v>
      </c>
      <c r="Z58" s="15" t="s">
        <v>105</v>
      </c>
    </row>
    <row r="59" spans="2:26" ht="15.75" customHeight="1" x14ac:dyDescent="0.25">
      <c r="B59" s="10" t="s">
        <v>3133</v>
      </c>
      <c r="C59" s="15" t="s">
        <v>105</v>
      </c>
      <c r="D59" s="15" t="s">
        <v>105</v>
      </c>
      <c r="E59" s="15" t="s">
        <v>105</v>
      </c>
      <c r="F59" s="15" t="s">
        <v>105</v>
      </c>
      <c r="G59" s="15" t="s">
        <v>105</v>
      </c>
      <c r="H59" s="16" t="s">
        <v>105</v>
      </c>
      <c r="I59" s="15">
        <v>51195.788240000002</v>
      </c>
      <c r="J59" s="15">
        <v>43508.671000000002</v>
      </c>
      <c r="K59" s="15">
        <v>51582.533889999999</v>
      </c>
      <c r="L59" s="15">
        <v>47315.00215</v>
      </c>
      <c r="M59" s="15">
        <v>46536.747860000003</v>
      </c>
      <c r="N59" s="15">
        <v>47740.293870000001</v>
      </c>
      <c r="O59" s="15">
        <v>49942</v>
      </c>
      <c r="P59" s="15">
        <v>50133</v>
      </c>
      <c r="Q59" s="15">
        <v>60325</v>
      </c>
      <c r="R59" s="15">
        <v>60019.965190000003</v>
      </c>
      <c r="S59" s="15">
        <v>69910</v>
      </c>
      <c r="T59" s="15">
        <v>74023</v>
      </c>
      <c r="U59" s="15">
        <v>84999</v>
      </c>
      <c r="V59" s="15">
        <v>86981</v>
      </c>
      <c r="W59" s="15">
        <v>75204</v>
      </c>
      <c r="X59" s="15">
        <v>64175</v>
      </c>
      <c r="Y59" s="15">
        <v>67411</v>
      </c>
      <c r="Z59" s="23">
        <v>92036</v>
      </c>
    </row>
    <row r="60" spans="2:26" ht="15.75" customHeight="1" x14ac:dyDescent="0.25">
      <c r="B60" s="10" t="s">
        <v>3134</v>
      </c>
      <c r="C60" s="15">
        <v>6167.5769399999999</v>
      </c>
      <c r="D60" s="15">
        <v>7999.1358799999998</v>
      </c>
      <c r="E60" s="15">
        <v>8908.7239100000006</v>
      </c>
      <c r="F60" s="15">
        <v>10048.82697</v>
      </c>
      <c r="G60" s="15">
        <v>10778.187250000001</v>
      </c>
      <c r="H60" s="16">
        <v>11469.2456</v>
      </c>
      <c r="I60" s="15">
        <v>9603.1940670000004</v>
      </c>
      <c r="J60" s="15">
        <v>9790.1699239999998</v>
      </c>
      <c r="K60" s="15">
        <v>16342.40553</v>
      </c>
      <c r="L60" s="15">
        <v>18068.412680000001</v>
      </c>
      <c r="M60" s="15">
        <v>16118.248750000001</v>
      </c>
      <c r="N60" s="15">
        <v>15009.91252</v>
      </c>
      <c r="O60" s="15">
        <v>12715.259319999999</v>
      </c>
      <c r="P60" s="15">
        <v>17433.059280000001</v>
      </c>
      <c r="Q60" s="15">
        <v>13505.638929999999</v>
      </c>
      <c r="R60" s="15">
        <v>12815.4807922</v>
      </c>
      <c r="S60" s="15">
        <v>21412.892573900001</v>
      </c>
      <c r="T60" s="15">
        <v>21853.9576628</v>
      </c>
      <c r="U60" s="15">
        <v>19989.579264299999</v>
      </c>
      <c r="V60" s="15">
        <v>22120.733064100001</v>
      </c>
      <c r="W60" s="15">
        <v>20819.013569999999</v>
      </c>
      <c r="X60" s="15">
        <v>21975.7965</v>
      </c>
      <c r="Y60" s="15">
        <v>19861.872167382</v>
      </c>
      <c r="Z60" s="23">
        <v>27556.434810761999</v>
      </c>
    </row>
    <row r="61" spans="2:26" ht="15.75" customHeight="1" x14ac:dyDescent="0.25">
      <c r="B61" s="10" t="s">
        <v>149</v>
      </c>
      <c r="C61" s="15" t="s">
        <v>105</v>
      </c>
      <c r="D61" s="15" t="s">
        <v>105</v>
      </c>
      <c r="E61" s="15" t="s">
        <v>105</v>
      </c>
      <c r="F61" s="15" t="s">
        <v>105</v>
      </c>
      <c r="G61" s="15" t="s">
        <v>105</v>
      </c>
      <c r="H61" s="15" t="s">
        <v>105</v>
      </c>
      <c r="I61" s="15" t="s">
        <v>105</v>
      </c>
      <c r="J61" s="15" t="s">
        <v>105</v>
      </c>
      <c r="K61" s="15" t="s">
        <v>105</v>
      </c>
      <c r="L61" s="15" t="s">
        <v>105</v>
      </c>
      <c r="M61" s="15" t="s">
        <v>105</v>
      </c>
      <c r="N61" s="15" t="s">
        <v>105</v>
      </c>
      <c r="O61" s="15" t="s">
        <v>105</v>
      </c>
      <c r="P61" s="15" t="s">
        <v>105</v>
      </c>
      <c r="Q61" s="15" t="s">
        <v>105</v>
      </c>
      <c r="R61" s="15" t="s">
        <v>105</v>
      </c>
      <c r="S61" s="15" t="s">
        <v>105</v>
      </c>
      <c r="T61" s="15" t="s">
        <v>105</v>
      </c>
      <c r="U61" s="15" t="s">
        <v>105</v>
      </c>
      <c r="V61" s="15" t="s">
        <v>105</v>
      </c>
      <c r="W61" s="15" t="s">
        <v>105</v>
      </c>
      <c r="X61" s="15" t="s">
        <v>105</v>
      </c>
      <c r="Y61" s="15" t="s">
        <v>105</v>
      </c>
      <c r="Z61" s="15" t="s">
        <v>105</v>
      </c>
    </row>
    <row r="62" spans="2:26" ht="15.75" customHeight="1" x14ac:dyDescent="0.25">
      <c r="B62" s="10" t="s">
        <v>150</v>
      </c>
      <c r="C62" s="15" t="s">
        <v>105</v>
      </c>
      <c r="D62" s="15" t="s">
        <v>105</v>
      </c>
      <c r="E62" s="15" t="s">
        <v>105</v>
      </c>
      <c r="F62" s="15" t="s">
        <v>105</v>
      </c>
      <c r="G62" s="15" t="s">
        <v>105</v>
      </c>
      <c r="H62" s="15" t="s">
        <v>105</v>
      </c>
      <c r="I62" s="15" t="s">
        <v>105</v>
      </c>
      <c r="J62" s="15" t="s">
        <v>105</v>
      </c>
      <c r="K62" s="15" t="s">
        <v>105</v>
      </c>
      <c r="L62" s="15" t="s">
        <v>105</v>
      </c>
      <c r="M62" s="15" t="s">
        <v>105</v>
      </c>
      <c r="N62" s="15" t="s">
        <v>105</v>
      </c>
      <c r="O62" s="15" t="s">
        <v>105</v>
      </c>
      <c r="P62" s="15" t="s">
        <v>105</v>
      </c>
      <c r="Q62" s="15" t="s">
        <v>105</v>
      </c>
      <c r="R62" s="15" t="s">
        <v>105</v>
      </c>
      <c r="S62" s="15" t="s">
        <v>105</v>
      </c>
      <c r="T62" s="15" t="s">
        <v>105</v>
      </c>
      <c r="U62" s="15" t="s">
        <v>105</v>
      </c>
      <c r="V62" s="15" t="s">
        <v>105</v>
      </c>
      <c r="W62" s="15" t="s">
        <v>105</v>
      </c>
      <c r="X62" s="15" t="s">
        <v>105</v>
      </c>
      <c r="Y62" s="15" t="s">
        <v>105</v>
      </c>
      <c r="Z62" s="15" t="s">
        <v>105</v>
      </c>
    </row>
    <row r="64" spans="2:26" ht="15.75" customHeight="1" x14ac:dyDescent="0.25">
      <c r="B64" s="12" t="s">
        <v>3135</v>
      </c>
      <c r="C64" s="11"/>
      <c r="D64" s="11"/>
      <c r="E64" s="11"/>
      <c r="F64" s="11"/>
      <c r="G64" s="11"/>
      <c r="H64" s="11"/>
      <c r="I64" s="11"/>
      <c r="J64" s="11"/>
      <c r="K64" s="11"/>
      <c r="L64" s="11"/>
      <c r="M64" s="11"/>
      <c r="N64" s="11"/>
      <c r="O64" s="11"/>
      <c r="P64" s="11"/>
      <c r="Q64" s="11"/>
      <c r="R64" s="11"/>
      <c r="S64" s="11"/>
      <c r="T64" s="11"/>
      <c r="U64" s="11"/>
      <c r="V64" s="11"/>
      <c r="W64" s="11"/>
      <c r="X64" s="11"/>
      <c r="Y64" s="11"/>
      <c r="Z64" s="11"/>
    </row>
    <row r="65" spans="2:26" ht="15.75" customHeight="1" x14ac:dyDescent="0.25">
      <c r="B65" s="10" t="s">
        <v>152</v>
      </c>
      <c r="C65" s="13">
        <v>10.305984030086</v>
      </c>
      <c r="D65" s="13">
        <v>7.9143172561038</v>
      </c>
      <c r="E65" s="13">
        <v>7.3753112636841003</v>
      </c>
      <c r="F65" s="13">
        <v>8.8143504016933996</v>
      </c>
      <c r="G65" s="13">
        <v>6.7428647903099002</v>
      </c>
      <c r="H65" s="13">
        <v>6.8874877444463998</v>
      </c>
      <c r="I65" s="13">
        <v>3.9018689781571001</v>
      </c>
      <c r="J65" s="13">
        <v>3.2859434872894</v>
      </c>
      <c r="K65" s="13">
        <v>3.6283035326392001</v>
      </c>
      <c r="L65" s="13">
        <v>3.0518832622449001</v>
      </c>
      <c r="M65" s="13">
        <v>3.4350285643104002</v>
      </c>
      <c r="N65" s="13">
        <v>3.2821549585083001</v>
      </c>
      <c r="O65" s="13">
        <v>3.5759367511444</v>
      </c>
      <c r="P65" s="13">
        <v>3.6287299515325002</v>
      </c>
      <c r="Q65" s="13">
        <v>3.7082950180440002</v>
      </c>
      <c r="R65" s="13">
        <v>3.2082881732763999</v>
      </c>
      <c r="S65" s="13">
        <v>2.9751782078840998</v>
      </c>
      <c r="T65" s="13">
        <v>3.2722250548396001</v>
      </c>
      <c r="U65" s="13">
        <v>3.0525773468924</v>
      </c>
      <c r="V65" s="13">
        <v>2.7951373832981998</v>
      </c>
      <c r="W65" s="13">
        <v>3.1238912026513002</v>
      </c>
      <c r="X65" s="13">
        <v>3.0050626796178999</v>
      </c>
      <c r="Y65" s="13">
        <v>3.3918029143589998</v>
      </c>
      <c r="Z65" s="84">
        <v>2.7495469201110998</v>
      </c>
    </row>
    <row r="66" spans="2:26" ht="15.75" customHeight="1" x14ac:dyDescent="0.25">
      <c r="B66" s="10" t="s">
        <v>153</v>
      </c>
      <c r="C66" s="13">
        <v>8.3147000000000002</v>
      </c>
      <c r="D66" s="13">
        <v>8.5014299999999992</v>
      </c>
      <c r="E66" s="13">
        <v>8.8671799999999994</v>
      </c>
      <c r="F66" s="13">
        <v>10.51483</v>
      </c>
      <c r="G66" s="13">
        <v>9.68675</v>
      </c>
      <c r="H66" s="13">
        <v>9.57484</v>
      </c>
      <c r="I66" s="13">
        <v>8.2154811700000003</v>
      </c>
      <c r="J66" s="13">
        <v>9.6151050399999995</v>
      </c>
      <c r="K66" s="13">
        <v>8.0451591800000006</v>
      </c>
      <c r="L66" s="13">
        <v>8.2971916229999998</v>
      </c>
      <c r="M66" s="13">
        <v>7.8566578900000001</v>
      </c>
      <c r="N66" s="13">
        <v>7.2059612309999999</v>
      </c>
      <c r="O66" s="13">
        <v>8.8659480609999992</v>
      </c>
      <c r="P66" s="13">
        <v>7.2131891719999999</v>
      </c>
      <c r="Q66" s="13">
        <v>7.1784543479999998</v>
      </c>
      <c r="R66" s="13">
        <v>11.343524843852</v>
      </c>
      <c r="S66" s="13">
        <v>7.5811772906610004</v>
      </c>
      <c r="T66" s="13">
        <v>8.6357408031062004</v>
      </c>
      <c r="U66" s="13">
        <v>7.8194476531334001</v>
      </c>
      <c r="V66" s="13">
        <v>8.7152344216274003</v>
      </c>
      <c r="W66" s="13">
        <v>9.6551428135242006</v>
      </c>
      <c r="X66" s="13">
        <v>11.487301577775</v>
      </c>
      <c r="Y66" s="13">
        <v>4.5459917039080997</v>
      </c>
      <c r="Z66" s="84">
        <v>4.6425060826938997</v>
      </c>
    </row>
    <row r="67" spans="2:26" ht="15.75" customHeight="1" x14ac:dyDescent="0.25">
      <c r="B67" s="10" t="s">
        <v>154</v>
      </c>
      <c r="C67" s="13">
        <v>81.379320000000007</v>
      </c>
      <c r="D67" s="13">
        <v>83.584249999999997</v>
      </c>
      <c r="E67" s="13">
        <v>83.757509999999996</v>
      </c>
      <c r="F67" s="13">
        <v>80.670820000000006</v>
      </c>
      <c r="G67" s="13">
        <v>83.57038</v>
      </c>
      <c r="H67" s="13">
        <v>83.537679999999995</v>
      </c>
      <c r="I67" s="13">
        <v>87.882649850000007</v>
      </c>
      <c r="J67" s="13">
        <v>87.098951470000003</v>
      </c>
      <c r="K67" s="13">
        <v>88.326537290000005</v>
      </c>
      <c r="L67" s="13">
        <v>88.650925110000003</v>
      </c>
      <c r="M67" s="13">
        <v>88.70831355</v>
      </c>
      <c r="N67" s="13">
        <v>89.51188381</v>
      </c>
      <c r="O67" s="13">
        <v>87.558115189999995</v>
      </c>
      <c r="P67" s="13">
        <v>89.15808088</v>
      </c>
      <c r="Q67" s="13">
        <v>89.113250640000004</v>
      </c>
      <c r="R67" s="13">
        <v>85.448186982802994</v>
      </c>
      <c r="S67" s="13">
        <v>89.443644501454997</v>
      </c>
      <c r="T67" s="13">
        <v>88.092034142054004</v>
      </c>
      <c r="U67" s="13">
        <v>89.127974999974001</v>
      </c>
      <c r="V67" s="13">
        <v>88.489628195074999</v>
      </c>
      <c r="W67" s="13">
        <v>87.220965983824996</v>
      </c>
      <c r="X67" s="13">
        <v>85.507635742608002</v>
      </c>
      <c r="Y67" s="13">
        <v>92.062205381732994</v>
      </c>
      <c r="Z67" s="84">
        <v>92.607946997195</v>
      </c>
    </row>
    <row r="69" spans="2:26" ht="15.75" customHeight="1" x14ac:dyDescent="0.25">
      <c r="B69" s="10" t="s">
        <v>181</v>
      </c>
      <c r="C69" s="11"/>
      <c r="D69" s="11"/>
      <c r="E69" s="11"/>
      <c r="F69" s="11"/>
      <c r="G69" s="11"/>
      <c r="H69" s="11"/>
      <c r="I69" s="11"/>
      <c r="J69" s="11"/>
      <c r="K69" s="11"/>
      <c r="L69" s="11"/>
      <c r="M69" s="11"/>
      <c r="N69" s="11"/>
      <c r="O69" s="11"/>
      <c r="P69" s="11"/>
      <c r="Q69" s="11"/>
      <c r="R69" s="11"/>
      <c r="S69" s="11"/>
      <c r="T69" s="11"/>
      <c r="U69" s="11"/>
      <c r="V69" s="11"/>
      <c r="W69" s="11"/>
      <c r="X69" s="11"/>
      <c r="Y69" s="11"/>
      <c r="Z69" s="11"/>
    </row>
    <row r="70" spans="2:26" ht="15.75" customHeight="1" x14ac:dyDescent="0.25">
      <c r="B70" s="12" t="s">
        <v>3136</v>
      </c>
      <c r="C70" s="15">
        <v>246081.41209999999</v>
      </c>
      <c r="D70" s="15">
        <v>255185.67319999999</v>
      </c>
      <c r="E70" s="15">
        <v>261773.98790000001</v>
      </c>
      <c r="F70" s="15">
        <v>273045.97240000003</v>
      </c>
      <c r="G70" s="15">
        <v>279056.21419999999</v>
      </c>
      <c r="H70" s="16">
        <v>275875.22930000001</v>
      </c>
      <c r="I70" s="15">
        <v>391303.72649999999</v>
      </c>
      <c r="J70" s="15">
        <v>398403.81199999998</v>
      </c>
      <c r="K70" s="15">
        <v>393466.897</v>
      </c>
      <c r="L70" s="15">
        <v>392673.34179999999</v>
      </c>
      <c r="M70" s="15">
        <v>373296.5417</v>
      </c>
      <c r="N70" s="15">
        <v>376385.67489999998</v>
      </c>
      <c r="O70" s="15">
        <v>379060.45529999997</v>
      </c>
      <c r="P70" s="15">
        <v>380681.26569999999</v>
      </c>
      <c r="Q70" s="15">
        <v>401233.0575</v>
      </c>
      <c r="R70" s="15">
        <v>424303.06194059999</v>
      </c>
      <c r="S70" s="15">
        <v>445151.11161944002</v>
      </c>
      <c r="T70" s="15">
        <v>487497.50215353002</v>
      </c>
      <c r="U70" s="15">
        <v>515107.22912019998</v>
      </c>
      <c r="V70" s="15">
        <v>539708.51097028004</v>
      </c>
      <c r="W70" s="15">
        <v>350220.43770671001</v>
      </c>
      <c r="X70" s="15">
        <v>335259.81004508003</v>
      </c>
      <c r="Y70" s="15">
        <v>438510.88833793002</v>
      </c>
      <c r="Z70" s="23">
        <v>512082.10868622002</v>
      </c>
    </row>
    <row r="71" spans="2:26" ht="15.75" customHeight="1" x14ac:dyDescent="0.25">
      <c r="B71" s="10" t="s">
        <v>111</v>
      </c>
      <c r="C71" s="15">
        <v>23910.285039999999</v>
      </c>
      <c r="D71" s="15">
        <v>19596.101750000002</v>
      </c>
      <c r="E71" s="15">
        <v>19080.099030000001</v>
      </c>
      <c r="F71" s="15">
        <v>22922.104429999999</v>
      </c>
      <c r="G71" s="15">
        <v>18398.09347</v>
      </c>
      <c r="H71" s="16">
        <v>17759.107199999999</v>
      </c>
      <c r="I71" s="15">
        <v>13671.52684</v>
      </c>
      <c r="J71" s="15">
        <v>12997.532020000001</v>
      </c>
      <c r="K71" s="15">
        <v>12674.07762</v>
      </c>
      <c r="L71" s="15">
        <v>12828.391890000001</v>
      </c>
      <c r="M71" s="15">
        <v>12874.631719999999</v>
      </c>
      <c r="N71" s="15">
        <v>12658.71488</v>
      </c>
      <c r="O71" s="15">
        <v>12996.84309</v>
      </c>
      <c r="P71" s="15">
        <v>12616.552799999999</v>
      </c>
      <c r="Q71" s="15">
        <v>12445.243780000001</v>
      </c>
      <c r="R71" s="15">
        <v>12176.749247988</v>
      </c>
      <c r="S71" s="15">
        <v>11800.156450668001</v>
      </c>
      <c r="T71" s="15">
        <v>12177.774368818</v>
      </c>
      <c r="U71" s="15">
        <v>11868.247039611</v>
      </c>
      <c r="V71" s="15">
        <v>11512.190633045</v>
      </c>
      <c r="W71" s="15">
        <v>10205.801483007001</v>
      </c>
      <c r="X71" s="15">
        <v>10317.421043357999</v>
      </c>
      <c r="Y71" s="15">
        <v>10501.396137385</v>
      </c>
      <c r="Z71" s="23">
        <v>10073.064998727001</v>
      </c>
    </row>
    <row r="72" spans="2:26" ht="15.75" customHeight="1" x14ac:dyDescent="0.25">
      <c r="B72" s="10" t="s">
        <v>112</v>
      </c>
      <c r="C72" s="15">
        <v>9572.4062099999992</v>
      </c>
      <c r="D72" s="15">
        <v>9898.4074799999999</v>
      </c>
      <c r="E72" s="15">
        <v>10312.33879</v>
      </c>
      <c r="F72" s="15">
        <v>10693.076059999999</v>
      </c>
      <c r="G72" s="15">
        <v>11482.75405</v>
      </c>
      <c r="H72" s="16">
        <v>11185.95901</v>
      </c>
      <c r="I72" s="15">
        <v>9347.2458499999993</v>
      </c>
      <c r="J72" s="15">
        <v>9245.5319739999995</v>
      </c>
      <c r="K72" s="15">
        <v>9638.1452059999992</v>
      </c>
      <c r="L72" s="15">
        <v>9849.647438</v>
      </c>
      <c r="M72" s="15">
        <v>9159.9537899999996</v>
      </c>
      <c r="N72" s="15">
        <v>8846.5142579999992</v>
      </c>
      <c r="O72" s="15">
        <v>9047.7837490000002</v>
      </c>
      <c r="P72" s="15">
        <v>8914.5348859999995</v>
      </c>
      <c r="Q72" s="15">
        <v>8622.2563019999998</v>
      </c>
      <c r="R72" s="15">
        <v>8834.5142169890005</v>
      </c>
      <c r="S72" s="15">
        <v>9398.0802463767996</v>
      </c>
      <c r="T72" s="15">
        <v>10413.178522251999</v>
      </c>
      <c r="U72" s="15">
        <v>11598.698180509</v>
      </c>
      <c r="V72" s="15">
        <v>11945.545050019</v>
      </c>
      <c r="W72" s="15">
        <v>6609.6887933407997</v>
      </c>
      <c r="X72" s="15">
        <v>5787.6321501782004</v>
      </c>
      <c r="Y72" s="15">
        <v>6046.0945642875004</v>
      </c>
      <c r="Z72" s="23">
        <v>5701.1793479384996</v>
      </c>
    </row>
    <row r="73" spans="2:26" ht="15.75" customHeight="1" x14ac:dyDescent="0.25">
      <c r="B73" s="10" t="s">
        <v>113</v>
      </c>
      <c r="C73" s="13"/>
      <c r="D73" s="13"/>
      <c r="E73" s="13"/>
      <c r="F73" s="13"/>
      <c r="G73" s="13"/>
      <c r="H73" s="13"/>
      <c r="I73" s="13"/>
      <c r="J73" s="13"/>
      <c r="K73" s="13"/>
      <c r="L73" s="13"/>
      <c r="M73" s="13"/>
      <c r="N73" s="13"/>
      <c r="O73" s="13"/>
      <c r="P73" s="13"/>
      <c r="Q73" s="13"/>
      <c r="R73" s="13"/>
      <c r="S73" s="13"/>
      <c r="T73" s="13"/>
      <c r="U73" s="13"/>
      <c r="V73" s="13"/>
      <c r="W73" s="13"/>
      <c r="X73" s="13"/>
      <c r="Y73" s="13"/>
      <c r="Z73" s="13"/>
    </row>
    <row r="74" spans="2:26" ht="15.75" customHeight="1" x14ac:dyDescent="0.25">
      <c r="B74" s="10" t="s">
        <v>133</v>
      </c>
      <c r="C74" s="15">
        <v>4105.8922499999999</v>
      </c>
      <c r="D74" s="15">
        <v>4295.4179899999999</v>
      </c>
      <c r="E74" s="15">
        <v>4607.6367</v>
      </c>
      <c r="F74" s="15">
        <v>4841.0526099999997</v>
      </c>
      <c r="G74" s="15">
        <v>4947.2867800000004</v>
      </c>
      <c r="H74" s="16">
        <v>4968.4006099999997</v>
      </c>
      <c r="I74" s="15">
        <v>10849.3367</v>
      </c>
      <c r="J74" s="15">
        <v>11415.524740000001</v>
      </c>
      <c r="K74" s="15">
        <v>11232.10614</v>
      </c>
      <c r="L74" s="15">
        <v>10880.89675</v>
      </c>
      <c r="M74" s="15">
        <v>11142.365540000001</v>
      </c>
      <c r="N74" s="15">
        <v>11064.96552</v>
      </c>
      <c r="O74" s="15">
        <v>10836.96026</v>
      </c>
      <c r="P74" s="15">
        <v>10726.93442</v>
      </c>
      <c r="Q74" s="15">
        <v>10516.44175</v>
      </c>
      <c r="R74" s="15">
        <v>9601.5788366431007</v>
      </c>
      <c r="S74" s="15">
        <v>10951.642318841001</v>
      </c>
      <c r="T74" s="15">
        <v>11897.566836665001</v>
      </c>
      <c r="U74" s="15">
        <v>13379.739438302</v>
      </c>
      <c r="V74" s="15">
        <v>13388.363814245</v>
      </c>
      <c r="W74" s="15">
        <v>5079.4437334252998</v>
      </c>
      <c r="X74" s="15">
        <v>2498.0783854392998</v>
      </c>
      <c r="Y74" s="15">
        <v>-14012.733838034001</v>
      </c>
      <c r="Z74" s="23">
        <v>-5326.9812380391004</v>
      </c>
    </row>
    <row r="75" spans="2:26" ht="15.75" customHeight="1" x14ac:dyDescent="0.25">
      <c r="B75" s="10" t="s">
        <v>134</v>
      </c>
      <c r="C75" s="15"/>
      <c r="D75" s="15"/>
      <c r="E75" s="15"/>
      <c r="F75" s="15"/>
      <c r="G75" s="15"/>
      <c r="H75" s="15"/>
      <c r="I75" s="15"/>
      <c r="J75" s="15"/>
      <c r="K75" s="15"/>
      <c r="L75" s="15"/>
      <c r="M75" s="15"/>
      <c r="N75" s="15"/>
      <c r="O75" s="15"/>
      <c r="P75" s="15"/>
      <c r="Q75" s="15"/>
      <c r="R75" s="15"/>
      <c r="S75" s="15"/>
      <c r="T75" s="15"/>
      <c r="U75" s="15"/>
      <c r="V75" s="15"/>
      <c r="W75" s="15"/>
      <c r="X75" s="15"/>
      <c r="Y75" s="15"/>
      <c r="Z75" s="15"/>
    </row>
    <row r="76" spans="2:26" ht="15.75" customHeight="1" x14ac:dyDescent="0.25">
      <c r="B76" s="10" t="s">
        <v>115</v>
      </c>
      <c r="C76" s="15">
        <v>7028.1901900000003</v>
      </c>
      <c r="D76" s="15">
        <v>8059.6317900000004</v>
      </c>
      <c r="E76" s="15">
        <v>7978.0410300000003</v>
      </c>
      <c r="F76" s="15">
        <v>10194.45098</v>
      </c>
      <c r="G76" s="15">
        <v>10797.12708</v>
      </c>
      <c r="H76" s="16">
        <v>9353.7204199999996</v>
      </c>
      <c r="I76" s="15">
        <v>9472.4904210000004</v>
      </c>
      <c r="J76" s="15">
        <v>10272.063560000001</v>
      </c>
      <c r="K76" s="15">
        <v>9671.9730619999991</v>
      </c>
      <c r="L76" s="15">
        <v>10332.48943</v>
      </c>
      <c r="M76" s="15">
        <v>7999.1553370000001</v>
      </c>
      <c r="N76" s="15">
        <v>13717.87264</v>
      </c>
      <c r="O76" s="15">
        <v>14006.96883</v>
      </c>
      <c r="P76" s="15">
        <v>8577.0132140000005</v>
      </c>
      <c r="Q76" s="15">
        <v>8570.9633450000001</v>
      </c>
      <c r="R76" s="15">
        <v>16310.622776042999</v>
      </c>
      <c r="S76" s="15">
        <v>9718.9220519183</v>
      </c>
      <c r="T76" s="15">
        <v>13495.463087755001</v>
      </c>
      <c r="U76" s="15">
        <v>13350.846092264001</v>
      </c>
      <c r="V76" s="15">
        <v>17011.998385564999</v>
      </c>
      <c r="W76" s="15">
        <v>24084.635114917</v>
      </c>
      <c r="X76" s="15">
        <v>18117.588322363001</v>
      </c>
      <c r="Y76" s="15">
        <v>10680.061119782</v>
      </c>
      <c r="Z76" s="23">
        <v>8905.0671872008006</v>
      </c>
    </row>
    <row r="77" spans="2:26" ht="15.75" customHeight="1" x14ac:dyDescent="0.25">
      <c r="B77" s="10" t="s">
        <v>135</v>
      </c>
      <c r="C77" s="15">
        <v>47948.711349999998</v>
      </c>
      <c r="D77" s="15">
        <v>51165.334519999997</v>
      </c>
      <c r="E77" s="15">
        <v>50786.076569999997</v>
      </c>
      <c r="F77" s="15">
        <v>56505.253470000003</v>
      </c>
      <c r="G77" s="15">
        <v>66872.061780000004</v>
      </c>
      <c r="H77" s="16">
        <v>61603.933420000001</v>
      </c>
      <c r="I77" s="15">
        <v>60427.414369999999</v>
      </c>
      <c r="J77" s="15">
        <v>61743.2281</v>
      </c>
      <c r="K77" s="15">
        <v>59740.243649999997</v>
      </c>
      <c r="L77" s="15">
        <v>52346.945789999998</v>
      </c>
      <c r="M77" s="15">
        <v>51884.752829999998</v>
      </c>
      <c r="N77" s="15">
        <v>51437.231829999997</v>
      </c>
      <c r="O77" s="15">
        <v>52101.233</v>
      </c>
      <c r="P77" s="15">
        <v>51638.714010000003</v>
      </c>
      <c r="Q77" s="15">
        <v>56081.67613</v>
      </c>
      <c r="R77" s="15">
        <v>56440.866381334999</v>
      </c>
      <c r="S77" s="15">
        <v>58034.605252786001</v>
      </c>
      <c r="T77" s="15">
        <v>61381.693598689002</v>
      </c>
      <c r="U77" s="15">
        <v>68332.037414442006</v>
      </c>
      <c r="V77" s="15">
        <v>68721.619828946001</v>
      </c>
      <c r="W77" s="15">
        <v>61617.703357006998</v>
      </c>
      <c r="X77" s="15">
        <v>59966.069864254998</v>
      </c>
      <c r="Y77" s="15">
        <v>75277.195794825006</v>
      </c>
      <c r="Z77" s="23">
        <v>75053.830109329996</v>
      </c>
    </row>
    <row r="78" spans="2:26" ht="15.75" customHeight="1" x14ac:dyDescent="0.25">
      <c r="B78" s="10" t="s">
        <v>3130</v>
      </c>
      <c r="C78" s="15">
        <v>40014.09347</v>
      </c>
      <c r="D78" s="15">
        <v>44595.90799</v>
      </c>
      <c r="E78" s="15">
        <v>44352.762499999997</v>
      </c>
      <c r="F78" s="15">
        <v>45215.297149999999</v>
      </c>
      <c r="G78" s="15">
        <v>41133.52822</v>
      </c>
      <c r="H78" s="16">
        <v>43793.824540000001</v>
      </c>
      <c r="I78" s="15">
        <v>22959.448520000002</v>
      </c>
      <c r="J78" s="15">
        <v>26604.39503</v>
      </c>
      <c r="K78" s="15">
        <v>24186.773270000002</v>
      </c>
      <c r="L78" s="15">
        <v>31106.849040000001</v>
      </c>
      <c r="M78" s="15">
        <v>23757.216560000001</v>
      </c>
      <c r="N78" s="15">
        <v>21142.974620000001</v>
      </c>
      <c r="O78" s="15">
        <v>23131.838950000001</v>
      </c>
      <c r="P78" s="15">
        <v>24307.659380000001</v>
      </c>
      <c r="Q78" s="15">
        <v>25598.569879999999</v>
      </c>
      <c r="R78" s="15">
        <v>27258.866805246002</v>
      </c>
      <c r="S78" s="15">
        <v>30023.001014492998</v>
      </c>
      <c r="T78" s="15">
        <v>35757.340269000997</v>
      </c>
      <c r="U78" s="15">
        <v>34822.019158142997</v>
      </c>
      <c r="V78" s="15">
        <v>40249.035431941003</v>
      </c>
      <c r="W78" s="15">
        <v>34031.273502026001</v>
      </c>
      <c r="X78" s="15">
        <v>30793.461847519</v>
      </c>
      <c r="Y78" s="15">
        <v>46746.142340079998</v>
      </c>
      <c r="Z78" s="23">
        <v>66258.181024142003</v>
      </c>
    </row>
    <row r="79" spans="2:26" ht="15.75" customHeight="1" x14ac:dyDescent="0.25">
      <c r="B79" s="10" t="s">
        <v>3137</v>
      </c>
      <c r="C79" s="15">
        <v>34873.420420000002</v>
      </c>
      <c r="D79" s="15">
        <v>34073.841030000003</v>
      </c>
      <c r="E79" s="15">
        <v>38575.05762</v>
      </c>
      <c r="F79" s="15">
        <v>37388.929060000002</v>
      </c>
      <c r="G79" s="15">
        <v>40554.213689999997</v>
      </c>
      <c r="H79" s="16">
        <v>38974.797299999998</v>
      </c>
      <c r="I79" s="15">
        <v>40852.723149999998</v>
      </c>
      <c r="J79" s="15">
        <v>41959.790999999997</v>
      </c>
      <c r="K79" s="15">
        <v>38908.563150000002</v>
      </c>
      <c r="L79" s="15">
        <v>43444.279119999999</v>
      </c>
      <c r="M79" s="15">
        <v>42209.92052</v>
      </c>
      <c r="N79" s="15">
        <v>44888.032339999998</v>
      </c>
      <c r="O79" s="15">
        <v>45511.321779999998</v>
      </c>
      <c r="P79" s="15">
        <v>52448.712619999998</v>
      </c>
      <c r="Q79" s="15">
        <v>55515.877610000003</v>
      </c>
      <c r="R79" s="15">
        <v>57045.400551079998</v>
      </c>
      <c r="S79" s="15">
        <v>70271.581713423002</v>
      </c>
      <c r="T79" s="15">
        <v>77316.548210574998</v>
      </c>
      <c r="U79" s="15">
        <v>81590.568310855</v>
      </c>
      <c r="V79" s="15">
        <v>94185.733727081999</v>
      </c>
      <c r="W79" s="15">
        <v>-5276.6024456441</v>
      </c>
      <c r="X79" s="15">
        <v>-9577.2042285042007</v>
      </c>
      <c r="Y79" s="15">
        <v>55187.029384430003</v>
      </c>
      <c r="Z79" s="23">
        <v>69873.882025928004</v>
      </c>
    </row>
    <row r="80" spans="2:26" ht="15.75" customHeight="1" x14ac:dyDescent="0.25">
      <c r="B80" s="10" t="s">
        <v>3131</v>
      </c>
      <c r="C80" s="15"/>
      <c r="D80" s="15"/>
      <c r="E80" s="15"/>
      <c r="F80" s="15"/>
      <c r="G80" s="15"/>
      <c r="H80" s="15"/>
      <c r="I80" s="15">
        <v>12581.97083</v>
      </c>
      <c r="J80" s="15">
        <v>14029.95241</v>
      </c>
      <c r="K80" s="15">
        <v>13965.630139999999</v>
      </c>
      <c r="L80" s="15">
        <v>15337.83318</v>
      </c>
      <c r="M80" s="15">
        <v>15327.082479999999</v>
      </c>
      <c r="N80" s="15">
        <v>15564.02893</v>
      </c>
      <c r="O80" s="15">
        <v>16458.163550000001</v>
      </c>
      <c r="P80" s="15">
        <v>17045.81756</v>
      </c>
      <c r="Q80" s="15">
        <v>18558.27895</v>
      </c>
      <c r="R80" s="15">
        <v>21960.860639162001</v>
      </c>
      <c r="S80" s="15">
        <v>26180.383608696</v>
      </c>
      <c r="T80" s="15">
        <v>24124.505208734001</v>
      </c>
      <c r="U80" s="15">
        <v>30716.398138011002</v>
      </c>
      <c r="V80" s="15">
        <v>28796.679773942</v>
      </c>
      <c r="W80" s="15">
        <v>20847.829536563</v>
      </c>
      <c r="X80" s="15">
        <v>18039.267395333001</v>
      </c>
      <c r="Y80" s="15">
        <v>22223.125728789</v>
      </c>
      <c r="Z80" s="23">
        <v>25892.457780135999</v>
      </c>
    </row>
    <row r="81" spans="2:26" ht="15.75" customHeight="1" x14ac:dyDescent="0.25">
      <c r="B81" s="10" t="s">
        <v>120</v>
      </c>
      <c r="C81" s="15">
        <v>30584.81</v>
      </c>
      <c r="D81" s="15">
        <v>33182.562100000003</v>
      </c>
      <c r="E81" s="15">
        <v>33091.291960000002</v>
      </c>
      <c r="F81" s="15">
        <v>31742.320800000001</v>
      </c>
      <c r="G81" s="15">
        <v>31295.20709</v>
      </c>
      <c r="H81" s="16">
        <v>32620.596440000001</v>
      </c>
      <c r="I81" s="15">
        <v>28375.318889999999</v>
      </c>
      <c r="J81" s="15">
        <v>26042.76959</v>
      </c>
      <c r="K81" s="15">
        <v>35753.071320000003</v>
      </c>
      <c r="L81" s="15">
        <v>45243.745080000001</v>
      </c>
      <c r="M81" s="15">
        <v>37897.851190000001</v>
      </c>
      <c r="N81" s="15">
        <v>38488.256430000001</v>
      </c>
      <c r="O81" s="15">
        <v>35494.990660000003</v>
      </c>
      <c r="P81" s="15">
        <v>32298.912700000001</v>
      </c>
      <c r="Q81" s="15">
        <v>24383.613959999999</v>
      </c>
      <c r="R81" s="15">
        <v>23769.270926411999</v>
      </c>
      <c r="S81" s="15">
        <v>34301.450767363996</v>
      </c>
      <c r="T81" s="15">
        <v>32310.089209509999</v>
      </c>
      <c r="U81" s="15">
        <v>25580.264641062</v>
      </c>
      <c r="V81" s="15">
        <v>30308.369242409</v>
      </c>
      <c r="W81" s="15">
        <v>33912.418481633002</v>
      </c>
      <c r="X81" s="15">
        <v>31901.013949927001</v>
      </c>
      <c r="Y81" s="15">
        <v>30252.032988425999</v>
      </c>
      <c r="Z81" s="23">
        <v>47286.214453159002</v>
      </c>
    </row>
    <row r="82" spans="2:26" ht="15.75" customHeight="1" x14ac:dyDescent="0.25">
      <c r="B82" s="10" t="s">
        <v>138</v>
      </c>
      <c r="C82" s="15"/>
      <c r="D82" s="15"/>
      <c r="E82" s="15"/>
      <c r="F82" s="15"/>
      <c r="G82" s="15"/>
      <c r="H82" s="16"/>
      <c r="I82" s="15">
        <v>13987.498680000001</v>
      </c>
      <c r="J82" s="15">
        <v>14896.48007</v>
      </c>
      <c r="K82" s="15">
        <v>13954.77793</v>
      </c>
      <c r="L82" s="15">
        <v>14026.153899999999</v>
      </c>
      <c r="M82" s="15">
        <v>14480.164049999999</v>
      </c>
      <c r="N82" s="15">
        <v>14049.00295</v>
      </c>
      <c r="O82" s="15">
        <v>12843.50272</v>
      </c>
      <c r="P82" s="15">
        <v>13549.73416</v>
      </c>
      <c r="Q82" s="15">
        <v>16968.08138</v>
      </c>
      <c r="R82" s="15">
        <v>14742.748827907</v>
      </c>
      <c r="S82" s="15">
        <v>17189.854197666999</v>
      </c>
      <c r="T82" s="15">
        <v>25465.180045079</v>
      </c>
      <c r="U82" s="15">
        <v>31904.500129643999</v>
      </c>
      <c r="V82" s="15">
        <v>21310.488410736001</v>
      </c>
      <c r="W82" s="15">
        <v>7649.7956900297004</v>
      </c>
      <c r="X82" s="15">
        <v>10558.952474103</v>
      </c>
      <c r="Y82" s="15">
        <v>15801.071530145</v>
      </c>
      <c r="Z82" s="23">
        <v>15360.115672256999</v>
      </c>
    </row>
    <row r="83" spans="2:26" ht="15.75" customHeight="1" x14ac:dyDescent="0.25">
      <c r="B83" s="10" t="s">
        <v>139</v>
      </c>
      <c r="C83" s="15"/>
      <c r="D83" s="15"/>
      <c r="E83" s="15"/>
      <c r="F83" s="15"/>
      <c r="G83" s="15"/>
      <c r="H83" s="15"/>
      <c r="I83" s="15"/>
      <c r="J83" s="15"/>
      <c r="K83" s="15"/>
      <c r="L83" s="15"/>
      <c r="M83" s="15"/>
      <c r="N83" s="15"/>
      <c r="O83" s="15"/>
      <c r="P83" s="15"/>
      <c r="Q83" s="15"/>
      <c r="R83" s="15"/>
      <c r="S83" s="15"/>
      <c r="T83" s="15"/>
      <c r="U83" s="15"/>
      <c r="V83" s="15"/>
      <c r="W83" s="15"/>
      <c r="X83" s="15"/>
      <c r="Y83" s="15"/>
      <c r="Z83" s="15"/>
    </row>
    <row r="84" spans="2:26" ht="15.75" customHeight="1" x14ac:dyDescent="0.25">
      <c r="B84" s="10" t="s">
        <v>3132</v>
      </c>
      <c r="C84" s="15">
        <v>15762.673049999999</v>
      </c>
      <c r="D84" s="15">
        <v>15669.80695</v>
      </c>
      <c r="E84" s="15">
        <v>15549.011420000001</v>
      </c>
      <c r="F84" s="15">
        <v>15465.372600000001</v>
      </c>
      <c r="G84" s="15">
        <v>15412.41958</v>
      </c>
      <c r="H84" s="16">
        <v>15384.74368</v>
      </c>
      <c r="I84" s="15">
        <v>34667.49512</v>
      </c>
      <c r="J84" s="15">
        <v>34565.953350000003</v>
      </c>
      <c r="K84" s="15">
        <v>33149.108440000004</v>
      </c>
      <c r="L84" s="15">
        <v>33504.662669999998</v>
      </c>
      <c r="M84" s="15">
        <v>33849.567490000001</v>
      </c>
      <c r="N84" s="15">
        <v>33741.914470000003</v>
      </c>
      <c r="O84" s="15">
        <v>33670.549919999998</v>
      </c>
      <c r="P84" s="15">
        <v>33687.597029999997</v>
      </c>
      <c r="Q84" s="15">
        <v>33648.560940000003</v>
      </c>
      <c r="R84" s="15">
        <v>33856.569432698001</v>
      </c>
      <c r="S84" s="15">
        <v>34077.444881452997</v>
      </c>
      <c r="T84" s="15">
        <v>34432.357994031001</v>
      </c>
      <c r="U84" s="15">
        <v>33744.816734909997</v>
      </c>
      <c r="V84" s="15">
        <v>35031.475713724998</v>
      </c>
      <c r="W84" s="15">
        <v>37313.165138746997</v>
      </c>
      <c r="X84" s="15">
        <v>35820.124954888997</v>
      </c>
      <c r="Y84" s="15">
        <v>38306.131690347</v>
      </c>
      <c r="Z84" s="23">
        <v>38915.557659523998</v>
      </c>
    </row>
    <row r="85" spans="2:26" ht="15.75" customHeight="1" x14ac:dyDescent="0.25">
      <c r="B85" s="10" t="s">
        <v>1467</v>
      </c>
      <c r="C85" s="15">
        <v>20504.845720000001</v>
      </c>
      <c r="D85" s="15">
        <v>22824.483179999999</v>
      </c>
      <c r="E85" s="15">
        <v>25720.282790000001</v>
      </c>
      <c r="F85" s="15">
        <v>25901.70638</v>
      </c>
      <c r="G85" s="15">
        <v>25735.981680000001</v>
      </c>
      <c r="H85" s="16">
        <v>28228.88005</v>
      </c>
      <c r="I85" s="15">
        <v>46412.318800000001</v>
      </c>
      <c r="J85" s="15">
        <v>43820.113279999998</v>
      </c>
      <c r="K85" s="15">
        <v>44983.526449999998</v>
      </c>
      <c r="L85" s="15">
        <v>42824.164360000002</v>
      </c>
      <c r="M85" s="15">
        <v>40530.050490000001</v>
      </c>
      <c r="N85" s="15">
        <v>39028.937510000003</v>
      </c>
      <c r="O85" s="15">
        <v>39203.485529999998</v>
      </c>
      <c r="P85" s="15">
        <v>40617.324500000002</v>
      </c>
      <c r="Q85" s="15">
        <v>41594.793420000002</v>
      </c>
      <c r="R85" s="15">
        <v>42170.801886396999</v>
      </c>
      <c r="S85" s="15">
        <v>42380.259511659999</v>
      </c>
      <c r="T85" s="15">
        <v>43427.547637978001</v>
      </c>
      <c r="U85" s="15">
        <v>39793.349515797003</v>
      </c>
      <c r="V85" s="15">
        <v>46890.225973603003</v>
      </c>
      <c r="W85" s="15">
        <v>37395.451352693002</v>
      </c>
      <c r="X85" s="15">
        <v>41374.526330367997</v>
      </c>
      <c r="Y85" s="15">
        <v>40392.846648375998</v>
      </c>
      <c r="Z85" s="23">
        <v>39044.673218440003</v>
      </c>
    </row>
    <row r="86" spans="2:26" ht="15.75" customHeight="1" x14ac:dyDescent="0.25">
      <c r="B86" s="10" t="s">
        <v>141</v>
      </c>
      <c r="C86" s="15">
        <v>5216.0030049999996</v>
      </c>
      <c r="D86" s="15">
        <v>6312.742988</v>
      </c>
      <c r="E86" s="15">
        <v>7411.9052499999998</v>
      </c>
      <c r="F86" s="15">
        <v>7726.2759599999999</v>
      </c>
      <c r="G86" s="15">
        <v>7938.0272199999999</v>
      </c>
      <c r="H86" s="16">
        <v>8442.7891199999995</v>
      </c>
      <c r="I86" s="15">
        <v>6571.1633670000001</v>
      </c>
      <c r="J86" s="15">
        <v>7148.7113719999998</v>
      </c>
      <c r="K86" s="15">
        <v>7501.7339549999997</v>
      </c>
      <c r="L86" s="15">
        <v>7558.8561369999998</v>
      </c>
      <c r="M86" s="15">
        <v>7810.1206629999997</v>
      </c>
      <c r="N86" s="15">
        <v>7623.1023489999998</v>
      </c>
      <c r="O86" s="15">
        <v>7256.9692530000002</v>
      </c>
      <c r="P86" s="15">
        <v>7740.9941879999997</v>
      </c>
      <c r="Q86" s="15">
        <v>8737.8525509999999</v>
      </c>
      <c r="R86" s="15">
        <v>9443.9286945567001</v>
      </c>
      <c r="S86" s="15">
        <v>10844.130047649</v>
      </c>
      <c r="T86" s="15">
        <v>11682.963044894001</v>
      </c>
      <c r="U86" s="15">
        <v>11052.120216441999</v>
      </c>
      <c r="V86" s="15">
        <v>13719.768572929001</v>
      </c>
      <c r="W86" s="15">
        <v>10978.511633994</v>
      </c>
      <c r="X86" s="15">
        <v>10749.780331985001</v>
      </c>
      <c r="Y86" s="15">
        <v>10427.615191798001</v>
      </c>
      <c r="Z86" s="23">
        <v>10152.080516094</v>
      </c>
    </row>
    <row r="87" spans="2:26" ht="15.75" customHeight="1" x14ac:dyDescent="0.25">
      <c r="B87" s="10" t="s">
        <v>142</v>
      </c>
      <c r="C87" s="15">
        <v>6714.6799339999998</v>
      </c>
      <c r="D87" s="15">
        <v>7398.4594930000003</v>
      </c>
      <c r="E87" s="15">
        <v>6553.9041999999999</v>
      </c>
      <c r="F87" s="15">
        <v>7094.8594899999998</v>
      </c>
      <c r="G87" s="15">
        <v>7907.7105700000002</v>
      </c>
      <c r="H87" s="16">
        <v>7931.6361399999996</v>
      </c>
      <c r="I87" s="15">
        <v>8642.5144400000008</v>
      </c>
      <c r="J87" s="15">
        <v>8252.3460240000004</v>
      </c>
      <c r="K87" s="15">
        <v>8593.3140019999992</v>
      </c>
      <c r="L87" s="15">
        <v>9010.4200999999994</v>
      </c>
      <c r="M87" s="15">
        <v>8630.3137069999993</v>
      </c>
      <c r="N87" s="15">
        <v>8558.6376959999998</v>
      </c>
      <c r="O87" s="15">
        <v>8651.7180869999993</v>
      </c>
      <c r="P87" s="15">
        <v>8654.466617</v>
      </c>
      <c r="Q87" s="15">
        <v>8661.3011979999992</v>
      </c>
      <c r="R87" s="15">
        <v>8597.4216213218006</v>
      </c>
      <c r="S87" s="15">
        <v>8586.2528023150007</v>
      </c>
      <c r="T87" s="15">
        <v>8201.7826336833004</v>
      </c>
      <c r="U87" s="15">
        <v>9415.1992675482998</v>
      </c>
      <c r="V87" s="15">
        <v>9795.3711739716</v>
      </c>
      <c r="W87" s="15">
        <v>11103.969997347</v>
      </c>
      <c r="X87" s="15">
        <v>11475.757746425999</v>
      </c>
      <c r="Y87" s="15">
        <v>11919.043139559</v>
      </c>
      <c r="Z87" s="23">
        <v>11804.646909073001</v>
      </c>
    </row>
    <row r="88" spans="2:26" ht="15.75" customHeight="1" x14ac:dyDescent="0.25">
      <c r="B88" s="10" t="s">
        <v>143</v>
      </c>
      <c r="C88" s="15">
        <v>4463.7409909999997</v>
      </c>
      <c r="D88" s="15">
        <v>4115.6662159999996</v>
      </c>
      <c r="E88" s="15">
        <v>3599.3769000000002</v>
      </c>
      <c r="F88" s="15">
        <v>3656.6145900000001</v>
      </c>
      <c r="G88" s="15">
        <v>3756.30062</v>
      </c>
      <c r="H88" s="16">
        <v>3898.34674</v>
      </c>
      <c r="I88" s="15">
        <v>3654.812383</v>
      </c>
      <c r="J88" s="15">
        <v>3644.553195</v>
      </c>
      <c r="K88" s="15">
        <v>3409.890382</v>
      </c>
      <c r="L88" s="15">
        <v>3701.0699500000001</v>
      </c>
      <c r="M88" s="15">
        <v>3796.3255439999998</v>
      </c>
      <c r="N88" s="15">
        <v>3930.449807</v>
      </c>
      <c r="O88" s="15">
        <v>3526.4563389999998</v>
      </c>
      <c r="P88" s="15">
        <v>3197.013919</v>
      </c>
      <c r="Q88" s="15">
        <v>3488.4974499999998</v>
      </c>
      <c r="R88" s="15">
        <v>3782.6084661700002</v>
      </c>
      <c r="S88" s="15">
        <v>3584.8251713523</v>
      </c>
      <c r="T88" s="15">
        <v>3777.5239017921999</v>
      </c>
      <c r="U88" s="15">
        <v>4595.3887779427996</v>
      </c>
      <c r="V88" s="15">
        <v>4115.2386559568004</v>
      </c>
      <c r="W88" s="15">
        <v>1855.5746905866999</v>
      </c>
      <c r="X88" s="15">
        <v>1772.0321143437</v>
      </c>
      <c r="Y88" s="15">
        <v>2219.7257242803998</v>
      </c>
      <c r="Z88" s="23">
        <v>2292.0212068607002</v>
      </c>
    </row>
    <row r="89" spans="2:26" ht="15.75" customHeight="1" x14ac:dyDescent="0.25">
      <c r="B89" s="10" t="s">
        <v>3138</v>
      </c>
      <c r="C89" s="15">
        <v>1880.962939</v>
      </c>
      <c r="D89" s="15">
        <v>2082.5010600000001</v>
      </c>
      <c r="E89" s="15">
        <v>3232.0016799999999</v>
      </c>
      <c r="F89" s="15">
        <v>3388.35572</v>
      </c>
      <c r="G89" s="15">
        <v>4136.3662199999999</v>
      </c>
      <c r="H89" s="16">
        <v>3210.0583299999998</v>
      </c>
      <c r="I89" s="15">
        <v>13456.976909999999</v>
      </c>
      <c r="J89" s="15">
        <v>13968.061390000001</v>
      </c>
      <c r="K89" s="15">
        <v>15197.111650000001</v>
      </c>
      <c r="L89" s="15">
        <v>14798.44094</v>
      </c>
      <c r="M89" s="15">
        <v>14627.1029</v>
      </c>
      <c r="N89" s="15">
        <v>13153.08373</v>
      </c>
      <c r="O89" s="15">
        <v>13313.65235</v>
      </c>
      <c r="P89" s="15">
        <v>13578.97719</v>
      </c>
      <c r="Q89" s="15">
        <v>15437.183510000001</v>
      </c>
      <c r="R89" s="15">
        <v>17030.930725401999</v>
      </c>
      <c r="S89" s="15">
        <v>19641.908706899001</v>
      </c>
      <c r="T89" s="15">
        <v>20549.517116006002</v>
      </c>
      <c r="U89" s="15">
        <v>26341.891265229999</v>
      </c>
      <c r="V89" s="15">
        <v>30063.512794228001</v>
      </c>
      <c r="W89" s="15">
        <v>8471.1688239939995</v>
      </c>
      <c r="X89" s="15">
        <v>8890.3418336559007</v>
      </c>
      <c r="Y89" s="15">
        <v>12591.809436625999</v>
      </c>
      <c r="Z89" s="23">
        <v>17401.793970088002</v>
      </c>
    </row>
    <row r="90" spans="2:26" ht="30" x14ac:dyDescent="0.25">
      <c r="B90" s="12" t="s">
        <v>145</v>
      </c>
      <c r="C90" s="15" t="s">
        <v>105</v>
      </c>
      <c r="D90" s="15" t="s">
        <v>105</v>
      </c>
      <c r="E90" s="15" t="s">
        <v>105</v>
      </c>
      <c r="F90" s="15" t="s">
        <v>105</v>
      </c>
      <c r="G90" s="15" t="s">
        <v>105</v>
      </c>
      <c r="H90" s="15" t="s">
        <v>105</v>
      </c>
      <c r="I90" s="15" t="s">
        <v>105</v>
      </c>
      <c r="J90" s="15" t="s">
        <v>105</v>
      </c>
      <c r="K90" s="15" t="s">
        <v>105</v>
      </c>
      <c r="L90" s="15" t="s">
        <v>105</v>
      </c>
      <c r="M90" s="15" t="s">
        <v>105</v>
      </c>
      <c r="N90" s="15" t="s">
        <v>105</v>
      </c>
      <c r="O90" s="15" t="s">
        <v>105</v>
      </c>
      <c r="P90" s="15" t="s">
        <v>105</v>
      </c>
      <c r="Q90" s="15" t="s">
        <v>105</v>
      </c>
      <c r="R90" s="15" t="s">
        <v>105</v>
      </c>
      <c r="S90" s="15" t="s">
        <v>105</v>
      </c>
      <c r="T90" s="15" t="s">
        <v>105</v>
      </c>
      <c r="U90" s="15" t="s">
        <v>105</v>
      </c>
      <c r="V90" s="15" t="s">
        <v>105</v>
      </c>
      <c r="W90" s="15" t="s">
        <v>105</v>
      </c>
      <c r="X90" s="15" t="s">
        <v>105</v>
      </c>
      <c r="Y90" s="15" t="s">
        <v>105</v>
      </c>
      <c r="Z90" s="15" t="s">
        <v>105</v>
      </c>
    </row>
    <row r="91" spans="2:26" ht="15.75" customHeight="1" x14ac:dyDescent="0.25">
      <c r="B91" s="10" t="s">
        <v>146</v>
      </c>
      <c r="C91" s="15" t="s">
        <v>105</v>
      </c>
      <c r="D91" s="15" t="s">
        <v>105</v>
      </c>
      <c r="E91" s="15" t="s">
        <v>105</v>
      </c>
      <c r="F91" s="15" t="s">
        <v>105</v>
      </c>
      <c r="G91" s="15" t="s">
        <v>105</v>
      </c>
      <c r="H91" s="15" t="s">
        <v>105</v>
      </c>
      <c r="I91" s="15" t="s">
        <v>105</v>
      </c>
      <c r="J91" s="15" t="s">
        <v>105</v>
      </c>
      <c r="K91" s="15" t="s">
        <v>105</v>
      </c>
      <c r="L91" s="15" t="s">
        <v>105</v>
      </c>
      <c r="M91" s="15" t="s">
        <v>105</v>
      </c>
      <c r="N91" s="15" t="s">
        <v>105</v>
      </c>
      <c r="O91" s="15" t="s">
        <v>105</v>
      </c>
      <c r="P91" s="15" t="s">
        <v>105</v>
      </c>
      <c r="Q91" s="15" t="s">
        <v>105</v>
      </c>
      <c r="R91" s="15" t="s">
        <v>105</v>
      </c>
      <c r="S91" s="15" t="s">
        <v>105</v>
      </c>
      <c r="T91" s="15" t="s">
        <v>105</v>
      </c>
      <c r="U91" s="15" t="s">
        <v>105</v>
      </c>
      <c r="V91" s="15" t="s">
        <v>105</v>
      </c>
      <c r="W91" s="15" t="s">
        <v>105</v>
      </c>
      <c r="X91" s="15" t="s">
        <v>105</v>
      </c>
      <c r="Y91" s="15" t="s">
        <v>105</v>
      </c>
      <c r="Z91" s="15" t="s">
        <v>105</v>
      </c>
    </row>
    <row r="92" spans="2:26" ht="15.75" customHeight="1" x14ac:dyDescent="0.25">
      <c r="B92" s="10" t="s">
        <v>3133</v>
      </c>
      <c r="C92" s="15" t="s">
        <v>105</v>
      </c>
      <c r="D92" s="15" t="s">
        <v>105</v>
      </c>
      <c r="E92" s="15" t="s">
        <v>105</v>
      </c>
      <c r="F92" s="15" t="s">
        <v>105</v>
      </c>
      <c r="G92" s="15" t="s">
        <v>105</v>
      </c>
      <c r="H92" s="16" t="s">
        <v>105</v>
      </c>
      <c r="I92" s="15">
        <v>67319.774179999993</v>
      </c>
      <c r="J92" s="15">
        <v>66531.604789999998</v>
      </c>
      <c r="K92" s="15">
        <v>71861.595440000005</v>
      </c>
      <c r="L92" s="15">
        <v>64361.304409999997</v>
      </c>
      <c r="M92" s="15">
        <v>61703.248359999998</v>
      </c>
      <c r="N92" s="15">
        <v>64326.389759999998</v>
      </c>
      <c r="O92" s="15">
        <v>61370.759910000001</v>
      </c>
      <c r="P92" s="15">
        <v>62782.404219999997</v>
      </c>
      <c r="Q92" s="15">
        <v>63132.311979999999</v>
      </c>
      <c r="R92" s="15">
        <v>69718.152226442005</v>
      </c>
      <c r="S92" s="15">
        <v>69910</v>
      </c>
      <c r="T92" s="15">
        <v>82398.675576402995</v>
      </c>
      <c r="U92" s="15">
        <v>85228.120534902002</v>
      </c>
      <c r="V92" s="15">
        <v>81658.109262751997</v>
      </c>
      <c r="W92" s="15">
        <v>63944.441655228002</v>
      </c>
      <c r="X92" s="15">
        <v>66312.302334413005</v>
      </c>
      <c r="Y92" s="15">
        <v>85658.434110261005</v>
      </c>
      <c r="Z92" s="23">
        <v>97550.618960431995</v>
      </c>
    </row>
    <row r="93" spans="2:26" ht="15.75" customHeight="1" x14ac:dyDescent="0.25">
      <c r="B93" s="10" t="s">
        <v>3134</v>
      </c>
      <c r="C93" s="15">
        <v>6499.3025100000004</v>
      </c>
      <c r="D93" s="15">
        <v>8085.1913199999999</v>
      </c>
      <c r="E93" s="15">
        <v>9075.7985900000003</v>
      </c>
      <c r="F93" s="15">
        <v>9689.6969000000008</v>
      </c>
      <c r="G93" s="15">
        <v>11310.86385</v>
      </c>
      <c r="H93" s="16">
        <v>11481.563749999999</v>
      </c>
      <c r="I93" s="15">
        <v>11946.30292</v>
      </c>
      <c r="J93" s="15">
        <v>8734.7999020000007</v>
      </c>
      <c r="K93" s="15">
        <v>20954.74482</v>
      </c>
      <c r="L93" s="15">
        <v>28482.80831</v>
      </c>
      <c r="M93" s="15">
        <v>24383.281480000001</v>
      </c>
      <c r="N93" s="15">
        <v>25834.434809999999</v>
      </c>
      <c r="O93" s="15">
        <v>20362.74265</v>
      </c>
      <c r="P93" s="15">
        <v>21702.097740000001</v>
      </c>
      <c r="Q93" s="15">
        <v>10728.446610000001</v>
      </c>
      <c r="R93" s="15">
        <v>8438.8303211947004</v>
      </c>
      <c r="S93" s="15">
        <v>21743.387124117002</v>
      </c>
      <c r="T93" s="15">
        <v>21312.205108335998</v>
      </c>
      <c r="U93" s="15">
        <v>18206.975735419001</v>
      </c>
      <c r="V93" s="15">
        <v>18995.215474817</v>
      </c>
      <c r="W93" s="15">
        <v>19603.832832188</v>
      </c>
      <c r="X93" s="15">
        <v>19537.336804974999</v>
      </c>
      <c r="Y93" s="15">
        <v>21706.133353432</v>
      </c>
      <c r="Z93" s="23">
        <v>24156.295115065001</v>
      </c>
    </row>
    <row r="94" spans="2:26" ht="15.75" customHeight="1" x14ac:dyDescent="0.25">
      <c r="B94" s="10" t="s">
        <v>149</v>
      </c>
      <c r="C94" s="15" t="s">
        <v>105</v>
      </c>
      <c r="D94" s="15" t="s">
        <v>105</v>
      </c>
      <c r="E94" s="15" t="s">
        <v>105</v>
      </c>
      <c r="F94" s="15" t="s">
        <v>105</v>
      </c>
      <c r="G94" s="15" t="s">
        <v>105</v>
      </c>
      <c r="H94" s="15" t="s">
        <v>105</v>
      </c>
      <c r="I94" s="15" t="s">
        <v>105</v>
      </c>
      <c r="J94" s="15" t="s">
        <v>105</v>
      </c>
      <c r="K94" s="15" t="s">
        <v>105</v>
      </c>
      <c r="L94" s="15" t="s">
        <v>105</v>
      </c>
      <c r="M94" s="15" t="s">
        <v>105</v>
      </c>
      <c r="N94" s="15" t="s">
        <v>105</v>
      </c>
      <c r="O94" s="15" t="s">
        <v>105</v>
      </c>
      <c r="P94" s="15" t="s">
        <v>105</v>
      </c>
      <c r="Q94" s="15" t="s">
        <v>105</v>
      </c>
      <c r="R94" s="15" t="s">
        <v>105</v>
      </c>
      <c r="S94" s="15" t="s">
        <v>105</v>
      </c>
      <c r="T94" s="15" t="s">
        <v>105</v>
      </c>
      <c r="U94" s="15" t="s">
        <v>105</v>
      </c>
      <c r="V94" s="15" t="s">
        <v>105</v>
      </c>
      <c r="W94" s="15" t="s">
        <v>105</v>
      </c>
      <c r="X94" s="15" t="s">
        <v>105</v>
      </c>
      <c r="Y94" s="15" t="s">
        <v>105</v>
      </c>
      <c r="Z94" s="15" t="s">
        <v>105</v>
      </c>
    </row>
    <row r="95" spans="2:26" ht="15.75" customHeight="1" x14ac:dyDescent="0.25">
      <c r="B95" s="10" t="s">
        <v>150</v>
      </c>
      <c r="C95" s="15" t="s">
        <v>105</v>
      </c>
      <c r="D95" s="15" t="s">
        <v>105</v>
      </c>
      <c r="E95" s="15" t="s">
        <v>105</v>
      </c>
      <c r="F95" s="15" t="s">
        <v>105</v>
      </c>
      <c r="G95" s="15" t="s">
        <v>105</v>
      </c>
      <c r="H95" s="15" t="s">
        <v>105</v>
      </c>
      <c r="I95" s="15" t="s">
        <v>105</v>
      </c>
      <c r="J95" s="15" t="s">
        <v>105</v>
      </c>
      <c r="K95" s="15" t="s">
        <v>105</v>
      </c>
      <c r="L95" s="15" t="s">
        <v>105</v>
      </c>
      <c r="M95" s="15" t="s">
        <v>105</v>
      </c>
      <c r="N95" s="15" t="s">
        <v>105</v>
      </c>
      <c r="O95" s="15" t="s">
        <v>105</v>
      </c>
      <c r="P95" s="15" t="s">
        <v>105</v>
      </c>
      <c r="Q95" s="15" t="s">
        <v>105</v>
      </c>
      <c r="R95" s="15" t="s">
        <v>105</v>
      </c>
      <c r="S95" s="15" t="s">
        <v>105</v>
      </c>
      <c r="T95" s="15" t="s">
        <v>105</v>
      </c>
      <c r="U95" s="15" t="s">
        <v>105</v>
      </c>
      <c r="V95" s="15" t="s">
        <v>105</v>
      </c>
      <c r="W95" s="15" t="s">
        <v>105</v>
      </c>
      <c r="X95" s="15" t="s">
        <v>105</v>
      </c>
      <c r="Y95" s="15" t="s">
        <v>105</v>
      </c>
      <c r="Z95" s="15" t="s">
        <v>105</v>
      </c>
    </row>
    <row r="97" spans="2:26" ht="15.75" customHeight="1" x14ac:dyDescent="0.25">
      <c r="B97" s="12" t="s">
        <v>183</v>
      </c>
      <c r="C97" s="11"/>
      <c r="D97" s="11"/>
      <c r="E97" s="11"/>
      <c r="F97" s="11"/>
      <c r="G97" s="11"/>
      <c r="H97" s="11"/>
      <c r="I97" s="11"/>
      <c r="J97" s="11"/>
      <c r="K97" s="11"/>
      <c r="L97" s="11"/>
      <c r="M97" s="11"/>
      <c r="N97" s="11"/>
      <c r="O97" s="11"/>
      <c r="P97" s="11"/>
      <c r="Q97" s="11"/>
      <c r="R97" s="11"/>
      <c r="S97" s="11"/>
      <c r="T97" s="11"/>
      <c r="U97" s="11"/>
      <c r="V97" s="11"/>
      <c r="W97" s="11"/>
      <c r="X97" s="11"/>
      <c r="Y97" s="11"/>
      <c r="Z97" s="11"/>
    </row>
    <row r="98" spans="2:26" ht="15.75" customHeight="1" x14ac:dyDescent="0.25">
      <c r="B98" s="10" t="s">
        <v>184</v>
      </c>
      <c r="C98" s="13" t="s">
        <v>105</v>
      </c>
      <c r="D98" s="13">
        <v>3.6996947564249001</v>
      </c>
      <c r="E98" s="13">
        <v>2.5817729566802998</v>
      </c>
      <c r="F98" s="13">
        <v>4.306</v>
      </c>
      <c r="G98" s="13">
        <v>2.2011799999999999</v>
      </c>
      <c r="H98" s="13">
        <v>-1.13991</v>
      </c>
      <c r="I98" s="13" t="s">
        <v>105</v>
      </c>
      <c r="J98" s="13">
        <v>1.814469165</v>
      </c>
      <c r="K98" s="13">
        <v>-1.2391736369999999</v>
      </c>
      <c r="L98" s="13">
        <v>-0.20168282200000001</v>
      </c>
      <c r="M98" s="13">
        <v>-4.9345850809999998</v>
      </c>
      <c r="N98" s="13">
        <v>0.82752794500000004</v>
      </c>
      <c r="O98" s="13">
        <v>0.71064883899999998</v>
      </c>
      <c r="P98" s="13">
        <v>0.42758623400000001</v>
      </c>
      <c r="Q98" s="13">
        <v>5.3986874900000004</v>
      </c>
      <c r="R98" s="13">
        <v>5.7497611596971003</v>
      </c>
      <c r="S98" s="13">
        <v>4.9134808463306996</v>
      </c>
      <c r="T98" s="13">
        <v>9.5128124874338003</v>
      </c>
      <c r="U98" s="13">
        <v>5.6635627556452004</v>
      </c>
      <c r="V98" s="13">
        <v>4.7759535217747002</v>
      </c>
      <c r="W98" s="13">
        <v>-35.109335764024998</v>
      </c>
      <c r="X98" s="13">
        <v>-4.2717745884824998</v>
      </c>
      <c r="Y98" s="13">
        <v>30.797332456570999</v>
      </c>
      <c r="Z98" s="84">
        <v>16.777512783582001</v>
      </c>
    </row>
    <row r="99" spans="2:26" ht="15.75" customHeight="1" x14ac:dyDescent="0.25">
      <c r="B99" s="10" t="s">
        <v>152</v>
      </c>
      <c r="C99" s="13" t="s">
        <v>105</v>
      </c>
      <c r="D99" s="13">
        <v>18.043209999999998</v>
      </c>
      <c r="E99" s="13">
        <v>-2.6331899999999999</v>
      </c>
      <c r="F99" s="13">
        <v>20.136189999999999</v>
      </c>
      <c r="G99" s="13">
        <v>-19.736460000000001</v>
      </c>
      <c r="H99" s="13">
        <v>-3.4731100000000001</v>
      </c>
      <c r="I99" s="13" t="s">
        <v>105</v>
      </c>
      <c r="J99" s="13">
        <v>-4.9299162159999996</v>
      </c>
      <c r="K99" s="13">
        <v>-2.4885832080000001</v>
      </c>
      <c r="L99" s="13">
        <v>1.2175581360000001</v>
      </c>
      <c r="M99" s="13">
        <v>0.36044921800000002</v>
      </c>
      <c r="N99" s="13">
        <v>-1.677072034</v>
      </c>
      <c r="O99" s="13">
        <v>2.6711100889999999</v>
      </c>
      <c r="P99" s="13">
        <v>-2.9260204179999998</v>
      </c>
      <c r="Q99" s="13">
        <v>-1.357811667</v>
      </c>
      <c r="R99" s="13">
        <v>-2.1553919291727999</v>
      </c>
      <c r="S99" s="13">
        <v>-3.0927203118932001</v>
      </c>
      <c r="T99" s="13">
        <v>3.2001094199812998</v>
      </c>
      <c r="U99" s="13">
        <v>-2.5417397287285</v>
      </c>
      <c r="V99" s="13">
        <v>-3.0000757936469999</v>
      </c>
      <c r="W99" s="13">
        <v>-11.347876278979999</v>
      </c>
      <c r="X99" s="13">
        <v>1.0936873555415001</v>
      </c>
      <c r="Y99" s="13">
        <v>1.7831500067109001</v>
      </c>
      <c r="Z99" s="84">
        <v>-4.0788018379107003</v>
      </c>
    </row>
    <row r="100" spans="2:26" ht="15.75" customHeight="1" x14ac:dyDescent="0.25">
      <c r="B100" s="10" t="s">
        <v>153</v>
      </c>
      <c r="C100" s="13" t="s">
        <v>105</v>
      </c>
      <c r="D100" s="13">
        <v>7.4709399999999997</v>
      </c>
      <c r="E100" s="13">
        <v>2.8964500000000002</v>
      </c>
      <c r="F100" s="13">
        <v>12.361610000000001</v>
      </c>
      <c r="G100" s="13">
        <v>5.8246099999999998</v>
      </c>
      <c r="H100" s="13">
        <v>-6.3138699999999996</v>
      </c>
      <c r="I100" s="13" t="s">
        <v>105</v>
      </c>
      <c r="J100" s="13">
        <v>4.2604880569999999</v>
      </c>
      <c r="K100" s="13">
        <v>-1.2636806920000001</v>
      </c>
      <c r="L100" s="13">
        <v>1.7052104619999999</v>
      </c>
      <c r="M100" s="13">
        <v>-8.8901779090000002</v>
      </c>
      <c r="N100" s="13">
        <v>18.825442209999999</v>
      </c>
      <c r="O100" s="13">
        <v>0.78015306600000001</v>
      </c>
      <c r="P100" s="13">
        <v>-16.739284770000001</v>
      </c>
      <c r="Q100" s="13">
        <v>-1.8031483989999999</v>
      </c>
      <c r="R100" s="13">
        <v>25.40030533813</v>
      </c>
      <c r="S100" s="13">
        <v>-13.463347832557</v>
      </c>
      <c r="T100" s="13">
        <v>19.081551239147998</v>
      </c>
      <c r="U100" s="13">
        <v>7.0464742676155003</v>
      </c>
      <c r="V100" s="13">
        <v>10.479255414819001</v>
      </c>
      <c r="W100" s="13">
        <v>-15.5201294174</v>
      </c>
      <c r="X100" s="13">
        <v>-26.193687166416002</v>
      </c>
      <c r="Y100" s="13">
        <v>-89.723171105888994</v>
      </c>
      <c r="Z100" s="84">
        <v>241.97650876359</v>
      </c>
    </row>
    <row r="101" spans="2:26" ht="15.75" customHeight="1" x14ac:dyDescent="0.25">
      <c r="B101" s="10" t="s">
        <v>154</v>
      </c>
      <c r="C101" s="13" t="s">
        <v>105</v>
      </c>
      <c r="D101" s="13">
        <v>6.471008671561</v>
      </c>
      <c r="E101" s="13">
        <v>3.3647915431026001</v>
      </c>
      <c r="F101" s="13">
        <v>2.2778299999999998</v>
      </c>
      <c r="G101" s="13">
        <v>4.5525500000000001</v>
      </c>
      <c r="H101" s="13">
        <v>-0.26649</v>
      </c>
      <c r="I101" s="13" t="s">
        <v>105</v>
      </c>
      <c r="J101" s="13">
        <v>1.396734047</v>
      </c>
      <c r="K101" s="13">
        <v>0.89909070700000004</v>
      </c>
      <c r="L101" s="13">
        <v>4.5298009969999997</v>
      </c>
      <c r="M101" s="13">
        <v>-5.7854758540000004</v>
      </c>
      <c r="N101" s="13">
        <v>-1.0837214019999999</v>
      </c>
      <c r="O101" s="13">
        <v>-0.15149586900000001</v>
      </c>
      <c r="P101" s="13">
        <v>2.6109150859999999</v>
      </c>
      <c r="Q101" s="13">
        <v>3.316430129</v>
      </c>
      <c r="R101" s="13">
        <v>2.4060031347881998</v>
      </c>
      <c r="S101" s="13">
        <v>12.342736090088</v>
      </c>
      <c r="T101" s="13">
        <v>6.5644383919909997</v>
      </c>
      <c r="U101" s="13">
        <v>5.1427361649148997</v>
      </c>
      <c r="V101" s="13">
        <v>6.3583044806010003</v>
      </c>
      <c r="W101" s="13">
        <v>-38.585083938863001</v>
      </c>
      <c r="X101" s="13">
        <v>-3.1304836525440001</v>
      </c>
      <c r="Y101" s="13">
        <v>43.524725832663002</v>
      </c>
      <c r="Z101" s="84">
        <v>16.048895768125998</v>
      </c>
    </row>
    <row r="102" spans="2:26" x14ac:dyDescent="0.2">
      <c r="Z102" s="37"/>
    </row>
    <row r="103" spans="2:26" ht="15.75" customHeight="1" x14ac:dyDescent="0.25">
      <c r="B103" s="12" t="s">
        <v>3139</v>
      </c>
      <c r="C103" s="11"/>
      <c r="D103" s="11"/>
      <c r="E103" s="11"/>
      <c r="F103" s="11"/>
      <c r="G103" s="11"/>
      <c r="H103" s="11"/>
      <c r="I103" s="11"/>
      <c r="J103" s="11"/>
      <c r="K103" s="11"/>
      <c r="L103" s="11"/>
      <c r="M103" s="11"/>
      <c r="N103" s="11"/>
      <c r="O103" s="11"/>
      <c r="P103" s="11"/>
      <c r="Q103" s="11"/>
      <c r="R103" s="11"/>
      <c r="S103" s="11"/>
      <c r="T103" s="11"/>
      <c r="U103" s="11"/>
      <c r="V103" s="11"/>
      <c r="W103" s="11"/>
      <c r="X103" s="11"/>
      <c r="Y103" s="11"/>
      <c r="Z103" s="31"/>
    </row>
    <row r="104" spans="2:26" ht="15.75" customHeight="1" x14ac:dyDescent="0.25">
      <c r="B104" s="10" t="s">
        <v>194</v>
      </c>
      <c r="C104" s="15">
        <v>11205.31558</v>
      </c>
      <c r="D104" s="15">
        <v>12509.37326</v>
      </c>
      <c r="E104" s="15">
        <v>13066.809880000001</v>
      </c>
      <c r="F104" s="15">
        <v>14298.33901</v>
      </c>
      <c r="G104" s="15">
        <v>13264.249460000001</v>
      </c>
      <c r="H104" s="16">
        <v>12059.61305</v>
      </c>
      <c r="I104" s="15">
        <v>13280.760679999999</v>
      </c>
      <c r="J104" s="15">
        <v>14686.26226</v>
      </c>
      <c r="K104" s="15">
        <v>14646.53888</v>
      </c>
      <c r="L104" s="15">
        <v>15269.856250000001</v>
      </c>
      <c r="M104" s="15">
        <v>14100.182779999999</v>
      </c>
      <c r="N104" s="15">
        <v>17837.478879999999</v>
      </c>
      <c r="O104" s="15">
        <v>18949.799950000001</v>
      </c>
      <c r="P104" s="15">
        <v>19113.037493903001</v>
      </c>
      <c r="Q104" s="15">
        <v>20896.472585195999</v>
      </c>
      <c r="R104" s="15">
        <v>23499.603682411998</v>
      </c>
      <c r="S104" s="15">
        <v>25531.689331191999</v>
      </c>
      <c r="T104" s="15">
        <v>24944.255369999999</v>
      </c>
      <c r="U104" s="15">
        <v>25951.251126915999</v>
      </c>
      <c r="V104" s="15">
        <v>26810.452933197001</v>
      </c>
      <c r="W104" s="15">
        <v>23622.229162161999</v>
      </c>
      <c r="X104" s="15">
        <v>25305.005289616998</v>
      </c>
      <c r="Y104" s="15">
        <v>23517.846002611001</v>
      </c>
      <c r="Z104" s="84">
        <v>29520.318125623999</v>
      </c>
    </row>
    <row r="105" spans="2:26" ht="15.75" customHeight="1" x14ac:dyDescent="0.2">
      <c r="B105" s="10"/>
      <c r="C105" s="15"/>
      <c r="D105" s="15"/>
      <c r="E105" s="15"/>
      <c r="F105" s="15"/>
      <c r="G105" s="15"/>
      <c r="H105" s="15"/>
      <c r="I105" s="15"/>
      <c r="J105" s="15"/>
      <c r="K105" s="15"/>
      <c r="L105" s="15"/>
      <c r="M105" s="15"/>
      <c r="N105" s="15"/>
      <c r="O105" s="15"/>
      <c r="P105" s="15"/>
      <c r="Q105" s="15"/>
      <c r="R105" s="15"/>
      <c r="S105" s="15"/>
      <c r="T105" s="15"/>
      <c r="U105" s="15"/>
      <c r="V105" s="15"/>
      <c r="W105" s="15"/>
      <c r="X105" s="15"/>
      <c r="Y105" s="15"/>
      <c r="Z105" s="26"/>
    </row>
    <row r="106" spans="2:26" ht="15.75" customHeight="1" x14ac:dyDescent="0.25">
      <c r="B106" s="17" t="s">
        <v>1727</v>
      </c>
      <c r="C106" s="11"/>
      <c r="D106" s="11"/>
      <c r="E106" s="11"/>
      <c r="F106" s="11"/>
      <c r="G106" s="11"/>
      <c r="H106" s="11"/>
      <c r="I106" s="11"/>
      <c r="J106" s="11"/>
      <c r="K106" s="11"/>
      <c r="L106" s="11"/>
      <c r="M106" s="11"/>
      <c r="N106" s="11"/>
      <c r="O106" s="11"/>
      <c r="P106" s="11"/>
      <c r="Q106" s="11"/>
      <c r="R106" s="11"/>
      <c r="S106" s="11"/>
      <c r="T106" s="11"/>
      <c r="U106" s="11"/>
      <c r="V106" s="11"/>
      <c r="W106" s="11"/>
      <c r="X106" s="11"/>
      <c r="Y106" s="11"/>
      <c r="Z106" s="31"/>
    </row>
    <row r="107" spans="2:26" ht="15.75" customHeight="1" x14ac:dyDescent="0.25">
      <c r="B107" s="12" t="s">
        <v>2545</v>
      </c>
      <c r="C107" s="15">
        <v>91.631990900000005</v>
      </c>
      <c r="D107" s="15">
        <v>96.236027539999995</v>
      </c>
      <c r="E107" s="15">
        <v>111.1970776</v>
      </c>
      <c r="F107" s="15">
        <v>152.77252659999999</v>
      </c>
      <c r="G107" s="15">
        <v>178.47657380000001</v>
      </c>
      <c r="H107" s="16">
        <v>182.55757679999999</v>
      </c>
      <c r="I107" s="15">
        <v>204.9744977</v>
      </c>
      <c r="J107" s="15">
        <v>226.66063209999999</v>
      </c>
      <c r="K107" s="15">
        <v>225.45382530000001</v>
      </c>
      <c r="L107" s="15">
        <v>215.56852129999999</v>
      </c>
      <c r="M107" s="15">
        <v>240.7884324</v>
      </c>
      <c r="N107" s="15">
        <v>271.9706377</v>
      </c>
      <c r="O107" s="15">
        <v>299.38101949999998</v>
      </c>
      <c r="P107" s="15">
        <v>289.20153249999998</v>
      </c>
      <c r="Q107" s="15">
        <v>319.45374839999999</v>
      </c>
      <c r="R107" s="15">
        <v>302.17346350000003</v>
      </c>
      <c r="S107" s="15">
        <v>309.85849309999998</v>
      </c>
      <c r="T107" s="15">
        <v>345.60899499999999</v>
      </c>
      <c r="U107" s="15">
        <v>362.71389040000003</v>
      </c>
      <c r="V107" s="15">
        <v>356.79561840000002</v>
      </c>
      <c r="W107" s="15">
        <v>283.39475240000002</v>
      </c>
      <c r="X107" s="15">
        <v>327.54392189999999</v>
      </c>
      <c r="Y107" s="15">
        <v>286.29686459999999</v>
      </c>
      <c r="Z107" s="85">
        <v>366.18657569999999</v>
      </c>
    </row>
    <row r="108" spans="2:26" ht="15.75" customHeight="1" x14ac:dyDescent="0.25">
      <c r="B108" s="12" t="s">
        <v>2563</v>
      </c>
      <c r="C108" s="13" t="s">
        <v>105</v>
      </c>
      <c r="D108" s="13" t="s">
        <v>105</v>
      </c>
      <c r="E108" s="13" t="s">
        <v>105</v>
      </c>
      <c r="F108" s="13" t="s">
        <v>105</v>
      </c>
      <c r="G108" s="13" t="s">
        <v>105</v>
      </c>
      <c r="H108" s="13" t="s">
        <v>105</v>
      </c>
      <c r="I108" s="13" t="s">
        <v>105</v>
      </c>
      <c r="J108" s="13" t="s">
        <v>105</v>
      </c>
      <c r="K108" s="13" t="s">
        <v>105</v>
      </c>
      <c r="L108" s="13" t="s">
        <v>105</v>
      </c>
      <c r="M108" s="13" t="s">
        <v>105</v>
      </c>
      <c r="N108" s="13" t="s">
        <v>105</v>
      </c>
      <c r="O108" s="13" t="s">
        <v>105</v>
      </c>
      <c r="P108" s="13" t="s">
        <v>105</v>
      </c>
      <c r="Q108" s="13" t="s">
        <v>105</v>
      </c>
      <c r="R108" s="13" t="s">
        <v>105</v>
      </c>
      <c r="S108" s="13" t="s">
        <v>105</v>
      </c>
      <c r="T108" s="13" t="s">
        <v>105</v>
      </c>
      <c r="U108" s="13" t="s">
        <v>105</v>
      </c>
      <c r="V108" s="13" t="s">
        <v>105</v>
      </c>
      <c r="W108" s="13" t="s">
        <v>105</v>
      </c>
      <c r="X108" s="13" t="s">
        <v>105</v>
      </c>
      <c r="Y108" s="13" t="s">
        <v>105</v>
      </c>
      <c r="Z108" s="29" t="s">
        <v>105</v>
      </c>
    </row>
    <row r="109" spans="2:26" x14ac:dyDescent="0.2">
      <c r="Z109" s="37"/>
    </row>
    <row r="110" spans="2:26" ht="15.75" customHeight="1" x14ac:dyDescent="0.25">
      <c r="B110" s="17" t="s">
        <v>3140</v>
      </c>
      <c r="C110" s="11"/>
      <c r="D110" s="11"/>
      <c r="E110" s="11"/>
      <c r="F110" s="11"/>
      <c r="G110" s="11"/>
      <c r="H110" s="11"/>
      <c r="I110" s="11"/>
      <c r="J110" s="11"/>
      <c r="K110" s="11"/>
      <c r="L110" s="11"/>
      <c r="M110" s="11"/>
      <c r="N110" s="11"/>
      <c r="O110" s="11"/>
      <c r="P110" s="11"/>
      <c r="Q110" s="11"/>
      <c r="R110" s="11"/>
      <c r="S110" s="11"/>
      <c r="T110" s="11"/>
      <c r="U110" s="11"/>
      <c r="V110" s="11"/>
      <c r="W110" s="11"/>
      <c r="X110" s="11"/>
      <c r="Y110" s="11"/>
      <c r="Z110" s="31"/>
    </row>
    <row r="111" spans="2:26" ht="15.75" customHeight="1" x14ac:dyDescent="0.25">
      <c r="B111" s="12" t="s">
        <v>2608</v>
      </c>
      <c r="C111" s="15">
        <v>5090.6661620000004</v>
      </c>
      <c r="D111" s="15">
        <v>5258.7993180000003</v>
      </c>
      <c r="E111" s="15">
        <v>6043.3194329999997</v>
      </c>
      <c r="F111" s="15">
        <v>8302.854711</v>
      </c>
      <c r="G111" s="15">
        <v>8791.9494439999999</v>
      </c>
      <c r="H111" s="16">
        <v>8491.0500819999997</v>
      </c>
      <c r="I111" s="15">
        <v>8612.3738539999995</v>
      </c>
      <c r="J111" s="15">
        <v>10793.363439999999</v>
      </c>
      <c r="K111" s="15">
        <v>10294.69522</v>
      </c>
      <c r="L111" s="15">
        <v>9538.4301439999999</v>
      </c>
      <c r="M111" s="15">
        <v>10159.849469999999</v>
      </c>
      <c r="N111" s="15">
        <v>14091.74289</v>
      </c>
      <c r="O111" s="15">
        <v>15352.872799999999</v>
      </c>
      <c r="P111" s="15">
        <v>15674.030269999999</v>
      </c>
      <c r="Q111" s="15">
        <v>17335.23705</v>
      </c>
      <c r="R111" s="15">
        <v>16387.735970000002</v>
      </c>
      <c r="S111" s="15">
        <v>17773.230070000001</v>
      </c>
      <c r="T111" s="15">
        <v>17723.538209999999</v>
      </c>
      <c r="U111" s="15">
        <v>17956.13319</v>
      </c>
      <c r="V111" s="15">
        <v>17663.149420000002</v>
      </c>
      <c r="W111" s="15">
        <v>15318.635259999999</v>
      </c>
      <c r="X111" s="15">
        <v>17898.574970000001</v>
      </c>
      <c r="Y111" s="15">
        <v>14911.295029999999</v>
      </c>
      <c r="Z111" s="85">
        <v>18128.048299999999</v>
      </c>
    </row>
    <row r="113" spans="2:26" ht="15.75" customHeight="1" x14ac:dyDescent="0.25">
      <c r="B113" s="12" t="s">
        <v>2610</v>
      </c>
      <c r="C113" s="11"/>
      <c r="D113" s="11"/>
      <c r="E113" s="11"/>
      <c r="F113" s="11"/>
      <c r="G113" s="11"/>
      <c r="H113" s="11"/>
      <c r="I113" s="11"/>
      <c r="J113" s="11"/>
      <c r="K113" s="11"/>
      <c r="L113" s="11"/>
      <c r="M113" s="11"/>
      <c r="N113" s="11"/>
      <c r="O113" s="11"/>
      <c r="P113" s="11"/>
      <c r="Q113" s="11"/>
      <c r="R113" s="11"/>
      <c r="S113" s="11"/>
      <c r="T113" s="11"/>
      <c r="U113" s="11"/>
      <c r="V113" s="11"/>
      <c r="W113" s="11"/>
      <c r="X113" s="11"/>
      <c r="Y113" s="11"/>
      <c r="Z113" s="11"/>
    </row>
    <row r="114" spans="2:26" ht="15.75" customHeight="1" x14ac:dyDescent="0.25">
      <c r="B114" s="10" t="s">
        <v>3141</v>
      </c>
      <c r="C114" s="13">
        <v>205.15</v>
      </c>
      <c r="D114" s="13">
        <v>187.22</v>
      </c>
      <c r="E114" s="13">
        <v>172.7</v>
      </c>
      <c r="F114" s="13">
        <v>134.38999999999999</v>
      </c>
      <c r="G114" s="13">
        <v>111.7</v>
      </c>
      <c r="H114" s="13">
        <v>115.04</v>
      </c>
      <c r="I114" s="13">
        <v>119.24</v>
      </c>
      <c r="J114" s="13">
        <v>116.46</v>
      </c>
      <c r="K114" s="13">
        <v>116.29</v>
      </c>
      <c r="L114" s="13">
        <v>109.21</v>
      </c>
      <c r="M114" s="13">
        <v>106.83</v>
      </c>
      <c r="N114" s="13">
        <v>104.12</v>
      </c>
      <c r="O114" s="13">
        <v>102.16</v>
      </c>
      <c r="P114" s="13">
        <v>104.25</v>
      </c>
      <c r="Q114" s="13">
        <v>102.18</v>
      </c>
      <c r="R114" s="13">
        <v>99.73</v>
      </c>
      <c r="S114" s="13">
        <v>98.09</v>
      </c>
      <c r="T114" s="13">
        <v>93.16</v>
      </c>
      <c r="U114" s="13">
        <v>95.05</v>
      </c>
      <c r="V114" s="13">
        <v>91.51</v>
      </c>
      <c r="W114" s="13">
        <v>87.29</v>
      </c>
      <c r="X114" s="13">
        <v>87.3</v>
      </c>
      <c r="Y114" s="13">
        <v>86.98</v>
      </c>
      <c r="Z114" s="13" t="s">
        <v>105</v>
      </c>
    </row>
    <row r="116" spans="2:26" ht="15.75" customHeight="1" x14ac:dyDescent="0.25">
      <c r="B116" s="12" t="s">
        <v>1733</v>
      </c>
      <c r="C116" s="11"/>
      <c r="D116" s="11"/>
      <c r="E116" s="11"/>
      <c r="F116" s="11"/>
      <c r="G116" s="11"/>
      <c r="H116" s="11"/>
      <c r="I116" s="11"/>
      <c r="J116" s="11"/>
      <c r="K116" s="11"/>
      <c r="L116" s="11"/>
      <c r="M116" s="11"/>
      <c r="N116" s="11"/>
      <c r="O116" s="11"/>
      <c r="P116" s="11"/>
      <c r="Q116" s="11"/>
      <c r="R116" s="11"/>
      <c r="S116" s="11"/>
      <c r="T116" s="11"/>
      <c r="U116" s="11"/>
      <c r="V116" s="11"/>
      <c r="W116" s="11"/>
      <c r="X116" s="11"/>
      <c r="Y116" s="11"/>
      <c r="Z116" s="11"/>
    </row>
    <row r="117" spans="2:26" ht="15.75" customHeight="1" x14ac:dyDescent="0.25">
      <c r="B117" s="12" t="s">
        <v>207</v>
      </c>
      <c r="C117" s="11"/>
      <c r="D117" s="11"/>
      <c r="E117" s="11"/>
      <c r="F117" s="11"/>
      <c r="G117" s="11"/>
      <c r="H117" s="11"/>
      <c r="I117" s="11"/>
      <c r="J117" s="11"/>
      <c r="K117" s="11"/>
      <c r="L117" s="11"/>
      <c r="M117" s="11"/>
      <c r="N117" s="11"/>
      <c r="O117" s="11"/>
      <c r="P117" s="11"/>
      <c r="Q117" s="11"/>
      <c r="R117" s="11"/>
      <c r="S117" s="11"/>
      <c r="T117" s="11"/>
      <c r="U117" s="11"/>
      <c r="V117" s="11"/>
      <c r="W117" s="11"/>
      <c r="X117" s="11"/>
      <c r="Y117" s="11"/>
      <c r="Z117" s="11"/>
    </row>
    <row r="118" spans="2:26" ht="15.75" customHeight="1" x14ac:dyDescent="0.25">
      <c r="B118" s="10" t="s">
        <v>203</v>
      </c>
      <c r="C118" s="13">
        <v>25.061</v>
      </c>
      <c r="D118" s="13">
        <v>26.061</v>
      </c>
      <c r="E118" s="13">
        <v>28.061</v>
      </c>
      <c r="F118" s="13">
        <v>29.161000000000001</v>
      </c>
      <c r="G118" s="13">
        <v>29.861000000000001</v>
      </c>
      <c r="H118" s="13">
        <v>29.960999999999999</v>
      </c>
      <c r="I118" s="13">
        <v>32.261000000000003</v>
      </c>
      <c r="J118" s="13">
        <v>33.761000000000003</v>
      </c>
      <c r="K118" s="13">
        <v>33.561</v>
      </c>
      <c r="L118" s="13">
        <v>32.761000000000003</v>
      </c>
      <c r="M118" s="13">
        <v>33.761000000000003</v>
      </c>
      <c r="N118" s="13">
        <v>33.661000000000001</v>
      </c>
      <c r="O118" s="13">
        <v>32.960999999999999</v>
      </c>
      <c r="P118" s="13">
        <v>33.073999999999998</v>
      </c>
      <c r="Q118" s="13">
        <v>32.567</v>
      </c>
      <c r="R118" s="13">
        <v>32.728000000000002</v>
      </c>
      <c r="S118" s="13">
        <v>34.192999999999998</v>
      </c>
      <c r="T118" s="13">
        <v>36.625</v>
      </c>
      <c r="U118" s="13">
        <v>41.985999999999997</v>
      </c>
      <c r="V118" s="13">
        <v>39.119</v>
      </c>
      <c r="W118" s="13">
        <v>34.063000000000002</v>
      </c>
      <c r="X118" s="13">
        <v>33.659999999999997</v>
      </c>
      <c r="Y118" s="13">
        <v>37.517000000000003</v>
      </c>
      <c r="Z118" s="13" t="s">
        <v>105</v>
      </c>
    </row>
    <row r="119" spans="2:26" ht="15.75" customHeight="1" x14ac:dyDescent="0.25">
      <c r="B119" s="10" t="s">
        <v>3142</v>
      </c>
      <c r="C119" s="21">
        <v>23.061</v>
      </c>
      <c r="D119" s="21">
        <v>23.960999999999999</v>
      </c>
      <c r="E119" s="21">
        <v>25.861000000000001</v>
      </c>
      <c r="F119" s="21">
        <v>26.861000000000001</v>
      </c>
      <c r="G119" s="21">
        <v>27.460999999999999</v>
      </c>
      <c r="H119" s="21">
        <v>27.561</v>
      </c>
      <c r="I119" s="21">
        <v>29.661000000000001</v>
      </c>
      <c r="J119" s="21">
        <v>31.061</v>
      </c>
      <c r="K119" s="21">
        <v>30.861000000000001</v>
      </c>
      <c r="L119" s="21">
        <v>30.161000000000001</v>
      </c>
      <c r="M119" s="21">
        <v>31.061</v>
      </c>
      <c r="N119" s="21">
        <v>30.960999999999999</v>
      </c>
      <c r="O119" s="21">
        <v>30.361000000000001</v>
      </c>
      <c r="P119" s="21">
        <v>30.474</v>
      </c>
      <c r="Q119" s="21">
        <v>30.939</v>
      </c>
      <c r="R119" s="21">
        <v>31.091999999999999</v>
      </c>
      <c r="S119" s="21">
        <v>32.482999999999997</v>
      </c>
      <c r="T119" s="21">
        <v>34.793999999999997</v>
      </c>
      <c r="U119" s="21">
        <v>39.887</v>
      </c>
      <c r="V119" s="21">
        <v>37.162999999999997</v>
      </c>
      <c r="W119" s="21">
        <v>32.36</v>
      </c>
      <c r="X119" s="21">
        <v>31.977</v>
      </c>
      <c r="Y119" s="21">
        <v>35.640999999999998</v>
      </c>
      <c r="Z119" s="13" t="s">
        <v>105</v>
      </c>
    </row>
    <row r="121" spans="2:26" ht="15.75" customHeight="1" x14ac:dyDescent="0.25">
      <c r="B121" s="12" t="s">
        <v>209</v>
      </c>
      <c r="C121" s="11"/>
      <c r="D121" s="11"/>
      <c r="E121" s="11"/>
      <c r="F121" s="11"/>
      <c r="G121" s="11"/>
      <c r="H121" s="11"/>
      <c r="I121" s="11"/>
      <c r="J121" s="11"/>
      <c r="K121" s="11"/>
      <c r="L121" s="11"/>
      <c r="M121" s="11"/>
      <c r="N121" s="11"/>
      <c r="O121" s="11"/>
      <c r="P121" s="11"/>
      <c r="Q121" s="11"/>
      <c r="R121" s="11"/>
      <c r="S121" s="11"/>
      <c r="T121" s="11"/>
      <c r="U121" s="11"/>
      <c r="V121" s="11"/>
      <c r="W121" s="11"/>
      <c r="X121" s="11"/>
      <c r="Y121" s="11"/>
      <c r="Z121" s="11"/>
    </row>
    <row r="122" spans="2:26" ht="15.75" customHeight="1" x14ac:dyDescent="0.25">
      <c r="B122" s="12" t="s">
        <v>3143</v>
      </c>
      <c r="C122" s="13">
        <v>81.53</v>
      </c>
      <c r="D122" s="13">
        <v>88.63</v>
      </c>
      <c r="E122" s="13">
        <v>91.61</v>
      </c>
      <c r="F122" s="13">
        <v>93.44</v>
      </c>
      <c r="G122" s="13">
        <v>94.26</v>
      </c>
      <c r="H122" s="13">
        <v>96.57</v>
      </c>
      <c r="I122" s="14">
        <v>99.82</v>
      </c>
      <c r="J122" s="13">
        <v>82.547586280000004</v>
      </c>
      <c r="K122" s="13">
        <v>86.5596046</v>
      </c>
      <c r="L122" s="13">
        <v>90.445497630000006</v>
      </c>
      <c r="M122" s="13">
        <v>91.757213429999993</v>
      </c>
      <c r="N122" s="13">
        <v>94.03003812</v>
      </c>
      <c r="O122" s="13">
        <v>95.958661370000002</v>
      </c>
      <c r="P122" s="13">
        <v>97.921002329999993</v>
      </c>
      <c r="Q122" s="13">
        <v>98.834226079999993</v>
      </c>
      <c r="R122" s="13">
        <v>99.896620470000002</v>
      </c>
      <c r="S122" s="13">
        <v>99.546302429999997</v>
      </c>
      <c r="T122" s="13">
        <v>99.245449289999996</v>
      </c>
      <c r="U122" s="14">
        <v>99.321018839999994</v>
      </c>
      <c r="V122" s="13">
        <v>99.708748283722997</v>
      </c>
      <c r="W122" s="13">
        <v>100.72947179046</v>
      </c>
      <c r="X122" s="13">
        <v>102.68833468035</v>
      </c>
      <c r="Y122" s="13">
        <v>112.48276113331001</v>
      </c>
      <c r="Z122" s="13">
        <v>122.69541852111</v>
      </c>
    </row>
    <row r="123" spans="2:26" ht="15.75" customHeight="1" x14ac:dyDescent="0.25">
      <c r="B123" s="10" t="s">
        <v>3144</v>
      </c>
      <c r="C123" s="13">
        <v>79.83</v>
      </c>
      <c r="D123" s="13">
        <v>87.29</v>
      </c>
      <c r="E123" s="13">
        <v>93.31</v>
      </c>
      <c r="F123" s="13">
        <v>95.72</v>
      </c>
      <c r="G123" s="13">
        <v>96.55</v>
      </c>
      <c r="H123" s="13">
        <v>97.64</v>
      </c>
      <c r="I123" s="14">
        <v>99.95</v>
      </c>
      <c r="J123" s="13">
        <v>76.053066830000006</v>
      </c>
      <c r="K123" s="13">
        <v>79.854716839999995</v>
      </c>
      <c r="L123" s="13">
        <v>86.651211900000007</v>
      </c>
      <c r="M123" s="13">
        <v>88.862798139999995</v>
      </c>
      <c r="N123" s="13">
        <v>90.813274570000004</v>
      </c>
      <c r="O123" s="13">
        <v>92.891902060000007</v>
      </c>
      <c r="P123" s="13">
        <v>94.680551730000005</v>
      </c>
      <c r="Q123" s="13">
        <v>95.681838760000005</v>
      </c>
      <c r="R123" s="13">
        <v>95.7808438</v>
      </c>
      <c r="S123" s="13">
        <v>96.729847419999999</v>
      </c>
      <c r="T123" s="13">
        <v>97.347879469999995</v>
      </c>
      <c r="U123" s="14">
        <v>97.938029450000002</v>
      </c>
      <c r="V123" s="13">
        <v>99.206979021552002</v>
      </c>
      <c r="W123" s="13">
        <v>101.68572837874</v>
      </c>
      <c r="X123" s="13">
        <v>104.66218885744</v>
      </c>
      <c r="Y123" s="13">
        <v>120.29473640853</v>
      </c>
      <c r="Z123" s="13">
        <v>137.73192891065</v>
      </c>
    </row>
    <row r="124" spans="2:26" ht="15.75" customHeight="1" x14ac:dyDescent="0.25">
      <c r="B124" s="10" t="s">
        <v>3145</v>
      </c>
      <c r="C124" s="13">
        <v>90.72</v>
      </c>
      <c r="D124" s="13">
        <v>96.47</v>
      </c>
      <c r="E124" s="13">
        <v>98.05</v>
      </c>
      <c r="F124" s="13">
        <v>98.31</v>
      </c>
      <c r="G124" s="13">
        <v>97.67</v>
      </c>
      <c r="H124" s="13">
        <v>100</v>
      </c>
      <c r="I124" s="14">
        <v>99.77</v>
      </c>
      <c r="J124" s="13">
        <v>66.171343640000003</v>
      </c>
      <c r="K124" s="13">
        <v>70.943524670000002</v>
      </c>
      <c r="L124" s="13">
        <v>76.886855019999999</v>
      </c>
      <c r="M124" s="13">
        <v>77.448324</v>
      </c>
      <c r="N124" s="13">
        <v>77.81064705</v>
      </c>
      <c r="O124" s="13">
        <v>81.253315810000004</v>
      </c>
      <c r="P124" s="13">
        <v>87.383473649999999</v>
      </c>
      <c r="Q124" s="13">
        <v>94.569711389999995</v>
      </c>
      <c r="R124" s="13">
        <v>98.189707909999996</v>
      </c>
      <c r="S124" s="13">
        <v>98.811031959999994</v>
      </c>
      <c r="T124" s="13">
        <v>99.294011589999997</v>
      </c>
      <c r="U124" s="14">
        <v>98.063868970000001</v>
      </c>
      <c r="V124" s="13">
        <v>99.564568712742997</v>
      </c>
      <c r="W124" s="13">
        <v>99.833823073060998</v>
      </c>
      <c r="X124" s="13">
        <v>100.09930965652001</v>
      </c>
      <c r="Y124" s="13">
        <v>101.88200540586</v>
      </c>
      <c r="Z124" s="13">
        <v>105.69441965976</v>
      </c>
    </row>
    <row r="125" spans="2:26" ht="15.75" customHeight="1" x14ac:dyDescent="0.25">
      <c r="B125" s="10" t="s">
        <v>3146</v>
      </c>
      <c r="C125" s="13">
        <v>86.31</v>
      </c>
      <c r="D125" s="13">
        <v>95.68</v>
      </c>
      <c r="E125" s="13">
        <v>97.83</v>
      </c>
      <c r="F125" s="13">
        <v>96.8</v>
      </c>
      <c r="G125" s="13">
        <v>99.06</v>
      </c>
      <c r="H125" s="13">
        <v>100.02</v>
      </c>
      <c r="I125" s="14">
        <v>99.98</v>
      </c>
      <c r="J125" s="13">
        <v>75.296366879999994</v>
      </c>
      <c r="K125" s="13">
        <v>73.664430300000006</v>
      </c>
      <c r="L125" s="13">
        <v>73.794272419999999</v>
      </c>
      <c r="M125" s="13">
        <v>75.787997880000006</v>
      </c>
      <c r="N125" s="13">
        <v>77.675575570000007</v>
      </c>
      <c r="O125" s="13">
        <v>80.369494630000005</v>
      </c>
      <c r="P125" s="13">
        <v>82.172856839999994</v>
      </c>
      <c r="Q125" s="13">
        <v>85.475133049999997</v>
      </c>
      <c r="R125" s="13">
        <v>85.999226250000007</v>
      </c>
      <c r="S125" s="13">
        <v>88.121053320000001</v>
      </c>
      <c r="T125" s="13">
        <v>87.764776310000002</v>
      </c>
      <c r="U125" s="14">
        <v>92.879608500000003</v>
      </c>
      <c r="V125" s="13">
        <v>95.725634899219003</v>
      </c>
      <c r="W125" s="13">
        <v>101.20867653344</v>
      </c>
      <c r="X125" s="13">
        <v>102.48766108287001</v>
      </c>
      <c r="Y125" s="13">
        <v>114.28536302756</v>
      </c>
      <c r="Z125" s="13">
        <v>129.76297669631001</v>
      </c>
    </row>
    <row r="126" spans="2:26" ht="15.75" customHeight="1" x14ac:dyDescent="0.25">
      <c r="B126" s="10" t="s">
        <v>3147</v>
      </c>
      <c r="C126" s="13">
        <v>81.13</v>
      </c>
      <c r="D126" s="13">
        <v>85.81</v>
      </c>
      <c r="E126" s="13">
        <v>86.11</v>
      </c>
      <c r="F126" s="13">
        <v>87.42</v>
      </c>
      <c r="G126" s="13">
        <v>87.82</v>
      </c>
      <c r="H126" s="13">
        <v>93.46</v>
      </c>
      <c r="I126" s="14">
        <v>98.87</v>
      </c>
      <c r="J126" s="13">
        <v>75.615889949999996</v>
      </c>
      <c r="K126" s="13">
        <v>85.359870670000006</v>
      </c>
      <c r="L126" s="13">
        <v>86.133064820000001</v>
      </c>
      <c r="M126" s="13">
        <v>90.243916229999996</v>
      </c>
      <c r="N126" s="13">
        <v>96.324215370000005</v>
      </c>
      <c r="O126" s="13">
        <v>100.95276939999999</v>
      </c>
      <c r="P126" s="13">
        <v>101.9662378</v>
      </c>
      <c r="Q126" s="13">
        <v>102.2950093</v>
      </c>
      <c r="R126" s="13">
        <v>102.82259860000001</v>
      </c>
      <c r="S126" s="13">
        <v>101.89657800000001</v>
      </c>
      <c r="T126" s="13">
        <v>101.89657800000001</v>
      </c>
      <c r="U126" s="14">
        <v>99.796265129999995</v>
      </c>
      <c r="V126" s="13">
        <v>100.23653568687</v>
      </c>
      <c r="W126" s="13">
        <v>101.22414114764</v>
      </c>
      <c r="X126" s="13">
        <v>102.7675592146</v>
      </c>
      <c r="Y126" s="13">
        <v>109.20106057280999</v>
      </c>
      <c r="Z126" s="13">
        <v>116.68095396069999</v>
      </c>
    </row>
    <row r="127" spans="2:26" ht="15.75" customHeight="1" x14ac:dyDescent="0.25">
      <c r="B127" s="10" t="s">
        <v>3148</v>
      </c>
      <c r="C127" s="13">
        <v>67.239999999999995</v>
      </c>
      <c r="D127" s="13">
        <v>78.62</v>
      </c>
      <c r="E127" s="13">
        <v>78.91</v>
      </c>
      <c r="F127" s="13">
        <v>82.28</v>
      </c>
      <c r="G127" s="13">
        <v>83.72</v>
      </c>
      <c r="H127" s="13">
        <v>87.83</v>
      </c>
      <c r="I127" s="14">
        <v>99.31</v>
      </c>
      <c r="J127" s="13">
        <v>90.534980619999999</v>
      </c>
      <c r="K127" s="13">
        <v>92.141614360000005</v>
      </c>
      <c r="L127" s="13">
        <v>95.094285970000001</v>
      </c>
      <c r="M127" s="13">
        <v>96.530378319999997</v>
      </c>
      <c r="N127" s="13">
        <v>98.309625749999995</v>
      </c>
      <c r="O127" s="13">
        <v>99.778556350000002</v>
      </c>
      <c r="P127" s="13">
        <v>100.63258399999999</v>
      </c>
      <c r="Q127" s="13">
        <v>100.6501676</v>
      </c>
      <c r="R127" s="13">
        <v>100.4821548</v>
      </c>
      <c r="S127" s="13">
        <v>99.983688509999993</v>
      </c>
      <c r="T127" s="13">
        <v>96.231924840000005</v>
      </c>
      <c r="U127" s="14">
        <v>94.562742619999995</v>
      </c>
      <c r="V127" s="13">
        <v>97.314196580640001</v>
      </c>
      <c r="W127" s="13">
        <v>102.10350604847</v>
      </c>
      <c r="X127" s="13">
        <v>105.51099905079001</v>
      </c>
      <c r="Y127" s="13">
        <v>111.00669064714999</v>
      </c>
      <c r="Z127" s="13">
        <v>124.78791381976001</v>
      </c>
    </row>
    <row r="128" spans="2:26" ht="15.75" customHeight="1" x14ac:dyDescent="0.25">
      <c r="B128" s="10" t="s">
        <v>308</v>
      </c>
      <c r="C128" s="13" t="s">
        <v>105</v>
      </c>
      <c r="D128" s="13" t="s">
        <v>105</v>
      </c>
      <c r="E128" s="13" t="s">
        <v>105</v>
      </c>
      <c r="F128" s="13" t="s">
        <v>105</v>
      </c>
      <c r="G128" s="13" t="s">
        <v>105</v>
      </c>
      <c r="H128" s="13" t="s">
        <v>105</v>
      </c>
      <c r="I128" s="14" t="s">
        <v>105</v>
      </c>
      <c r="J128" s="13">
        <v>96.702343429999999</v>
      </c>
      <c r="K128" s="13">
        <v>97.074756640000004</v>
      </c>
      <c r="L128" s="13">
        <v>96.432822810000005</v>
      </c>
      <c r="M128" s="13">
        <v>96.192152309999997</v>
      </c>
      <c r="N128" s="13">
        <v>95.778588580000005</v>
      </c>
      <c r="O128" s="13">
        <v>95.899473409999999</v>
      </c>
      <c r="P128" s="13">
        <v>96.009551950000002</v>
      </c>
      <c r="Q128" s="13">
        <v>96.131038880000006</v>
      </c>
      <c r="R128" s="13">
        <v>97.692921679999998</v>
      </c>
      <c r="S128" s="13">
        <v>97.94644314</v>
      </c>
      <c r="T128" s="13">
        <v>98.068185889999995</v>
      </c>
      <c r="U128" s="14">
        <v>98.342677370000004</v>
      </c>
      <c r="V128" s="13">
        <v>98.836894944898006</v>
      </c>
      <c r="W128" s="13">
        <v>100.54810525011</v>
      </c>
      <c r="X128" s="13">
        <v>101.19941505652</v>
      </c>
      <c r="Y128" s="13">
        <v>101.09921469387</v>
      </c>
      <c r="Z128" s="13">
        <v>103.47769502186</v>
      </c>
    </row>
    <row r="129" spans="2:26" ht="15.75" customHeight="1" x14ac:dyDescent="0.25">
      <c r="B129" s="10" t="s">
        <v>3149</v>
      </c>
      <c r="C129" s="13">
        <v>83.05</v>
      </c>
      <c r="D129" s="13">
        <v>91.69</v>
      </c>
      <c r="E129" s="13">
        <v>92.28</v>
      </c>
      <c r="F129" s="13">
        <v>93.42</v>
      </c>
      <c r="G129" s="13">
        <v>94.97</v>
      </c>
      <c r="H129" s="13">
        <v>97.95</v>
      </c>
      <c r="I129" s="14">
        <v>100.72</v>
      </c>
      <c r="J129" s="13">
        <v>88.105437980000005</v>
      </c>
      <c r="K129" s="13">
        <v>94.963013029999999</v>
      </c>
      <c r="L129" s="13">
        <v>101.1767203</v>
      </c>
      <c r="M129" s="13">
        <v>97.959777340000002</v>
      </c>
      <c r="N129" s="13">
        <v>101.4299827</v>
      </c>
      <c r="O129" s="13">
        <v>104.1832685</v>
      </c>
      <c r="P129" s="13">
        <v>102.7700687</v>
      </c>
      <c r="Q129" s="13">
        <v>101.5814481</v>
      </c>
      <c r="R129" s="13">
        <v>104.47495000000001</v>
      </c>
      <c r="S129" s="13">
        <v>101.3199077</v>
      </c>
      <c r="T129" s="13">
        <v>101.93842429999999</v>
      </c>
      <c r="U129" s="14">
        <v>104.7376053</v>
      </c>
      <c r="V129" s="13">
        <v>101.83559564619</v>
      </c>
      <c r="W129" s="13">
        <v>98.808549225445006</v>
      </c>
      <c r="X129" s="13">
        <v>101.3830310144</v>
      </c>
      <c r="Y129" s="13">
        <v>117.02719842787999</v>
      </c>
      <c r="Z129" s="13">
        <v>125.31942387797</v>
      </c>
    </row>
    <row r="130" spans="2:26" ht="15.75" customHeight="1" x14ac:dyDescent="0.25">
      <c r="B130" s="10" t="s">
        <v>2409</v>
      </c>
      <c r="C130" s="13" t="s">
        <v>105</v>
      </c>
      <c r="D130" s="13" t="s">
        <v>105</v>
      </c>
      <c r="E130" s="13" t="s">
        <v>105</v>
      </c>
      <c r="F130" s="13" t="s">
        <v>105</v>
      </c>
      <c r="G130" s="13" t="s">
        <v>105</v>
      </c>
      <c r="H130" s="13" t="s">
        <v>105</v>
      </c>
      <c r="I130" s="14" t="s">
        <v>105</v>
      </c>
      <c r="J130" s="13">
        <v>97.712795279999995</v>
      </c>
      <c r="K130" s="13">
        <v>95.084932390000006</v>
      </c>
      <c r="L130" s="13">
        <v>93.748335359999999</v>
      </c>
      <c r="M130" s="13">
        <v>92.929552709999996</v>
      </c>
      <c r="N130" s="13">
        <v>92.929552709999996</v>
      </c>
      <c r="O130" s="13">
        <v>97.757187180000003</v>
      </c>
      <c r="P130" s="13">
        <v>100.4430701</v>
      </c>
      <c r="Q130" s="13">
        <v>100.21853710000001</v>
      </c>
      <c r="R130" s="13">
        <v>100.1092089</v>
      </c>
      <c r="S130" s="13">
        <v>100</v>
      </c>
      <c r="T130" s="13">
        <v>100</v>
      </c>
      <c r="U130" s="14">
        <v>100</v>
      </c>
      <c r="V130" s="13">
        <v>100</v>
      </c>
      <c r="W130" s="13">
        <v>100.45508973633</v>
      </c>
      <c r="X130" s="13">
        <v>101.48589845861</v>
      </c>
      <c r="Y130" s="13">
        <v>100.68753286021</v>
      </c>
      <c r="Z130" s="13">
        <v>100.56798121911</v>
      </c>
    </row>
    <row r="131" spans="2:26" ht="15.75" customHeight="1" x14ac:dyDescent="0.25">
      <c r="B131" s="10" t="s">
        <v>2410</v>
      </c>
      <c r="C131" s="13" t="s">
        <v>105</v>
      </c>
      <c r="D131" s="13" t="s">
        <v>105</v>
      </c>
      <c r="E131" s="13" t="s">
        <v>105</v>
      </c>
      <c r="F131" s="13" t="s">
        <v>105</v>
      </c>
      <c r="G131" s="13" t="s">
        <v>105</v>
      </c>
      <c r="H131" s="13" t="s">
        <v>105</v>
      </c>
      <c r="I131" s="14" t="s">
        <v>105</v>
      </c>
      <c r="J131" s="13">
        <v>86.911220950000001</v>
      </c>
      <c r="K131" s="13">
        <v>90.1897211</v>
      </c>
      <c r="L131" s="13">
        <v>93.576411949999994</v>
      </c>
      <c r="M131" s="13">
        <v>98.05551681</v>
      </c>
      <c r="N131" s="13">
        <v>99.009755999999996</v>
      </c>
      <c r="O131" s="13">
        <v>100.37146490000001</v>
      </c>
      <c r="P131" s="13">
        <v>100.06355240000001</v>
      </c>
      <c r="Q131" s="13">
        <v>100.1428959</v>
      </c>
      <c r="R131" s="13">
        <v>102.4012635</v>
      </c>
      <c r="S131" s="13">
        <v>103.00381400000001</v>
      </c>
      <c r="T131" s="13">
        <v>103.82877000000001</v>
      </c>
      <c r="U131" s="14">
        <v>103.3951756</v>
      </c>
      <c r="V131" s="13">
        <v>100.84133469358</v>
      </c>
      <c r="W131" s="13">
        <v>97.996360567821995</v>
      </c>
      <c r="X131" s="13">
        <v>96.104740193219001</v>
      </c>
      <c r="Y131" s="13">
        <v>99.200227388444006</v>
      </c>
      <c r="Z131" s="13">
        <v>107.78744124673</v>
      </c>
    </row>
    <row r="132" spans="2:26" ht="15.75" customHeight="1" x14ac:dyDescent="0.25">
      <c r="B132" s="10" t="s">
        <v>310</v>
      </c>
      <c r="C132" s="13" t="s">
        <v>105</v>
      </c>
      <c r="D132" s="13" t="s">
        <v>105</v>
      </c>
      <c r="E132" s="13" t="s">
        <v>105</v>
      </c>
      <c r="F132" s="13" t="s">
        <v>105</v>
      </c>
      <c r="G132" s="13" t="s">
        <v>105</v>
      </c>
      <c r="H132" s="13" t="s">
        <v>105</v>
      </c>
      <c r="I132" s="14" t="s">
        <v>105</v>
      </c>
      <c r="J132" s="13">
        <v>95.060440439999994</v>
      </c>
      <c r="K132" s="13">
        <v>95.554396400000002</v>
      </c>
      <c r="L132" s="13">
        <v>95.554396400000002</v>
      </c>
      <c r="M132" s="13">
        <v>95.554396400000002</v>
      </c>
      <c r="N132" s="13">
        <v>95.554396400000002</v>
      </c>
      <c r="O132" s="13">
        <v>95.554396400000002</v>
      </c>
      <c r="P132" s="13">
        <v>96.165945370000003</v>
      </c>
      <c r="Q132" s="13">
        <v>99.007159430000002</v>
      </c>
      <c r="R132" s="13">
        <v>100</v>
      </c>
      <c r="S132" s="13">
        <v>100</v>
      </c>
      <c r="T132" s="13">
        <v>100</v>
      </c>
      <c r="U132" s="14">
        <v>100</v>
      </c>
      <c r="V132" s="13">
        <v>100</v>
      </c>
      <c r="W132" s="13">
        <v>100</v>
      </c>
      <c r="X132" s="13">
        <v>99.999558694064007</v>
      </c>
      <c r="Y132" s="13">
        <v>100.57914463053</v>
      </c>
      <c r="Z132" s="13">
        <v>103.59876627389001</v>
      </c>
    </row>
    <row r="133" spans="2:26" ht="15.75" customHeight="1" x14ac:dyDescent="0.25">
      <c r="B133" s="10" t="s">
        <v>2411</v>
      </c>
      <c r="C133" s="13" t="s">
        <v>105</v>
      </c>
      <c r="D133" s="13" t="s">
        <v>105</v>
      </c>
      <c r="E133" s="13" t="s">
        <v>105</v>
      </c>
      <c r="F133" s="13" t="s">
        <v>105</v>
      </c>
      <c r="G133" s="13" t="s">
        <v>105</v>
      </c>
      <c r="H133" s="13" t="s">
        <v>105</v>
      </c>
      <c r="I133" s="14" t="s">
        <v>105</v>
      </c>
      <c r="J133" s="13">
        <v>82.33924107</v>
      </c>
      <c r="K133" s="13">
        <v>83.036843289999993</v>
      </c>
      <c r="L133" s="13">
        <v>85.881606149999996</v>
      </c>
      <c r="M133" s="13">
        <v>87.618029239999998</v>
      </c>
      <c r="N133" s="13">
        <v>88.286746629999996</v>
      </c>
      <c r="O133" s="13">
        <v>92.343519670000006</v>
      </c>
      <c r="P133" s="13">
        <v>93.259585180000002</v>
      </c>
      <c r="Q133" s="13">
        <v>95.895852059999996</v>
      </c>
      <c r="R133" s="13">
        <v>97.322726750000001</v>
      </c>
      <c r="S133" s="13">
        <v>97.319205499999995</v>
      </c>
      <c r="T133" s="13">
        <v>96.449264229999997</v>
      </c>
      <c r="U133" s="14">
        <v>96.781979620000001</v>
      </c>
      <c r="V133" s="13">
        <v>98.761182268354005</v>
      </c>
      <c r="W133" s="13">
        <v>101.06736451986001</v>
      </c>
      <c r="X133" s="13">
        <v>101.81251368553001</v>
      </c>
      <c r="Y133" s="13">
        <v>111.32758087640001</v>
      </c>
      <c r="Z133" s="13">
        <v>119.57653112417999</v>
      </c>
    </row>
    <row r="134" spans="2:26" ht="15.75" customHeight="1" x14ac:dyDescent="0.25">
      <c r="B134" s="10" t="s">
        <v>3150</v>
      </c>
      <c r="C134" s="13">
        <v>81.599999999999994</v>
      </c>
      <c r="D134" s="13">
        <v>85.09</v>
      </c>
      <c r="E134" s="13">
        <v>92.71</v>
      </c>
      <c r="F134" s="13">
        <v>97.48</v>
      </c>
      <c r="G134" s="13">
        <v>98.78</v>
      </c>
      <c r="H134" s="13">
        <v>69.17</v>
      </c>
      <c r="I134" s="14">
        <v>99.39</v>
      </c>
      <c r="J134" s="13">
        <v>95.860230869999995</v>
      </c>
      <c r="K134" s="13">
        <v>95.276715850000002</v>
      </c>
      <c r="L134" s="13">
        <v>97.138743430000005</v>
      </c>
      <c r="M134" s="13">
        <v>99.422797849999995</v>
      </c>
      <c r="N134" s="13">
        <v>99.999443679999999</v>
      </c>
      <c r="O134" s="13">
        <v>99.871153419999999</v>
      </c>
      <c r="P134" s="13">
        <v>100.6844078</v>
      </c>
      <c r="Q134" s="13">
        <v>100.9184692</v>
      </c>
      <c r="R134" s="13">
        <v>100.8344803</v>
      </c>
      <c r="S134" s="13">
        <v>99.976306930000007</v>
      </c>
      <c r="T134" s="13">
        <v>99.446171719999995</v>
      </c>
      <c r="U134" s="14">
        <v>100.1915408</v>
      </c>
      <c r="V134" s="13">
        <v>100.38231700253</v>
      </c>
      <c r="W134" s="13">
        <v>101.85585307146999</v>
      </c>
      <c r="X134" s="13">
        <v>104.15450262317</v>
      </c>
      <c r="Y134" s="13">
        <v>107.52539081157001</v>
      </c>
      <c r="Z134" s="13">
        <v>115.88665783783</v>
      </c>
    </row>
    <row r="135" spans="2:26" ht="15.75" customHeight="1" x14ac:dyDescent="0.25">
      <c r="B135" s="10" t="s">
        <v>3151</v>
      </c>
      <c r="C135" s="13">
        <v>2.2303899999999999</v>
      </c>
      <c r="D135" s="13">
        <v>90.283479999999997</v>
      </c>
      <c r="E135" s="13">
        <v>91.846140000000005</v>
      </c>
      <c r="F135" s="13">
        <v>96.353530000000006</v>
      </c>
      <c r="G135" s="13">
        <v>96.491050000000001</v>
      </c>
      <c r="H135" s="14">
        <v>93.985129999999998</v>
      </c>
      <c r="I135" s="13">
        <v>80.776666000000006</v>
      </c>
      <c r="J135" s="13">
        <v>77.411786269999993</v>
      </c>
      <c r="K135" s="13">
        <v>81.52126749</v>
      </c>
      <c r="L135" s="13">
        <v>87.884435879999998</v>
      </c>
      <c r="M135" s="13">
        <v>89.5</v>
      </c>
      <c r="N135" s="13">
        <v>91.5</v>
      </c>
      <c r="O135" s="13">
        <v>97.5</v>
      </c>
      <c r="P135" s="13">
        <v>92.6</v>
      </c>
      <c r="Q135" s="13">
        <v>96</v>
      </c>
      <c r="R135" s="14">
        <v>102.1</v>
      </c>
      <c r="S135" s="13">
        <v>100</v>
      </c>
      <c r="T135" s="13">
        <v>99.8</v>
      </c>
      <c r="U135" s="13">
        <v>101.8</v>
      </c>
      <c r="V135" s="13">
        <v>100.34511930837</v>
      </c>
      <c r="W135" s="13">
        <v>124.7817638404</v>
      </c>
      <c r="X135" s="13">
        <v>138.12618838438999</v>
      </c>
      <c r="Y135" s="13">
        <v>102.97182014376</v>
      </c>
      <c r="Z135" s="13">
        <v>116.44820547773</v>
      </c>
    </row>
    <row r="137" spans="2:26" ht="15.75" customHeight="1" x14ac:dyDescent="0.25">
      <c r="B137" s="12" t="s">
        <v>225</v>
      </c>
      <c r="C137" s="11"/>
      <c r="D137" s="11"/>
      <c r="E137" s="11"/>
      <c r="F137" s="11"/>
      <c r="G137" s="11"/>
      <c r="H137" s="11"/>
      <c r="I137" s="11"/>
      <c r="J137" s="11"/>
      <c r="K137" s="11"/>
      <c r="L137" s="11"/>
      <c r="M137" s="11"/>
      <c r="N137" s="11"/>
      <c r="O137" s="11"/>
      <c r="P137" s="11"/>
      <c r="Q137" s="11"/>
      <c r="R137" s="11"/>
      <c r="S137" s="11"/>
      <c r="T137" s="11"/>
      <c r="U137" s="11"/>
      <c r="V137" s="11"/>
      <c r="W137" s="11"/>
      <c r="X137" s="11"/>
      <c r="Y137" s="11"/>
      <c r="Z137" s="11"/>
    </row>
    <row r="138" spans="2:26" ht="15.75" customHeight="1" x14ac:dyDescent="0.25">
      <c r="B138" s="10" t="s">
        <v>226</v>
      </c>
      <c r="C138" s="13">
        <v>3.2025316455696</v>
      </c>
      <c r="D138" s="13">
        <v>8.7084508769777997</v>
      </c>
      <c r="E138" s="13">
        <v>3.362292677423</v>
      </c>
      <c r="F138" s="13">
        <v>1.9975985154458999</v>
      </c>
      <c r="G138" s="13">
        <v>0.87756849315067997</v>
      </c>
      <c r="H138" s="13">
        <v>2.4506683640992999</v>
      </c>
      <c r="I138" s="14">
        <v>3.3654343999171998</v>
      </c>
      <c r="J138" s="13">
        <v>2.5282399999999998</v>
      </c>
      <c r="K138" s="13">
        <v>4.8602491081135</v>
      </c>
      <c r="L138" s="13">
        <v>4.4892684543973003</v>
      </c>
      <c r="M138" s="13">
        <v>1.4502831366643001</v>
      </c>
      <c r="N138" s="13">
        <v>2.4769983797883</v>
      </c>
      <c r="O138" s="13">
        <v>2.0510714326614998</v>
      </c>
      <c r="P138" s="13">
        <v>2.0449857594757002</v>
      </c>
      <c r="Q138" s="13">
        <v>0.93261274728620003</v>
      </c>
      <c r="R138" s="13">
        <v>1.0749255922134</v>
      </c>
      <c r="S138" s="13">
        <v>-0.35068057192705998</v>
      </c>
      <c r="T138" s="13">
        <v>-0.30222432441581998</v>
      </c>
      <c r="U138" s="14">
        <v>7.6144095815599999E-2</v>
      </c>
      <c r="V138" s="13">
        <v>0.39038005072018001</v>
      </c>
      <c r="W138" s="13">
        <v>1.0237050653069</v>
      </c>
      <c r="X138" s="13">
        <v>1.9446770196184</v>
      </c>
      <c r="Y138" s="13">
        <v>9.5380127484239008</v>
      </c>
      <c r="Z138" s="13">
        <v>9.0793089402408</v>
      </c>
    </row>
    <row r="139" spans="2:26" ht="15.75" customHeight="1" x14ac:dyDescent="0.25">
      <c r="B139" s="10" t="s">
        <v>3152</v>
      </c>
      <c r="C139" s="13">
        <v>3.4067357512953</v>
      </c>
      <c r="D139" s="13">
        <v>9.3448578228735997</v>
      </c>
      <c r="E139" s="13">
        <v>6.8965517241379004</v>
      </c>
      <c r="F139" s="13">
        <v>2.5827885542814002</v>
      </c>
      <c r="G139" s="13">
        <v>0.86711241119932003</v>
      </c>
      <c r="H139" s="13">
        <v>1.1289487312274</v>
      </c>
      <c r="I139" s="14">
        <v>2.3658336747235</v>
      </c>
      <c r="J139" s="13">
        <v>0.20857000000000001</v>
      </c>
      <c r="K139" s="13">
        <v>4.9986807481383</v>
      </c>
      <c r="L139" s="13">
        <v>8.5110752738849005</v>
      </c>
      <c r="M139" s="13">
        <v>2.5522854112557001</v>
      </c>
      <c r="N139" s="13">
        <v>2.1949302417048999</v>
      </c>
      <c r="O139" s="13">
        <v>2.2889026960456</v>
      </c>
      <c r="P139" s="13">
        <v>1.9255173274896</v>
      </c>
      <c r="Q139" s="13">
        <v>1.0575424537611</v>
      </c>
      <c r="R139" s="13">
        <v>0.10347317869625999</v>
      </c>
      <c r="S139" s="13">
        <v>0.99080732884501999</v>
      </c>
      <c r="T139" s="13">
        <v>0.63892590186410003</v>
      </c>
      <c r="U139" s="14">
        <v>0.60622787390234001</v>
      </c>
      <c r="V139" s="13">
        <v>1.2956658191693</v>
      </c>
      <c r="W139" s="13">
        <v>2.4985634898194999</v>
      </c>
      <c r="X139" s="13">
        <v>2.9271172328283002</v>
      </c>
      <c r="Y139" s="13">
        <v>14.936193979645999</v>
      </c>
      <c r="Z139" s="13">
        <v>14.495391089183</v>
      </c>
    </row>
    <row r="140" spans="2:26" ht="15.75" customHeight="1" x14ac:dyDescent="0.25">
      <c r="B140" s="10" t="s">
        <v>228</v>
      </c>
      <c r="C140" s="13">
        <v>2.2303899999999999</v>
      </c>
      <c r="D140" s="13">
        <v>9.0426699999999993</v>
      </c>
      <c r="E140" s="13">
        <v>1.7308399999999999</v>
      </c>
      <c r="F140" s="13">
        <v>4.9075499999999996</v>
      </c>
      <c r="G140" s="13">
        <v>0.14272000000000001</v>
      </c>
      <c r="H140" s="14">
        <v>-2.5970499999999999</v>
      </c>
      <c r="I140" s="13">
        <v>-14.053780635298001</v>
      </c>
      <c r="J140" s="13">
        <v>-4.1656580998279997</v>
      </c>
      <c r="K140" s="13">
        <v>5.3085988813986997</v>
      </c>
      <c r="L140" s="13">
        <v>7.8055317169603002</v>
      </c>
      <c r="M140" s="13">
        <v>1.8382824032755001</v>
      </c>
      <c r="N140" s="13">
        <v>2.2346368715084002</v>
      </c>
      <c r="O140" s="13">
        <v>6.5573770491802996</v>
      </c>
      <c r="P140" s="13">
        <v>-5.0256410256409998</v>
      </c>
      <c r="Q140" s="13">
        <v>3.6717062634988999</v>
      </c>
      <c r="R140" s="14">
        <v>6.3541666666666998</v>
      </c>
      <c r="S140" s="13">
        <v>-2.0568070519099</v>
      </c>
      <c r="T140" s="13">
        <v>-0.2</v>
      </c>
      <c r="U140" s="13">
        <v>2.0040080160320999</v>
      </c>
      <c r="V140" s="13">
        <v>-1.4291558856876001</v>
      </c>
      <c r="W140" s="13">
        <v>24.352599010753998</v>
      </c>
      <c r="X140" s="13">
        <v>10.694210542702001</v>
      </c>
      <c r="Y140" s="13">
        <v>-25.450907356394001</v>
      </c>
      <c r="Z140" s="13">
        <v>13.087449862643</v>
      </c>
    </row>
    <row r="142" spans="2:26" ht="15.75" customHeight="1" x14ac:dyDescent="0.25">
      <c r="B142" s="12" t="s">
        <v>3153</v>
      </c>
      <c r="C142" s="11"/>
      <c r="D142" s="11"/>
      <c r="E142" s="11"/>
      <c r="F142" s="11"/>
      <c r="G142" s="11"/>
      <c r="H142" s="11"/>
      <c r="I142" s="11"/>
      <c r="J142" s="11"/>
      <c r="K142" s="11"/>
      <c r="L142" s="11"/>
      <c r="M142" s="11"/>
      <c r="N142" s="11"/>
      <c r="O142" s="11"/>
      <c r="P142" s="11"/>
      <c r="Q142" s="11"/>
      <c r="R142" s="11"/>
      <c r="S142" s="11"/>
      <c r="T142" s="11"/>
      <c r="U142" s="11"/>
      <c r="V142" s="11"/>
      <c r="W142" s="11"/>
      <c r="X142" s="11"/>
      <c r="Y142" s="11"/>
      <c r="Z142" s="11"/>
    </row>
    <row r="143" spans="2:26" ht="15.75" customHeight="1" x14ac:dyDescent="0.25">
      <c r="B143" s="12" t="s">
        <v>3154</v>
      </c>
      <c r="C143" s="15">
        <v>25082</v>
      </c>
      <c r="D143" s="15">
        <v>28678</v>
      </c>
      <c r="E143" s="15">
        <v>31053</v>
      </c>
      <c r="F143" s="15">
        <v>40484.519</v>
      </c>
      <c r="G143" s="15">
        <v>36956</v>
      </c>
      <c r="H143" s="15">
        <v>26867.909</v>
      </c>
      <c r="I143" s="15">
        <v>27834</v>
      </c>
      <c r="J143" s="15">
        <v>28432</v>
      </c>
      <c r="K143" s="15">
        <v>29671</v>
      </c>
      <c r="L143" s="15">
        <v>29188.909</v>
      </c>
      <c r="M143" s="15">
        <v>63459.909</v>
      </c>
      <c r="N143" s="15">
        <v>50545.909</v>
      </c>
      <c r="O143" s="15">
        <v>59441.909</v>
      </c>
      <c r="P143" s="15">
        <v>53854</v>
      </c>
      <c r="Q143" s="15">
        <v>70241</v>
      </c>
      <c r="R143" s="15">
        <v>73514</v>
      </c>
      <c r="S143" s="15">
        <v>71982</v>
      </c>
      <c r="T143" s="15">
        <v>85127</v>
      </c>
      <c r="U143" s="15">
        <v>91412</v>
      </c>
      <c r="V143" s="15">
        <v>111783</v>
      </c>
      <c r="W143" s="15">
        <v>136450</v>
      </c>
      <c r="X143" s="15">
        <v>112158</v>
      </c>
      <c r="Y143" s="15">
        <v>121607</v>
      </c>
      <c r="Z143" s="15">
        <v>129074</v>
      </c>
    </row>
    <row r="144" spans="2:26" ht="15.75" customHeight="1" x14ac:dyDescent="0.25">
      <c r="B144" s="10" t="s">
        <v>1514</v>
      </c>
      <c r="C144" s="15">
        <v>137</v>
      </c>
      <c r="D144" s="15">
        <v>137</v>
      </c>
      <c r="E144" s="15">
        <v>137</v>
      </c>
      <c r="F144" s="15">
        <v>136.90899999999999</v>
      </c>
      <c r="G144" s="15">
        <v>137</v>
      </c>
      <c r="H144" s="15">
        <v>136.90899999999999</v>
      </c>
      <c r="I144" s="15">
        <v>137</v>
      </c>
      <c r="J144" s="15">
        <v>137</v>
      </c>
      <c r="K144" s="15">
        <v>137</v>
      </c>
      <c r="L144" s="15">
        <v>136.90899999999999</v>
      </c>
      <c r="M144" s="15">
        <v>136.90899999999999</v>
      </c>
      <c r="N144" s="15">
        <v>136.90899999999999</v>
      </c>
      <c r="O144" s="15">
        <v>136.90899999999999</v>
      </c>
      <c r="P144" s="15">
        <v>136.90899999999999</v>
      </c>
      <c r="Q144" s="15">
        <v>137</v>
      </c>
      <c r="R144" s="15">
        <v>137</v>
      </c>
      <c r="S144" s="15">
        <v>137</v>
      </c>
      <c r="T144" s="15">
        <v>137</v>
      </c>
      <c r="U144" s="15">
        <v>137</v>
      </c>
      <c r="V144" s="15">
        <v>137</v>
      </c>
      <c r="W144" s="15">
        <v>137</v>
      </c>
      <c r="X144" s="15">
        <v>137</v>
      </c>
      <c r="Y144" s="15">
        <v>137</v>
      </c>
      <c r="Z144" s="15">
        <v>137</v>
      </c>
    </row>
    <row r="145" spans="2:26" ht="15.75" customHeight="1" x14ac:dyDescent="0.25">
      <c r="B145" s="10" t="s">
        <v>1515</v>
      </c>
      <c r="C145" s="15">
        <v>24945</v>
      </c>
      <c r="D145" s="15">
        <v>28541</v>
      </c>
      <c r="E145" s="15">
        <v>30916</v>
      </c>
      <c r="F145" s="15">
        <v>40347.61</v>
      </c>
      <c r="G145" s="15">
        <v>36819</v>
      </c>
      <c r="H145" s="15">
        <v>26731</v>
      </c>
      <c r="I145" s="15">
        <v>27697</v>
      </c>
      <c r="J145" s="15">
        <v>28295</v>
      </c>
      <c r="K145" s="15">
        <v>29534</v>
      </c>
      <c r="L145" s="15">
        <v>29052</v>
      </c>
      <c r="M145" s="15">
        <v>63323</v>
      </c>
      <c r="N145" s="15">
        <v>50409</v>
      </c>
      <c r="O145" s="15">
        <v>59305</v>
      </c>
      <c r="P145" s="15">
        <v>53717</v>
      </c>
      <c r="Q145" s="15">
        <v>70104</v>
      </c>
      <c r="R145" s="15">
        <v>73377</v>
      </c>
      <c r="S145" s="15">
        <v>71845</v>
      </c>
      <c r="T145" s="15">
        <v>84990</v>
      </c>
      <c r="U145" s="15">
        <v>91275</v>
      </c>
      <c r="V145" s="15">
        <v>111646</v>
      </c>
      <c r="W145" s="15">
        <v>136313</v>
      </c>
      <c r="X145" s="15">
        <v>112021</v>
      </c>
      <c r="Y145" s="15">
        <v>121470</v>
      </c>
      <c r="Z145" s="15">
        <v>128936</v>
      </c>
    </row>
    <row r="146" spans="2:26" ht="15.75" customHeight="1" x14ac:dyDescent="0.25">
      <c r="B146" s="10" t="s">
        <v>3155</v>
      </c>
      <c r="C146" s="15">
        <v>75977</v>
      </c>
      <c r="D146" s="15">
        <v>84757</v>
      </c>
      <c r="E146" s="15">
        <v>92014</v>
      </c>
      <c r="F146" s="15">
        <v>89726.481</v>
      </c>
      <c r="G146" s="15">
        <v>110530</v>
      </c>
      <c r="H146" s="15">
        <v>119324.57799999999</v>
      </c>
      <c r="I146" s="15">
        <v>145009</v>
      </c>
      <c r="J146" s="15">
        <v>140834</v>
      </c>
      <c r="K146" s="15">
        <v>152295.93700000001</v>
      </c>
      <c r="L146" s="15">
        <v>248211.641</v>
      </c>
      <c r="M146" s="15">
        <v>214083.891</v>
      </c>
      <c r="N146" s="15">
        <v>201510.111</v>
      </c>
      <c r="O146" s="15">
        <v>230637.19099999999</v>
      </c>
      <c r="P146" s="15">
        <v>183211</v>
      </c>
      <c r="Q146" s="15">
        <v>164339</v>
      </c>
      <c r="R146" s="15">
        <v>183293</v>
      </c>
      <c r="S146" s="15">
        <v>185033</v>
      </c>
      <c r="T146" s="15">
        <v>188336</v>
      </c>
      <c r="U146" s="15">
        <v>209008</v>
      </c>
      <c r="V146" s="15">
        <v>212380</v>
      </c>
      <c r="W146" s="15">
        <v>243084</v>
      </c>
      <c r="X146" s="15">
        <v>247400</v>
      </c>
      <c r="Y146" s="15">
        <v>263960</v>
      </c>
      <c r="Z146" s="15">
        <v>275602</v>
      </c>
    </row>
    <row r="147" spans="2:26" ht="15.75" customHeight="1" x14ac:dyDescent="0.25">
      <c r="B147" s="12" t="s">
        <v>3156</v>
      </c>
      <c r="C147" s="15">
        <v>101059</v>
      </c>
      <c r="D147" s="15">
        <v>113435</v>
      </c>
      <c r="E147" s="15">
        <v>123067</v>
      </c>
      <c r="F147" s="15">
        <v>130211</v>
      </c>
      <c r="G147" s="15">
        <v>147486</v>
      </c>
      <c r="H147" s="15">
        <v>146192.48699999999</v>
      </c>
      <c r="I147" s="15">
        <v>172843</v>
      </c>
      <c r="J147" s="15">
        <v>169266</v>
      </c>
      <c r="K147" s="15">
        <v>181966.93700000001</v>
      </c>
      <c r="L147" s="15">
        <v>277400.55</v>
      </c>
      <c r="M147" s="15">
        <v>277543.8</v>
      </c>
      <c r="N147" s="15">
        <v>252056.02</v>
      </c>
      <c r="O147" s="15">
        <v>290079.09999999998</v>
      </c>
      <c r="P147" s="15">
        <v>237065</v>
      </c>
      <c r="Q147" s="15">
        <v>234580</v>
      </c>
      <c r="R147" s="15">
        <v>256807</v>
      </c>
      <c r="S147" s="15">
        <v>257015</v>
      </c>
      <c r="T147" s="15">
        <v>273463</v>
      </c>
      <c r="U147" s="15">
        <v>300420</v>
      </c>
      <c r="V147" s="15">
        <v>324163</v>
      </c>
      <c r="W147" s="15">
        <v>379534</v>
      </c>
      <c r="X147" s="15">
        <v>359558</v>
      </c>
      <c r="Y147" s="15">
        <v>385567</v>
      </c>
      <c r="Z147" s="15">
        <v>404676</v>
      </c>
    </row>
    <row r="148" spans="2:26" ht="15.75" customHeight="1" x14ac:dyDescent="0.25">
      <c r="B148" s="10" t="s">
        <v>3157</v>
      </c>
      <c r="C148" s="15">
        <v>28578</v>
      </c>
      <c r="D148" s="15">
        <v>39026</v>
      </c>
      <c r="E148" s="15">
        <v>36238</v>
      </c>
      <c r="F148" s="15">
        <v>19491</v>
      </c>
      <c r="G148" s="15">
        <v>-5394</v>
      </c>
      <c r="H148" s="15">
        <v>-17346.728999999999</v>
      </c>
      <c r="I148" s="15">
        <v>-20650</v>
      </c>
      <c r="J148" s="15">
        <v>-21476</v>
      </c>
      <c r="K148" s="15">
        <v>-22951</v>
      </c>
      <c r="L148" s="15">
        <v>60464</v>
      </c>
      <c r="M148" s="15">
        <v>31566</v>
      </c>
      <c r="N148" s="15">
        <v>13629</v>
      </c>
      <c r="O148" s="15">
        <v>77150</v>
      </c>
      <c r="P148" s="15">
        <v>25936</v>
      </c>
      <c r="Q148" s="15">
        <v>47820</v>
      </c>
      <c r="R148" s="15">
        <v>75324</v>
      </c>
      <c r="S148" s="15">
        <v>102557</v>
      </c>
      <c r="T148" s="15">
        <v>157660</v>
      </c>
      <c r="U148" s="15">
        <v>190551</v>
      </c>
      <c r="V148" s="15">
        <v>274116</v>
      </c>
      <c r="W148" s="15">
        <v>298688</v>
      </c>
      <c r="X148" s="15">
        <v>264934</v>
      </c>
      <c r="Y148" s="15">
        <v>330784</v>
      </c>
      <c r="Z148" s="15">
        <v>345162</v>
      </c>
    </row>
    <row r="149" spans="2:26" ht="15.75" customHeight="1" x14ac:dyDescent="0.25">
      <c r="B149" s="10" t="s">
        <v>1519</v>
      </c>
      <c r="C149" s="15">
        <v>59769</v>
      </c>
      <c r="D149" s="15">
        <v>59958</v>
      </c>
      <c r="E149" s="15">
        <v>74388</v>
      </c>
      <c r="F149" s="15">
        <v>91740</v>
      </c>
      <c r="G149" s="15">
        <v>133318</v>
      </c>
      <c r="H149" s="15">
        <v>144471.685</v>
      </c>
      <c r="I149" s="15">
        <v>188092</v>
      </c>
      <c r="J149" s="15">
        <v>205429</v>
      </c>
      <c r="K149" s="15">
        <v>235110.93700000001</v>
      </c>
      <c r="L149" s="15">
        <v>246119</v>
      </c>
      <c r="M149" s="15">
        <v>225969</v>
      </c>
      <c r="N149" s="15">
        <v>213654</v>
      </c>
      <c r="O149" s="15">
        <v>196948</v>
      </c>
      <c r="P149" s="15">
        <v>194742</v>
      </c>
      <c r="Q149" s="15">
        <v>170530</v>
      </c>
      <c r="R149" s="15">
        <v>169792</v>
      </c>
      <c r="S149" s="15">
        <v>136313</v>
      </c>
      <c r="T149" s="15">
        <v>111262</v>
      </c>
      <c r="U149" s="15">
        <v>121858</v>
      </c>
      <c r="V149" s="15">
        <v>74120</v>
      </c>
      <c r="W149" s="15">
        <v>107097</v>
      </c>
      <c r="X149" s="15">
        <v>94567</v>
      </c>
      <c r="Y149" s="15">
        <v>48803</v>
      </c>
      <c r="Z149" s="15">
        <v>47642</v>
      </c>
    </row>
    <row r="150" spans="2:26" ht="15.75" customHeight="1" x14ac:dyDescent="0.25">
      <c r="B150" s="10" t="s">
        <v>3158</v>
      </c>
      <c r="C150" s="15">
        <v>-7272</v>
      </c>
      <c r="D150" s="15">
        <v>-16916</v>
      </c>
      <c r="E150" s="15">
        <v>-20116</v>
      </c>
      <c r="F150" s="15">
        <v>-33966</v>
      </c>
      <c r="G150" s="15">
        <v>-34977</v>
      </c>
      <c r="H150" s="15">
        <v>-48349.438999999998</v>
      </c>
      <c r="I150" s="15">
        <v>-36353</v>
      </c>
      <c r="J150" s="15">
        <v>-51202</v>
      </c>
      <c r="K150" s="15">
        <v>-58065.063000000002</v>
      </c>
      <c r="L150" s="15">
        <v>-51185</v>
      </c>
      <c r="M150" s="15">
        <v>-62697</v>
      </c>
      <c r="N150" s="15">
        <v>-68256</v>
      </c>
      <c r="O150" s="15">
        <v>-68500</v>
      </c>
      <c r="P150" s="15">
        <v>-70085</v>
      </c>
      <c r="Q150" s="15">
        <v>-74580</v>
      </c>
      <c r="R150" s="15">
        <v>-75182</v>
      </c>
      <c r="S150" s="15">
        <v>-93491</v>
      </c>
      <c r="T150" s="15">
        <v>-118035</v>
      </c>
      <c r="U150" s="15">
        <v>-109372</v>
      </c>
      <c r="V150" s="15">
        <v>-155440</v>
      </c>
      <c r="W150" s="15">
        <v>-128932</v>
      </c>
      <c r="X150" s="15">
        <v>-134604</v>
      </c>
      <c r="Y150" s="15">
        <v>-165370</v>
      </c>
      <c r="Z150" s="15">
        <v>-161432</v>
      </c>
    </row>
    <row r="151" spans="2:26" ht="15.75" customHeight="1" x14ac:dyDescent="0.25">
      <c r="B151" s="10" t="s">
        <v>3159</v>
      </c>
      <c r="C151" s="15">
        <v>65247</v>
      </c>
      <c r="D151" s="15">
        <v>75637</v>
      </c>
      <c r="E151" s="15">
        <v>93636</v>
      </c>
      <c r="F151" s="15">
        <v>125453</v>
      </c>
      <c r="G151" s="15">
        <v>168251</v>
      </c>
      <c r="H151" s="15">
        <v>192651.12400000001</v>
      </c>
      <c r="I151" s="15">
        <v>224305</v>
      </c>
      <c r="J151" s="15">
        <v>256472</v>
      </c>
      <c r="K151" s="15">
        <v>292706</v>
      </c>
      <c r="L151" s="15">
        <v>296333</v>
      </c>
      <c r="M151" s="15">
        <v>287678</v>
      </c>
      <c r="N151" s="15">
        <v>274611</v>
      </c>
      <c r="O151" s="15">
        <v>258671</v>
      </c>
      <c r="P151" s="15">
        <v>261269</v>
      </c>
      <c r="Q151" s="15">
        <v>242702</v>
      </c>
      <c r="R151" s="15">
        <v>243479</v>
      </c>
      <c r="S151" s="15">
        <v>228727</v>
      </c>
      <c r="T151" s="15">
        <v>229297</v>
      </c>
      <c r="U151" s="15">
        <v>229615</v>
      </c>
      <c r="V151" s="15">
        <v>228209</v>
      </c>
      <c r="W151" s="15">
        <v>235858</v>
      </c>
      <c r="X151" s="15">
        <v>229153</v>
      </c>
      <c r="Y151" s="15">
        <v>213858</v>
      </c>
      <c r="Z151" s="15">
        <v>208939</v>
      </c>
    </row>
    <row r="152" spans="2:26" ht="15.75" customHeight="1" x14ac:dyDescent="0.25">
      <c r="B152" s="10" t="s">
        <v>3160</v>
      </c>
      <c r="C152" s="15">
        <v>1794</v>
      </c>
      <c r="D152" s="15">
        <v>1237</v>
      </c>
      <c r="E152" s="15">
        <v>868</v>
      </c>
      <c r="F152" s="15">
        <v>253</v>
      </c>
      <c r="G152" s="15">
        <v>44</v>
      </c>
      <c r="H152" s="15">
        <v>170</v>
      </c>
      <c r="I152" s="15">
        <v>140</v>
      </c>
      <c r="J152" s="15">
        <v>159</v>
      </c>
      <c r="K152" s="15">
        <v>470</v>
      </c>
      <c r="L152" s="15">
        <v>971</v>
      </c>
      <c r="M152" s="15">
        <v>988</v>
      </c>
      <c r="N152" s="15">
        <v>7299</v>
      </c>
      <c r="O152" s="15">
        <v>6777</v>
      </c>
      <c r="P152" s="15">
        <v>3558</v>
      </c>
      <c r="Q152" s="15">
        <v>2408</v>
      </c>
      <c r="R152" s="15">
        <v>1495</v>
      </c>
      <c r="S152" s="15">
        <v>1077</v>
      </c>
      <c r="T152" s="15" t="s">
        <v>105</v>
      </c>
      <c r="U152" s="15">
        <v>1615</v>
      </c>
      <c r="V152" s="15">
        <v>1351</v>
      </c>
      <c r="W152" s="15">
        <v>171</v>
      </c>
      <c r="X152" s="15">
        <v>18</v>
      </c>
      <c r="Y152" s="15">
        <v>315</v>
      </c>
      <c r="Z152" s="15">
        <v>135</v>
      </c>
    </row>
    <row r="153" spans="2:26" ht="15.75" customHeight="1" x14ac:dyDescent="0.25">
      <c r="B153" s="10" t="s">
        <v>1522</v>
      </c>
      <c r="C153" s="15">
        <v>12712</v>
      </c>
      <c r="D153" s="15">
        <v>14451</v>
      </c>
      <c r="E153" s="15">
        <v>12441</v>
      </c>
      <c r="F153" s="15">
        <v>18980</v>
      </c>
      <c r="G153" s="15">
        <v>19562</v>
      </c>
      <c r="H153" s="15">
        <v>19067.530999999999</v>
      </c>
      <c r="I153" s="15">
        <v>5401</v>
      </c>
      <c r="J153" s="15">
        <v>-14687</v>
      </c>
      <c r="K153" s="15">
        <v>-30193</v>
      </c>
      <c r="L153" s="15">
        <v>-29182.45</v>
      </c>
      <c r="M153" s="15">
        <v>20008.8</v>
      </c>
      <c r="N153" s="15">
        <v>24773.02</v>
      </c>
      <c r="O153" s="15">
        <v>15981.1</v>
      </c>
      <c r="P153" s="15">
        <v>16387</v>
      </c>
      <c r="Q153" s="15">
        <v>16230</v>
      </c>
      <c r="R153" s="15">
        <v>11691</v>
      </c>
      <c r="S153" s="15">
        <v>18145</v>
      </c>
      <c r="T153" s="15">
        <v>4541</v>
      </c>
      <c r="U153" s="15">
        <v>-11989</v>
      </c>
      <c r="V153" s="15">
        <v>-24073</v>
      </c>
      <c r="W153" s="15">
        <v>-26251</v>
      </c>
      <c r="X153" s="15">
        <v>57</v>
      </c>
      <c r="Y153" s="15">
        <v>5980</v>
      </c>
      <c r="Z153" s="15">
        <v>11872</v>
      </c>
    </row>
    <row r="155" spans="2:26" ht="15.75" customHeight="1" x14ac:dyDescent="0.25">
      <c r="B155" s="12" t="s">
        <v>2643</v>
      </c>
      <c r="C155" s="13" t="s">
        <v>105</v>
      </c>
      <c r="D155" s="13">
        <v>12.246311560000001</v>
      </c>
      <c r="E155" s="13">
        <v>8.4912064180000009</v>
      </c>
      <c r="F155" s="13">
        <v>5.8049680260000001</v>
      </c>
      <c r="G155" s="13">
        <v>13.266928289999999</v>
      </c>
      <c r="H155" s="13">
        <v>-0.87704121099999999</v>
      </c>
      <c r="I155" s="13">
        <v>18.229741860000001</v>
      </c>
      <c r="J155" s="13">
        <v>-2.0695081659999999</v>
      </c>
      <c r="K155" s="13">
        <v>7.503537036</v>
      </c>
      <c r="L155" s="13">
        <v>52.445578619999999</v>
      </c>
      <c r="M155" s="13">
        <v>5.1640128E-2</v>
      </c>
      <c r="N155" s="13">
        <v>-9.1833361080000007</v>
      </c>
      <c r="O155" s="13">
        <v>15.08517035</v>
      </c>
      <c r="P155" s="13">
        <v>-18.275739269999999</v>
      </c>
      <c r="Q155" s="13">
        <v>-1.048235716</v>
      </c>
      <c r="R155" s="13">
        <v>9.5</v>
      </c>
      <c r="S155" s="13">
        <v>0.1</v>
      </c>
      <c r="T155" s="13">
        <v>6.4</v>
      </c>
      <c r="U155" s="13">
        <v>9.8576407045925993</v>
      </c>
      <c r="V155" s="13">
        <v>7.9032687570734002</v>
      </c>
      <c r="W155" s="13">
        <v>17.081221484253</v>
      </c>
      <c r="X155" s="13">
        <v>-5.2632965689502997</v>
      </c>
      <c r="Y155" s="13">
        <v>7.233603479828</v>
      </c>
      <c r="Z155" s="13">
        <v>4.9560776726224001</v>
      </c>
    </row>
    <row r="156" spans="2:26" ht="15.75" customHeight="1" x14ac:dyDescent="0.25">
      <c r="B156" s="12" t="s">
        <v>2644</v>
      </c>
      <c r="C156" s="13">
        <v>50.104692270000001</v>
      </c>
      <c r="D156" s="13">
        <v>49.551913990000003</v>
      </c>
      <c r="E156" s="13">
        <v>51.186356670000002</v>
      </c>
      <c r="F156" s="13">
        <v>49.493054960000002</v>
      </c>
      <c r="G156" s="13">
        <v>54.773699919999999</v>
      </c>
      <c r="H156" s="13">
        <v>56.38365451</v>
      </c>
      <c r="I156" s="13">
        <v>54.682943989999998</v>
      </c>
      <c r="J156" s="13">
        <v>54.88316614</v>
      </c>
      <c r="K156" s="13">
        <v>56.730075429999999</v>
      </c>
      <c r="L156" s="13">
        <v>80.382948049999996</v>
      </c>
      <c r="M156" s="13">
        <v>83.053596150000004</v>
      </c>
      <c r="N156" s="13">
        <v>73.216049729999995</v>
      </c>
      <c r="O156" s="13">
        <v>78.5013632</v>
      </c>
      <c r="P156" s="13">
        <v>67.222989060000003</v>
      </c>
      <c r="Q156" s="13">
        <v>60.917180870000003</v>
      </c>
      <c r="R156" s="13">
        <v>59.3</v>
      </c>
      <c r="S156" s="13">
        <v>57.740677791665</v>
      </c>
      <c r="T156" s="13">
        <v>56.220333628568</v>
      </c>
      <c r="U156" s="13">
        <v>57.308517242421999</v>
      </c>
      <c r="V156" s="13">
        <v>59.856031921011997</v>
      </c>
      <c r="W156" s="13">
        <v>86.847651889740007</v>
      </c>
      <c r="X156" s="13">
        <v>77.644631633955996</v>
      </c>
      <c r="Y156" s="13">
        <v>85.388834424307007</v>
      </c>
      <c r="Z156" s="84">
        <v>67.863311165151003</v>
      </c>
    </row>
    <row r="158" spans="2:26" ht="15.75" customHeight="1" x14ac:dyDescent="0.25">
      <c r="B158" s="10" t="s">
        <v>3161</v>
      </c>
      <c r="C158" s="11"/>
      <c r="D158" s="11"/>
      <c r="E158" s="11"/>
      <c r="F158" s="11"/>
      <c r="G158" s="11"/>
      <c r="H158" s="11"/>
      <c r="I158" s="11"/>
      <c r="J158" s="11"/>
      <c r="K158" s="11"/>
      <c r="L158" s="11"/>
      <c r="M158" s="11"/>
      <c r="N158" s="11"/>
      <c r="O158" s="11"/>
      <c r="P158" s="11"/>
      <c r="Q158" s="11"/>
      <c r="R158" s="11"/>
      <c r="S158" s="11"/>
      <c r="T158" s="11"/>
      <c r="U158" s="11"/>
      <c r="V158" s="11"/>
      <c r="W158" s="11"/>
      <c r="X158" s="11"/>
      <c r="Y158" s="11"/>
    </row>
    <row r="159" spans="2:26" ht="15.75" customHeight="1" x14ac:dyDescent="0.25">
      <c r="B159" s="10" t="s">
        <v>1515</v>
      </c>
      <c r="C159" s="15">
        <v>24945</v>
      </c>
      <c r="D159" s="15">
        <v>28541</v>
      </c>
      <c r="E159" s="15">
        <v>30916</v>
      </c>
      <c r="F159" s="15">
        <v>40348</v>
      </c>
      <c r="G159" s="15">
        <v>36819</v>
      </c>
      <c r="H159" s="15">
        <v>26731</v>
      </c>
      <c r="I159" s="15">
        <v>27697</v>
      </c>
      <c r="J159" s="15">
        <v>28295</v>
      </c>
      <c r="K159" s="15">
        <v>29534</v>
      </c>
      <c r="L159" s="15">
        <v>29052</v>
      </c>
      <c r="M159" s="15">
        <v>63323</v>
      </c>
      <c r="N159" s="15">
        <v>50409</v>
      </c>
      <c r="O159" s="15">
        <v>59305</v>
      </c>
      <c r="P159" s="15">
        <v>53717</v>
      </c>
      <c r="Q159" s="15">
        <v>70104</v>
      </c>
      <c r="R159" s="15">
        <v>73377</v>
      </c>
      <c r="S159" s="15">
        <v>71845</v>
      </c>
      <c r="T159" s="15">
        <v>84990</v>
      </c>
      <c r="U159" s="15">
        <v>91275</v>
      </c>
      <c r="V159" s="15">
        <v>111646</v>
      </c>
      <c r="W159" s="15">
        <v>136313</v>
      </c>
      <c r="X159" s="15">
        <v>112021</v>
      </c>
      <c r="Y159" s="15">
        <v>121470</v>
      </c>
      <c r="Z159" s="15">
        <v>128936</v>
      </c>
    </row>
    <row r="160" spans="2:26" ht="15.75" customHeight="1" x14ac:dyDescent="0.25">
      <c r="B160" s="10" t="s">
        <v>3162</v>
      </c>
      <c r="C160" s="15">
        <v>18902</v>
      </c>
      <c r="D160" s="15">
        <v>23331</v>
      </c>
      <c r="E160" s="15">
        <v>23670</v>
      </c>
      <c r="F160" s="15">
        <v>25899</v>
      </c>
      <c r="G160" s="15">
        <v>25150</v>
      </c>
      <c r="H160" s="15">
        <v>34425</v>
      </c>
      <c r="I160" s="15">
        <v>36475</v>
      </c>
      <c r="J160" s="15">
        <v>35784</v>
      </c>
      <c r="K160" s="15">
        <v>39121</v>
      </c>
      <c r="L160" s="15">
        <v>65767</v>
      </c>
      <c r="M160" s="15">
        <v>36860</v>
      </c>
      <c r="N160" s="15">
        <v>36696</v>
      </c>
      <c r="O160" s="15">
        <v>39855</v>
      </c>
      <c r="P160" s="15">
        <v>43065</v>
      </c>
      <c r="Q160" s="15">
        <v>39360</v>
      </c>
      <c r="R160" s="15">
        <v>42512</v>
      </c>
      <c r="S160" s="15">
        <v>42258</v>
      </c>
      <c r="T160" s="15">
        <v>45279</v>
      </c>
      <c r="U160" s="15">
        <v>53199</v>
      </c>
      <c r="V160" s="15">
        <v>59305</v>
      </c>
      <c r="W160" s="15">
        <v>70084</v>
      </c>
      <c r="X160" s="15">
        <v>82044</v>
      </c>
      <c r="Y160" s="15">
        <v>92888</v>
      </c>
      <c r="Z160" s="15">
        <v>100912</v>
      </c>
    </row>
    <row r="161" spans="2:26" ht="15.75" customHeight="1" x14ac:dyDescent="0.25">
      <c r="B161" s="10" t="s">
        <v>3163</v>
      </c>
      <c r="C161" s="15">
        <v>40661</v>
      </c>
      <c r="D161" s="15">
        <v>44789</v>
      </c>
      <c r="E161" s="15">
        <v>45208</v>
      </c>
      <c r="F161" s="15">
        <v>43426</v>
      </c>
      <c r="G161" s="15">
        <v>58198</v>
      </c>
      <c r="H161" s="15">
        <v>52796</v>
      </c>
      <c r="I161" s="15">
        <v>75325</v>
      </c>
      <c r="J161" s="15">
        <v>67319</v>
      </c>
      <c r="K161" s="15">
        <v>67977</v>
      </c>
      <c r="L161" s="15">
        <v>133149</v>
      </c>
      <c r="M161" s="15">
        <v>121448</v>
      </c>
      <c r="N161" s="15">
        <v>104869</v>
      </c>
      <c r="O161" s="15">
        <v>129789</v>
      </c>
      <c r="P161" s="15">
        <v>73491</v>
      </c>
      <c r="Q161" s="15">
        <v>65874</v>
      </c>
      <c r="R161" s="15">
        <v>76377</v>
      </c>
      <c r="S161" s="15">
        <v>73052</v>
      </c>
      <c r="T161" s="15">
        <v>79962</v>
      </c>
      <c r="U161" s="15">
        <v>96990</v>
      </c>
      <c r="V161" s="15">
        <v>88130</v>
      </c>
      <c r="W161" s="15">
        <v>90987</v>
      </c>
      <c r="X161" s="15">
        <v>83761</v>
      </c>
      <c r="Y161" s="15">
        <v>103934</v>
      </c>
      <c r="Z161" s="15">
        <v>95304</v>
      </c>
    </row>
    <row r="162" spans="2:26" ht="15.75" customHeight="1" x14ac:dyDescent="0.25">
      <c r="B162" s="10" t="s">
        <v>3164</v>
      </c>
      <c r="C162" s="15">
        <v>288797</v>
      </c>
      <c r="D162" s="15">
        <v>288797</v>
      </c>
      <c r="E162" s="15">
        <v>288797</v>
      </c>
      <c r="F162" s="15">
        <v>288797</v>
      </c>
      <c r="G162" s="15">
        <v>288797</v>
      </c>
      <c r="H162" s="15">
        <v>288797</v>
      </c>
      <c r="I162" s="15">
        <v>288797</v>
      </c>
      <c r="J162" s="15">
        <v>288797</v>
      </c>
      <c r="K162" s="15">
        <v>288797</v>
      </c>
      <c r="L162" s="15">
        <v>288797</v>
      </c>
      <c r="M162" s="15">
        <v>288797</v>
      </c>
      <c r="N162" s="15">
        <v>288797</v>
      </c>
      <c r="O162" s="15">
        <v>288797</v>
      </c>
      <c r="P162" s="15">
        <v>288797</v>
      </c>
      <c r="Q162" s="15">
        <v>288797</v>
      </c>
      <c r="R162" s="15">
        <v>288797</v>
      </c>
      <c r="S162" s="15">
        <v>288797</v>
      </c>
      <c r="T162" s="15">
        <v>288797</v>
      </c>
      <c r="U162" s="15">
        <v>272201</v>
      </c>
      <c r="V162" s="15">
        <v>281566</v>
      </c>
      <c r="W162" s="15">
        <v>277915</v>
      </c>
      <c r="X162" s="15">
        <v>273087</v>
      </c>
      <c r="Y162" s="15">
        <v>247934</v>
      </c>
      <c r="Z162" s="15">
        <v>234084</v>
      </c>
    </row>
    <row r="164" spans="2:26" ht="15.75" customHeight="1" x14ac:dyDescent="0.25">
      <c r="B164" s="12" t="s">
        <v>3165</v>
      </c>
      <c r="C164" s="11"/>
      <c r="D164" s="11"/>
      <c r="E164" s="11"/>
      <c r="F164" s="11"/>
      <c r="G164" s="11"/>
      <c r="H164" s="11"/>
      <c r="I164" s="11"/>
      <c r="J164" s="11"/>
      <c r="K164" s="11"/>
      <c r="L164" s="11"/>
      <c r="M164" s="11"/>
      <c r="N164" s="11"/>
      <c r="O164" s="11"/>
      <c r="P164" s="11"/>
      <c r="Q164" s="11"/>
      <c r="R164" s="11"/>
      <c r="S164" s="11"/>
      <c r="T164" s="11"/>
      <c r="U164" s="11"/>
      <c r="V164" s="11"/>
      <c r="W164" s="11"/>
      <c r="X164" s="11"/>
      <c r="Y164" s="11"/>
      <c r="Z164" s="11"/>
    </row>
    <row r="165" spans="2:26" ht="15.75" customHeight="1" x14ac:dyDescent="0.25">
      <c r="B165" s="10" t="s">
        <v>253</v>
      </c>
      <c r="C165" s="13"/>
      <c r="D165" s="13"/>
      <c r="E165" s="13"/>
      <c r="F165" s="13"/>
      <c r="G165" s="13"/>
      <c r="H165" s="13"/>
      <c r="I165" s="13"/>
      <c r="J165" s="13"/>
      <c r="K165" s="13"/>
      <c r="L165" s="13"/>
      <c r="M165" s="13"/>
      <c r="N165" s="13"/>
      <c r="O165" s="13"/>
      <c r="P165" s="13"/>
      <c r="Q165" s="13"/>
      <c r="R165" s="13"/>
      <c r="S165" s="13"/>
      <c r="T165" s="13"/>
      <c r="U165" s="13"/>
      <c r="V165" s="13"/>
      <c r="W165" s="13"/>
      <c r="X165" s="13"/>
      <c r="Y165" s="13"/>
      <c r="Z165" s="13"/>
    </row>
    <row r="166" spans="2:26" ht="15.75" customHeight="1" x14ac:dyDescent="0.25">
      <c r="B166" s="10" t="s">
        <v>1528</v>
      </c>
      <c r="C166" s="15">
        <v>59470</v>
      </c>
      <c r="D166" s="15">
        <v>78112</v>
      </c>
      <c r="E166" s="15">
        <v>74377</v>
      </c>
      <c r="F166" s="15">
        <v>79248</v>
      </c>
      <c r="G166" s="15">
        <v>81379</v>
      </c>
      <c r="H166" s="15">
        <v>72950</v>
      </c>
      <c r="I166" s="15">
        <v>100770</v>
      </c>
      <c r="J166" s="15">
        <v>103226</v>
      </c>
      <c r="K166" s="15">
        <v>106561</v>
      </c>
      <c r="L166" s="15">
        <v>104618</v>
      </c>
      <c r="M166" s="15">
        <v>128139</v>
      </c>
      <c r="N166" s="15">
        <v>139805</v>
      </c>
      <c r="O166" s="15">
        <v>144114</v>
      </c>
      <c r="P166" s="15">
        <v>148975</v>
      </c>
      <c r="Q166" s="15">
        <v>149576</v>
      </c>
      <c r="R166" s="15">
        <v>172106.33608000001</v>
      </c>
      <c r="S166" s="15">
        <v>174373.42426999999</v>
      </c>
      <c r="T166" s="15">
        <v>188512.22114000001</v>
      </c>
      <c r="U166" s="15">
        <v>221676.26949999999</v>
      </c>
      <c r="V166" s="15">
        <v>232891.01900999999</v>
      </c>
      <c r="W166" s="15">
        <v>223776.30288256</v>
      </c>
      <c r="X166" s="23">
        <v>206149.71660000001</v>
      </c>
      <c r="Y166" s="23">
        <v>179284.27483000001</v>
      </c>
      <c r="Z166" s="15" t="s">
        <v>105</v>
      </c>
    </row>
    <row r="167" spans="2:26" ht="15.75" customHeight="1" x14ac:dyDescent="0.25">
      <c r="B167" s="10" t="s">
        <v>255</v>
      </c>
      <c r="C167" s="15">
        <v>44981</v>
      </c>
      <c r="D167" s="15">
        <v>55244</v>
      </c>
      <c r="E167" s="15">
        <v>60284</v>
      </c>
      <c r="F167" s="15">
        <v>60753</v>
      </c>
      <c r="G167" s="15">
        <v>60077</v>
      </c>
      <c r="H167" s="15">
        <v>46659</v>
      </c>
      <c r="I167" s="15">
        <v>67649</v>
      </c>
      <c r="J167" s="15">
        <v>69685</v>
      </c>
      <c r="K167" s="15">
        <v>77161</v>
      </c>
      <c r="L167" s="15">
        <v>79762</v>
      </c>
      <c r="M167" s="15">
        <v>90301</v>
      </c>
      <c r="N167" s="15">
        <v>90891</v>
      </c>
      <c r="O167" s="15">
        <v>87940</v>
      </c>
      <c r="P167" s="15">
        <v>98971</v>
      </c>
      <c r="Q167" s="15">
        <v>97556</v>
      </c>
      <c r="R167" s="15">
        <v>101880.38486999999</v>
      </c>
      <c r="S167" s="15">
        <v>116901.44392999999</v>
      </c>
      <c r="T167" s="15">
        <v>126284.85980000001</v>
      </c>
      <c r="U167" s="15">
        <v>141510</v>
      </c>
      <c r="V167" s="15">
        <v>159931</v>
      </c>
      <c r="W167" s="15">
        <v>148774</v>
      </c>
      <c r="X167" s="23">
        <v>87445</v>
      </c>
      <c r="Y167" s="23">
        <v>107235.88376</v>
      </c>
      <c r="Z167" s="15" t="s">
        <v>105</v>
      </c>
    </row>
    <row r="168" spans="2:26" ht="15.75" customHeight="1" x14ac:dyDescent="0.25">
      <c r="B168" s="50" t="s">
        <v>1187</v>
      </c>
      <c r="C168" s="15">
        <v>14633</v>
      </c>
      <c r="D168" s="15">
        <v>17471</v>
      </c>
      <c r="E168" s="15">
        <v>21557</v>
      </c>
      <c r="F168" s="15">
        <v>20179</v>
      </c>
      <c r="G168" s="15">
        <v>19400</v>
      </c>
      <c r="H168" s="15">
        <v>2100</v>
      </c>
      <c r="I168" s="15">
        <v>22600</v>
      </c>
      <c r="J168" s="15">
        <v>28000</v>
      </c>
      <c r="K168" s="15">
        <v>31808</v>
      </c>
      <c r="L168" s="15">
        <v>32386</v>
      </c>
      <c r="M168" s="15">
        <v>36834</v>
      </c>
      <c r="N168" s="15">
        <v>35915</v>
      </c>
      <c r="O168" s="15">
        <v>34872</v>
      </c>
      <c r="P168" s="15">
        <v>40013</v>
      </c>
      <c r="Q168" s="15">
        <v>35189</v>
      </c>
      <c r="R168" s="15">
        <v>33799.013079999997</v>
      </c>
      <c r="S168" s="15">
        <v>41030.24497</v>
      </c>
      <c r="T168" s="15">
        <v>42297</v>
      </c>
      <c r="U168" s="15">
        <v>52291</v>
      </c>
      <c r="V168" s="15">
        <v>62452</v>
      </c>
      <c r="W168" s="15">
        <v>46705</v>
      </c>
      <c r="X168" s="23">
        <v>36108</v>
      </c>
      <c r="Y168" s="23">
        <v>32882</v>
      </c>
      <c r="Z168" s="15" t="s">
        <v>105</v>
      </c>
    </row>
    <row r="169" spans="2:26" ht="15.75" customHeight="1" x14ac:dyDescent="0.25">
      <c r="B169" s="10" t="s">
        <v>257</v>
      </c>
      <c r="C169" s="15" t="s">
        <v>234</v>
      </c>
      <c r="D169" s="15" t="s">
        <v>234</v>
      </c>
      <c r="E169" s="15" t="s">
        <v>234</v>
      </c>
      <c r="F169" s="15" t="s">
        <v>234</v>
      </c>
      <c r="G169" s="15" t="s">
        <v>234</v>
      </c>
      <c r="H169" s="15" t="s">
        <v>234</v>
      </c>
      <c r="I169" s="15" t="s">
        <v>234</v>
      </c>
      <c r="J169" s="15" t="s">
        <v>234</v>
      </c>
      <c r="K169" s="15" t="s">
        <v>234</v>
      </c>
      <c r="L169" s="15">
        <v>25604</v>
      </c>
      <c r="M169" s="15">
        <v>25128</v>
      </c>
      <c r="N169" s="15">
        <v>26361</v>
      </c>
      <c r="O169" s="15">
        <v>27249</v>
      </c>
      <c r="P169" s="15">
        <v>24295</v>
      </c>
      <c r="Q169" s="15">
        <v>23408</v>
      </c>
      <c r="R169" s="15">
        <v>22059</v>
      </c>
      <c r="S169" s="15">
        <v>27639</v>
      </c>
      <c r="T169" s="15">
        <v>26143</v>
      </c>
      <c r="U169" s="15">
        <v>30531</v>
      </c>
      <c r="V169" s="15">
        <v>37856</v>
      </c>
      <c r="W169" s="15">
        <v>29235</v>
      </c>
      <c r="X169" s="15" t="s">
        <v>105</v>
      </c>
      <c r="Y169" s="15" t="s">
        <v>105</v>
      </c>
      <c r="Z169" s="15" t="s">
        <v>105</v>
      </c>
    </row>
    <row r="170" spans="2:26" ht="15.75" customHeight="1" x14ac:dyDescent="0.25">
      <c r="B170" s="10" t="s">
        <v>258</v>
      </c>
      <c r="C170" s="15" t="s">
        <v>234</v>
      </c>
      <c r="D170" s="15" t="s">
        <v>234</v>
      </c>
      <c r="E170" s="15" t="s">
        <v>234</v>
      </c>
      <c r="F170" s="15" t="s">
        <v>234</v>
      </c>
      <c r="G170" s="15" t="s">
        <v>234</v>
      </c>
      <c r="H170" s="15" t="s">
        <v>234</v>
      </c>
      <c r="I170" s="15" t="s">
        <v>234</v>
      </c>
      <c r="J170" s="15" t="s">
        <v>234</v>
      </c>
      <c r="K170" s="15" t="s">
        <v>234</v>
      </c>
      <c r="L170" s="15">
        <v>6782</v>
      </c>
      <c r="M170" s="15">
        <v>11706</v>
      </c>
      <c r="N170" s="15">
        <v>9554</v>
      </c>
      <c r="O170" s="15">
        <v>7623</v>
      </c>
      <c r="P170" s="15">
        <v>15718</v>
      </c>
      <c r="Q170" s="15" t="s">
        <v>234</v>
      </c>
      <c r="R170" s="15" t="s">
        <v>234</v>
      </c>
      <c r="S170" s="15" t="s">
        <v>234</v>
      </c>
      <c r="T170" s="15" t="s">
        <v>234</v>
      </c>
      <c r="U170" s="15" t="s">
        <v>105</v>
      </c>
      <c r="V170" s="15" t="s">
        <v>105</v>
      </c>
      <c r="W170" s="15">
        <v>17470</v>
      </c>
      <c r="X170" s="15" t="s">
        <v>105</v>
      </c>
      <c r="Y170" s="15" t="s">
        <v>105</v>
      </c>
      <c r="Z170" s="15" t="s">
        <v>105</v>
      </c>
    </row>
    <row r="171" spans="2:26" ht="15.75" customHeight="1" x14ac:dyDescent="0.25">
      <c r="B171" s="10" t="s">
        <v>259</v>
      </c>
      <c r="C171" s="15" t="s">
        <v>234</v>
      </c>
      <c r="D171" s="15" t="s">
        <v>234</v>
      </c>
      <c r="E171" s="15" t="s">
        <v>234</v>
      </c>
      <c r="F171" s="15" t="s">
        <v>234</v>
      </c>
      <c r="G171" s="15" t="s">
        <v>234</v>
      </c>
      <c r="H171" s="15" t="s">
        <v>234</v>
      </c>
      <c r="I171" s="15" t="s">
        <v>234</v>
      </c>
      <c r="J171" s="15" t="s">
        <v>234</v>
      </c>
      <c r="K171" s="15" t="s">
        <v>234</v>
      </c>
      <c r="L171" s="15" t="s">
        <v>234</v>
      </c>
      <c r="M171" s="15" t="s">
        <v>234</v>
      </c>
      <c r="N171" s="15" t="s">
        <v>234</v>
      </c>
      <c r="O171" s="15" t="s">
        <v>234</v>
      </c>
      <c r="P171" s="15" t="s">
        <v>234</v>
      </c>
      <c r="Q171" s="15" t="s">
        <v>234</v>
      </c>
      <c r="R171" s="15" t="s">
        <v>234</v>
      </c>
      <c r="S171" s="15" t="s">
        <v>234</v>
      </c>
      <c r="T171" s="15" t="s">
        <v>234</v>
      </c>
      <c r="U171" s="15" t="s">
        <v>105</v>
      </c>
      <c r="V171" s="15" t="s">
        <v>105</v>
      </c>
      <c r="W171" s="15" t="s">
        <v>105</v>
      </c>
      <c r="X171" s="15" t="s">
        <v>105</v>
      </c>
      <c r="Y171" s="15" t="s">
        <v>105</v>
      </c>
      <c r="Z171" s="15" t="s">
        <v>105</v>
      </c>
    </row>
    <row r="172" spans="2:26" ht="15.75" customHeight="1" x14ac:dyDescent="0.25">
      <c r="B172" s="10" t="s">
        <v>260</v>
      </c>
      <c r="C172" s="15" t="s">
        <v>234</v>
      </c>
      <c r="D172" s="15" t="s">
        <v>234</v>
      </c>
      <c r="E172" s="15" t="s">
        <v>234</v>
      </c>
      <c r="F172" s="15" t="s">
        <v>234</v>
      </c>
      <c r="G172" s="15" t="s">
        <v>234</v>
      </c>
      <c r="H172" s="15" t="s">
        <v>234</v>
      </c>
      <c r="I172" s="15" t="s">
        <v>234</v>
      </c>
      <c r="J172" s="15" t="s">
        <v>234</v>
      </c>
      <c r="K172" s="15" t="s">
        <v>234</v>
      </c>
      <c r="L172" s="15" t="s">
        <v>234</v>
      </c>
      <c r="M172" s="15" t="s">
        <v>234</v>
      </c>
      <c r="N172" s="15" t="s">
        <v>234</v>
      </c>
      <c r="O172" s="15" t="s">
        <v>234</v>
      </c>
      <c r="P172" s="15" t="s">
        <v>234</v>
      </c>
      <c r="Q172" s="15" t="s">
        <v>234</v>
      </c>
      <c r="R172" s="15" t="s">
        <v>234</v>
      </c>
      <c r="S172" s="15" t="s">
        <v>234</v>
      </c>
      <c r="T172" s="15" t="s">
        <v>234</v>
      </c>
      <c r="U172" s="15" t="s">
        <v>105</v>
      </c>
      <c r="V172" s="15" t="s">
        <v>105</v>
      </c>
      <c r="W172" s="15" t="s">
        <v>105</v>
      </c>
      <c r="X172" s="15" t="s">
        <v>105</v>
      </c>
      <c r="Y172" s="15" t="s">
        <v>105</v>
      </c>
      <c r="Z172" s="15" t="s">
        <v>105</v>
      </c>
    </row>
    <row r="173" spans="2:26" ht="15.75" customHeight="1" x14ac:dyDescent="0.25">
      <c r="B173" s="10" t="s">
        <v>261</v>
      </c>
      <c r="C173" s="15" t="s">
        <v>234</v>
      </c>
      <c r="D173" s="15" t="s">
        <v>234</v>
      </c>
      <c r="E173" s="15" t="s">
        <v>234</v>
      </c>
      <c r="F173" s="15" t="s">
        <v>234</v>
      </c>
      <c r="G173" s="15" t="s">
        <v>234</v>
      </c>
      <c r="H173" s="15" t="s">
        <v>234</v>
      </c>
      <c r="I173" s="15" t="s">
        <v>234</v>
      </c>
      <c r="J173" s="15" t="s">
        <v>234</v>
      </c>
      <c r="K173" s="15" t="s">
        <v>234</v>
      </c>
      <c r="L173" s="15" t="s">
        <v>234</v>
      </c>
      <c r="M173" s="15" t="s">
        <v>234</v>
      </c>
      <c r="N173" s="15" t="s">
        <v>234</v>
      </c>
      <c r="O173" s="15" t="s">
        <v>234</v>
      </c>
      <c r="P173" s="15" t="s">
        <v>234</v>
      </c>
      <c r="Q173" s="15" t="s">
        <v>234</v>
      </c>
      <c r="R173" s="15" t="s">
        <v>234</v>
      </c>
      <c r="S173" s="15" t="s">
        <v>234</v>
      </c>
      <c r="T173" s="15" t="s">
        <v>234</v>
      </c>
      <c r="U173" s="15" t="s">
        <v>105</v>
      </c>
      <c r="V173" s="15" t="s">
        <v>105</v>
      </c>
      <c r="W173" s="15" t="s">
        <v>105</v>
      </c>
      <c r="X173" s="15" t="s">
        <v>105</v>
      </c>
      <c r="Y173" s="15" t="s">
        <v>105</v>
      </c>
      <c r="Z173" s="15" t="s">
        <v>105</v>
      </c>
    </row>
    <row r="174" spans="2:26" ht="15.75" customHeight="1" x14ac:dyDescent="0.25">
      <c r="B174" s="10" t="s">
        <v>1530</v>
      </c>
      <c r="C174" s="15">
        <v>19659</v>
      </c>
      <c r="D174" s="15">
        <v>24497</v>
      </c>
      <c r="E174" s="15">
        <v>25764</v>
      </c>
      <c r="F174" s="15">
        <v>26660</v>
      </c>
      <c r="G174" s="15">
        <v>27307</v>
      </c>
      <c r="H174" s="15">
        <v>29309</v>
      </c>
      <c r="I174" s="15">
        <v>28257</v>
      </c>
      <c r="J174" s="15">
        <v>30926</v>
      </c>
      <c r="K174" s="15">
        <v>34484</v>
      </c>
      <c r="L174" s="15">
        <v>34058</v>
      </c>
      <c r="M174" s="15">
        <v>38016</v>
      </c>
      <c r="N174" s="15">
        <v>38021</v>
      </c>
      <c r="O174" s="15">
        <v>35439</v>
      </c>
      <c r="P174" s="15">
        <v>37492</v>
      </c>
      <c r="Q174" s="15">
        <v>50368</v>
      </c>
      <c r="R174" s="15">
        <v>57671.983999999997</v>
      </c>
      <c r="S174" s="15">
        <v>63558.271999999997</v>
      </c>
      <c r="T174" s="15">
        <v>69652.86</v>
      </c>
      <c r="U174" s="15">
        <v>75054</v>
      </c>
      <c r="V174" s="15">
        <v>82914</v>
      </c>
      <c r="W174" s="15">
        <v>87368</v>
      </c>
      <c r="X174" s="15">
        <v>37929</v>
      </c>
      <c r="Y174" s="15">
        <v>62386.883999999998</v>
      </c>
      <c r="Z174" s="15" t="s">
        <v>105</v>
      </c>
    </row>
    <row r="175" spans="2:26" ht="15.75" customHeight="1" x14ac:dyDescent="0.25">
      <c r="B175" s="10" t="s">
        <v>1531</v>
      </c>
      <c r="C175" s="15">
        <v>10689</v>
      </c>
      <c r="D175" s="15">
        <v>13276</v>
      </c>
      <c r="E175" s="15">
        <v>12963</v>
      </c>
      <c r="F175" s="15">
        <v>13914</v>
      </c>
      <c r="G175" s="15">
        <v>13370</v>
      </c>
      <c r="H175" s="15">
        <v>15250</v>
      </c>
      <c r="I175" s="15">
        <v>16792</v>
      </c>
      <c r="J175" s="15">
        <v>10759</v>
      </c>
      <c r="K175" s="15">
        <v>10869</v>
      </c>
      <c r="L175" s="15">
        <v>9745</v>
      </c>
      <c r="M175" s="15">
        <v>10033</v>
      </c>
      <c r="N175" s="15">
        <v>11052</v>
      </c>
      <c r="O175" s="15">
        <v>11391</v>
      </c>
      <c r="P175" s="15">
        <v>15459</v>
      </c>
      <c r="Q175" s="15">
        <v>11999</v>
      </c>
      <c r="R175" s="15">
        <v>10409.388000000001</v>
      </c>
      <c r="S175" s="15">
        <v>12312.927</v>
      </c>
      <c r="T175" s="15">
        <v>14335</v>
      </c>
      <c r="U175" s="15">
        <v>14165</v>
      </c>
      <c r="V175" s="15">
        <v>14565</v>
      </c>
      <c r="W175" s="15">
        <v>14701</v>
      </c>
      <c r="X175" s="15">
        <v>13408</v>
      </c>
      <c r="Y175" s="15">
        <v>11967</v>
      </c>
      <c r="Z175" s="15" t="s">
        <v>105</v>
      </c>
    </row>
    <row r="176" spans="2:26" ht="15.75" customHeight="1" x14ac:dyDescent="0.25">
      <c r="B176" s="10" t="s">
        <v>264</v>
      </c>
      <c r="C176" s="15" t="s">
        <v>234</v>
      </c>
      <c r="D176" s="15" t="s">
        <v>234</v>
      </c>
      <c r="E176" s="15" t="s">
        <v>234</v>
      </c>
      <c r="F176" s="15" t="s">
        <v>234</v>
      </c>
      <c r="G176" s="15" t="s">
        <v>234</v>
      </c>
      <c r="H176" s="15" t="s">
        <v>234</v>
      </c>
      <c r="I176" s="15" t="s">
        <v>234</v>
      </c>
      <c r="J176" s="15" t="s">
        <v>234</v>
      </c>
      <c r="K176" s="15" t="s">
        <v>234</v>
      </c>
      <c r="L176" s="15">
        <v>3573</v>
      </c>
      <c r="M176" s="15">
        <v>5418</v>
      </c>
      <c r="N176" s="15">
        <v>5903</v>
      </c>
      <c r="O176" s="15">
        <v>6238</v>
      </c>
      <c r="P176" s="15">
        <v>6007</v>
      </c>
      <c r="Q176" s="15" t="s">
        <v>234</v>
      </c>
      <c r="R176" s="15" t="s">
        <v>234</v>
      </c>
      <c r="S176" s="15" t="s">
        <v>234</v>
      </c>
      <c r="T176" s="15" t="s">
        <v>234</v>
      </c>
      <c r="U176" s="15" t="s">
        <v>105</v>
      </c>
      <c r="V176" s="15" t="s">
        <v>105</v>
      </c>
      <c r="W176" s="15" t="s">
        <v>105</v>
      </c>
      <c r="X176" s="15" t="s">
        <v>105</v>
      </c>
      <c r="Y176" s="15" t="s">
        <v>105</v>
      </c>
      <c r="Z176" s="15" t="s">
        <v>105</v>
      </c>
    </row>
    <row r="177" spans="2:26" ht="15.75" customHeight="1" x14ac:dyDescent="0.25">
      <c r="B177" s="10" t="s">
        <v>1532</v>
      </c>
      <c r="C177" s="15" t="s">
        <v>234</v>
      </c>
      <c r="D177" s="63" t="s">
        <v>234</v>
      </c>
      <c r="E177" s="15" t="s">
        <v>234</v>
      </c>
      <c r="F177" s="15" t="s">
        <v>234</v>
      </c>
      <c r="G177" s="15" t="s">
        <v>234</v>
      </c>
      <c r="H177" s="15" t="s">
        <v>234</v>
      </c>
      <c r="I177" s="15" t="s">
        <v>234</v>
      </c>
      <c r="J177" s="15" t="s">
        <v>234</v>
      </c>
      <c r="K177" s="15" t="s">
        <v>234</v>
      </c>
      <c r="L177" s="15" t="s">
        <v>234</v>
      </c>
      <c r="M177" s="15" t="s">
        <v>234</v>
      </c>
      <c r="N177" s="15" t="s">
        <v>234</v>
      </c>
      <c r="O177" s="15">
        <v>9384</v>
      </c>
      <c r="P177" s="15" t="s">
        <v>234</v>
      </c>
      <c r="Q177" s="15" t="s">
        <v>234</v>
      </c>
      <c r="R177" s="15" t="s">
        <v>234</v>
      </c>
      <c r="S177" s="15" t="s">
        <v>234</v>
      </c>
      <c r="T177" s="15" t="s">
        <v>234</v>
      </c>
      <c r="U177" s="15" t="s">
        <v>105</v>
      </c>
      <c r="V177" s="15" t="s">
        <v>105</v>
      </c>
      <c r="W177" s="15" t="s">
        <v>105</v>
      </c>
      <c r="X177" s="15" t="s">
        <v>105</v>
      </c>
      <c r="Y177" s="15" t="s">
        <v>105</v>
      </c>
      <c r="Z177" s="15" t="s">
        <v>105</v>
      </c>
    </row>
    <row r="178" spans="2:26" ht="15.75" customHeight="1" x14ac:dyDescent="0.25">
      <c r="B178" s="17" t="s">
        <v>1197</v>
      </c>
      <c r="C178" s="15">
        <v>5097</v>
      </c>
      <c r="D178" s="15">
        <v>11954</v>
      </c>
      <c r="E178" s="15">
        <v>7359</v>
      </c>
      <c r="F178" s="15">
        <v>10000</v>
      </c>
      <c r="G178" s="15">
        <v>10040</v>
      </c>
      <c r="H178" s="15">
        <v>15751</v>
      </c>
      <c r="I178" s="15">
        <v>21714</v>
      </c>
      <c r="J178" s="15">
        <v>21271</v>
      </c>
      <c r="K178" s="15">
        <v>16899</v>
      </c>
      <c r="L178" s="15">
        <v>7153</v>
      </c>
      <c r="M178" s="15">
        <v>18820</v>
      </c>
      <c r="N178" s="15">
        <v>29687</v>
      </c>
      <c r="O178" s="15">
        <v>27051</v>
      </c>
      <c r="P178" s="15">
        <v>31116</v>
      </c>
      <c r="Q178" s="15">
        <v>32013</v>
      </c>
      <c r="R178" s="15">
        <v>44448.902999999998</v>
      </c>
      <c r="S178" s="15">
        <v>29901.773000000001</v>
      </c>
      <c r="T178" s="15">
        <v>29834.017</v>
      </c>
      <c r="U178" s="15">
        <v>48046.453999999998</v>
      </c>
      <c r="V178" s="15">
        <v>33060.019010000004</v>
      </c>
      <c r="W178" s="15">
        <v>43282.302882559001</v>
      </c>
      <c r="X178" s="15">
        <v>99582</v>
      </c>
      <c r="Y178" s="15">
        <v>54542.751040000003</v>
      </c>
      <c r="Z178" s="15" t="s">
        <v>105</v>
      </c>
    </row>
    <row r="179" spans="2:26" ht="15.75" customHeight="1" x14ac:dyDescent="0.25">
      <c r="B179" s="10" t="s">
        <v>1533</v>
      </c>
      <c r="C179" s="15">
        <v>9392</v>
      </c>
      <c r="D179" s="15">
        <v>10914</v>
      </c>
      <c r="E179" s="15">
        <v>6734</v>
      </c>
      <c r="F179" s="15">
        <v>8495</v>
      </c>
      <c r="G179" s="15">
        <v>11262</v>
      </c>
      <c r="H179" s="15">
        <v>10540</v>
      </c>
      <c r="I179" s="15">
        <v>11407</v>
      </c>
      <c r="J179" s="15">
        <v>12270</v>
      </c>
      <c r="K179" s="15">
        <v>12501</v>
      </c>
      <c r="L179" s="15">
        <v>17703</v>
      </c>
      <c r="M179" s="15">
        <v>19018</v>
      </c>
      <c r="N179" s="15">
        <v>19227</v>
      </c>
      <c r="O179" s="15">
        <v>19739</v>
      </c>
      <c r="P179" s="15">
        <v>18888</v>
      </c>
      <c r="Q179" s="15">
        <v>20007</v>
      </c>
      <c r="R179" s="15">
        <v>25777.048210000001</v>
      </c>
      <c r="S179" s="15">
        <v>27570.207340000001</v>
      </c>
      <c r="T179" s="15">
        <v>32393.34434</v>
      </c>
      <c r="U179" s="15">
        <v>32119.815500000001</v>
      </c>
      <c r="V179" s="15">
        <v>39900</v>
      </c>
      <c r="W179" s="15">
        <v>31720</v>
      </c>
      <c r="X179" s="15">
        <v>19123</v>
      </c>
      <c r="Y179" s="15">
        <v>17505.640029999999</v>
      </c>
      <c r="Z179" s="15" t="s">
        <v>105</v>
      </c>
    </row>
    <row r="180" spans="2:26" ht="15.75" customHeight="1" x14ac:dyDescent="0.25">
      <c r="B180" s="10" t="s">
        <v>268</v>
      </c>
      <c r="C180" s="15">
        <v>57953</v>
      </c>
      <c r="D180" s="15">
        <v>69467</v>
      </c>
      <c r="E180" s="15">
        <v>77916</v>
      </c>
      <c r="F180" s="15">
        <v>76176</v>
      </c>
      <c r="G180" s="15">
        <v>79386</v>
      </c>
      <c r="H180" s="15">
        <v>77715</v>
      </c>
      <c r="I180" s="15">
        <v>82150</v>
      </c>
      <c r="J180" s="15">
        <v>82131</v>
      </c>
      <c r="K180" s="15">
        <v>87260</v>
      </c>
      <c r="L180" s="15">
        <v>100842</v>
      </c>
      <c r="M180" s="15">
        <v>113399</v>
      </c>
      <c r="N180" s="15">
        <v>123215</v>
      </c>
      <c r="O180" s="15">
        <v>125314</v>
      </c>
      <c r="P180" s="15">
        <v>125034</v>
      </c>
      <c r="Q180" s="15">
        <v>127667</v>
      </c>
      <c r="R180" s="15">
        <v>149733.04027207001</v>
      </c>
      <c r="S180" s="15">
        <v>154132.10353881001</v>
      </c>
      <c r="T180" s="15">
        <v>141054.90949394999</v>
      </c>
      <c r="U180" s="15">
        <v>162855.45152</v>
      </c>
      <c r="V180" s="15">
        <v>167339.81069605</v>
      </c>
      <c r="W180" s="15">
        <v>206234.28825255</v>
      </c>
      <c r="X180" s="15">
        <v>273480.45139340998</v>
      </c>
      <c r="Y180" s="15">
        <v>203596.55460594001</v>
      </c>
      <c r="Z180" s="15" t="s">
        <v>105</v>
      </c>
    </row>
    <row r="181" spans="2:26" ht="15.75" customHeight="1" x14ac:dyDescent="0.25">
      <c r="B181" s="10" t="s">
        <v>269</v>
      </c>
      <c r="C181" s="15">
        <v>23604</v>
      </c>
      <c r="D181" s="15">
        <v>23604</v>
      </c>
      <c r="E181" s="15">
        <v>29206</v>
      </c>
      <c r="F181" s="15">
        <v>30568</v>
      </c>
      <c r="G181" s="15">
        <v>31756</v>
      </c>
      <c r="H181" s="15">
        <v>31787</v>
      </c>
      <c r="I181" s="15">
        <v>33329</v>
      </c>
      <c r="J181" s="15">
        <v>39732</v>
      </c>
      <c r="K181" s="15">
        <v>37065</v>
      </c>
      <c r="L181" s="15">
        <v>47787</v>
      </c>
      <c r="M181" s="15">
        <v>47872</v>
      </c>
      <c r="N181" s="15">
        <v>49637</v>
      </c>
      <c r="O181" s="15">
        <v>50494</v>
      </c>
      <c r="P181" s="15">
        <v>51219</v>
      </c>
      <c r="Q181" s="15">
        <v>48048</v>
      </c>
      <c r="R181" s="15">
        <v>49369.120360000001</v>
      </c>
      <c r="S181" s="15">
        <v>51701.702590000001</v>
      </c>
      <c r="T181" s="15">
        <v>47362.88106</v>
      </c>
      <c r="U181" s="15">
        <v>52032.465109999997</v>
      </c>
      <c r="V181" s="15">
        <v>57249.048422426</v>
      </c>
      <c r="W181" s="15">
        <v>64142.705620171997</v>
      </c>
      <c r="X181" s="15">
        <v>66338.691933716997</v>
      </c>
      <c r="Y181" s="15">
        <v>67746.148360777996</v>
      </c>
      <c r="Z181" s="15" t="s">
        <v>105</v>
      </c>
    </row>
    <row r="182" spans="2:26" ht="15.75" customHeight="1" x14ac:dyDescent="0.25">
      <c r="B182" s="10" t="s">
        <v>270</v>
      </c>
      <c r="C182" s="15">
        <v>23732</v>
      </c>
      <c r="D182" s="15">
        <v>36093</v>
      </c>
      <c r="E182" s="15">
        <v>37282</v>
      </c>
      <c r="F182" s="15">
        <v>34040</v>
      </c>
      <c r="G182" s="15">
        <v>36110</v>
      </c>
      <c r="H182" s="15">
        <v>33911</v>
      </c>
      <c r="I182" s="15">
        <v>35935</v>
      </c>
      <c r="J182" s="15">
        <v>29154</v>
      </c>
      <c r="K182" s="15">
        <v>36264</v>
      </c>
      <c r="L182" s="15">
        <v>30506</v>
      </c>
      <c r="M182" s="15">
        <v>42196</v>
      </c>
      <c r="N182" s="15">
        <v>49578</v>
      </c>
      <c r="O182" s="15">
        <v>42551</v>
      </c>
      <c r="P182" s="15">
        <v>42172</v>
      </c>
      <c r="Q182" s="15">
        <v>39088</v>
      </c>
      <c r="R182" s="15">
        <v>54843.293552067997</v>
      </c>
      <c r="S182" s="15">
        <v>60062.430858804997</v>
      </c>
      <c r="T182" s="15">
        <v>46951.041463952999</v>
      </c>
      <c r="U182" s="15">
        <v>57484.986409999998</v>
      </c>
      <c r="V182" s="15">
        <v>58086.762273626002</v>
      </c>
      <c r="W182" s="15">
        <v>74369.582632377002</v>
      </c>
      <c r="X182" s="15">
        <v>85665.759459692999</v>
      </c>
      <c r="Y182" s="15">
        <v>50606.457439356003</v>
      </c>
      <c r="Z182" s="15" t="s">
        <v>105</v>
      </c>
    </row>
    <row r="183" spans="2:26" ht="15.75" customHeight="1" x14ac:dyDescent="0.25">
      <c r="B183" s="10" t="s">
        <v>271</v>
      </c>
      <c r="C183" s="15" t="s">
        <v>234</v>
      </c>
      <c r="D183" s="15" t="s">
        <v>234</v>
      </c>
      <c r="E183" s="15" t="s">
        <v>234</v>
      </c>
      <c r="F183" s="15" t="s">
        <v>234</v>
      </c>
      <c r="G183" s="15" t="s">
        <v>234</v>
      </c>
      <c r="H183" s="15" t="s">
        <v>234</v>
      </c>
      <c r="I183" s="15" t="s">
        <v>234</v>
      </c>
      <c r="J183" s="15" t="s">
        <v>234</v>
      </c>
      <c r="K183" s="15" t="s">
        <v>234</v>
      </c>
      <c r="L183" s="15">
        <v>4064</v>
      </c>
      <c r="M183" s="15">
        <v>4647</v>
      </c>
      <c r="N183" s="15">
        <v>4800</v>
      </c>
      <c r="O183" s="15">
        <v>4623</v>
      </c>
      <c r="P183" s="15">
        <v>4999</v>
      </c>
      <c r="Q183" s="15">
        <v>5185</v>
      </c>
      <c r="R183" s="15">
        <v>9272.3975200000004</v>
      </c>
      <c r="S183" s="15">
        <v>8849</v>
      </c>
      <c r="T183" s="15">
        <v>10176</v>
      </c>
      <c r="U183" s="15">
        <v>12663</v>
      </c>
      <c r="V183" s="15">
        <v>8487</v>
      </c>
      <c r="W183" s="15">
        <v>9154</v>
      </c>
      <c r="X183" s="15">
        <v>7127</v>
      </c>
      <c r="Y183" s="15">
        <v>7871.9791100000002</v>
      </c>
      <c r="Z183" s="15" t="s">
        <v>105</v>
      </c>
    </row>
    <row r="184" spans="2:26" ht="15.75" customHeight="1" x14ac:dyDescent="0.25">
      <c r="B184" s="10" t="s">
        <v>272</v>
      </c>
      <c r="C184" s="15">
        <v>3295</v>
      </c>
      <c r="D184" s="15">
        <v>1929</v>
      </c>
      <c r="E184" s="15">
        <v>3576</v>
      </c>
      <c r="F184" s="15">
        <v>2151</v>
      </c>
      <c r="G184" s="15">
        <v>1872</v>
      </c>
      <c r="H184" s="15">
        <v>1552</v>
      </c>
      <c r="I184" s="15">
        <v>1367</v>
      </c>
      <c r="J184" s="15">
        <v>853</v>
      </c>
      <c r="K184" s="15">
        <v>763</v>
      </c>
      <c r="L184" s="15">
        <v>958</v>
      </c>
      <c r="M184" s="15">
        <v>831</v>
      </c>
      <c r="N184" s="15">
        <v>905</v>
      </c>
      <c r="O184" s="15">
        <v>631</v>
      </c>
      <c r="P184" s="15">
        <v>967</v>
      </c>
      <c r="Q184" s="15">
        <v>1441</v>
      </c>
      <c r="R184" s="15">
        <v>2168.46711</v>
      </c>
      <c r="S184" s="15">
        <v>2571.1644299999998</v>
      </c>
      <c r="T184" s="15">
        <v>2221.0700000000002</v>
      </c>
      <c r="U184" s="15">
        <v>2196</v>
      </c>
      <c r="V184" s="15">
        <v>2082</v>
      </c>
      <c r="W184" s="15">
        <v>1785</v>
      </c>
      <c r="X184" s="15">
        <v>2166</v>
      </c>
      <c r="Y184" s="15">
        <v>3353.6040800000001</v>
      </c>
      <c r="Z184" s="15" t="s">
        <v>105</v>
      </c>
    </row>
    <row r="185" spans="2:26" ht="15.75" customHeight="1" x14ac:dyDescent="0.25">
      <c r="B185" s="10" t="s">
        <v>273</v>
      </c>
      <c r="C185" s="15">
        <v>6547</v>
      </c>
      <c r="D185" s="15">
        <v>7066</v>
      </c>
      <c r="E185" s="15">
        <v>7082</v>
      </c>
      <c r="F185" s="15">
        <v>8194</v>
      </c>
      <c r="G185" s="15">
        <v>8603</v>
      </c>
      <c r="H185" s="15">
        <v>9194</v>
      </c>
      <c r="I185" s="15">
        <v>10186</v>
      </c>
      <c r="J185" s="15">
        <v>10803</v>
      </c>
      <c r="K185" s="15">
        <v>11685</v>
      </c>
      <c r="L185" s="15">
        <v>3004</v>
      </c>
      <c r="M185" s="15">
        <v>1941</v>
      </c>
      <c r="N185" s="15">
        <v>4486</v>
      </c>
      <c r="O185" s="15">
        <v>11906</v>
      </c>
      <c r="P185" s="15">
        <v>9594</v>
      </c>
      <c r="Q185" s="15">
        <v>11142</v>
      </c>
      <c r="R185" s="15">
        <v>9803.8154300000006</v>
      </c>
      <c r="S185" s="15">
        <v>5117.8090000000002</v>
      </c>
      <c r="T185" s="15">
        <v>9283.7706099999996</v>
      </c>
      <c r="U185" s="15">
        <v>11704</v>
      </c>
      <c r="V185" s="15">
        <v>13639</v>
      </c>
      <c r="W185" s="15">
        <v>20219.099999999999</v>
      </c>
      <c r="X185" s="15">
        <v>45615</v>
      </c>
      <c r="Y185" s="15">
        <v>42920.830829999999</v>
      </c>
      <c r="Z185" s="15" t="s">
        <v>105</v>
      </c>
    </row>
    <row r="186" spans="2:26" ht="15.75" customHeight="1" x14ac:dyDescent="0.25">
      <c r="B186" s="17" t="s">
        <v>1197</v>
      </c>
      <c r="C186" s="15" t="s">
        <v>234</v>
      </c>
      <c r="D186" s="15" t="s">
        <v>234</v>
      </c>
      <c r="E186" s="15" t="s">
        <v>234</v>
      </c>
      <c r="F186" s="15" t="s">
        <v>234</v>
      </c>
      <c r="G186" s="15" t="s">
        <v>234</v>
      </c>
      <c r="H186" s="15" t="s">
        <v>234</v>
      </c>
      <c r="I186" s="15" t="s">
        <v>234</v>
      </c>
      <c r="J186" s="15" t="s">
        <v>234</v>
      </c>
      <c r="K186" s="15" t="s">
        <v>234</v>
      </c>
      <c r="L186" s="15" t="s">
        <v>234</v>
      </c>
      <c r="M186" s="15" t="s">
        <v>234</v>
      </c>
      <c r="N186" s="15" t="s">
        <v>234</v>
      </c>
      <c r="O186" s="15" t="s">
        <v>234</v>
      </c>
      <c r="P186" s="15" t="s">
        <v>234</v>
      </c>
      <c r="Q186" s="15">
        <v>180</v>
      </c>
      <c r="R186" s="15">
        <v>136.74212</v>
      </c>
      <c r="S186" s="15">
        <v>121.34005999999999</v>
      </c>
      <c r="T186" s="15">
        <v>123.13881000000001</v>
      </c>
      <c r="U186" s="15">
        <v>241</v>
      </c>
      <c r="V186" s="15">
        <v>183</v>
      </c>
      <c r="W186" s="15">
        <v>148</v>
      </c>
      <c r="X186" s="15">
        <v>108</v>
      </c>
      <c r="Y186" s="15">
        <v>208.47720000000001</v>
      </c>
      <c r="Z186" s="15" t="s">
        <v>105</v>
      </c>
    </row>
    <row r="187" spans="2:26" ht="15.75" customHeight="1" x14ac:dyDescent="0.25">
      <c r="B187" s="10" t="s">
        <v>1534</v>
      </c>
      <c r="C187" s="15" t="s">
        <v>105</v>
      </c>
      <c r="D187" s="15" t="s">
        <v>105</v>
      </c>
      <c r="E187" s="15" t="s">
        <v>105</v>
      </c>
      <c r="F187" s="15" t="s">
        <v>105</v>
      </c>
      <c r="G187" s="15" t="s">
        <v>105</v>
      </c>
      <c r="H187" s="15" t="s">
        <v>105</v>
      </c>
      <c r="I187" s="15" t="s">
        <v>105</v>
      </c>
      <c r="J187" s="15" t="s">
        <v>105</v>
      </c>
      <c r="K187" s="15" t="s">
        <v>105</v>
      </c>
      <c r="L187" s="15">
        <v>11036</v>
      </c>
      <c r="M187" s="15">
        <v>12473</v>
      </c>
      <c r="N187" s="15">
        <v>12438</v>
      </c>
      <c r="O187" s="15">
        <v>12655</v>
      </c>
      <c r="P187" s="15">
        <v>13180</v>
      </c>
      <c r="Q187" s="15">
        <v>15486</v>
      </c>
      <c r="R187" s="15">
        <v>16982.1944</v>
      </c>
      <c r="S187" s="15">
        <v>17879.963589999999</v>
      </c>
      <c r="T187" s="15">
        <v>18261.430629999999</v>
      </c>
      <c r="U187" s="15">
        <v>20008</v>
      </c>
      <c r="V187" s="15">
        <v>21423</v>
      </c>
      <c r="W187" s="15">
        <v>27361.599999999999</v>
      </c>
      <c r="X187" s="15">
        <v>46851</v>
      </c>
      <c r="Y187" s="15">
        <v>23998.817490000001</v>
      </c>
      <c r="Z187" s="15" t="s">
        <v>105</v>
      </c>
    </row>
    <row r="188" spans="2:26" ht="15.75" customHeight="1" x14ac:dyDescent="0.25">
      <c r="B188" s="10" t="s">
        <v>1535</v>
      </c>
      <c r="C188" s="15">
        <v>775</v>
      </c>
      <c r="D188" s="15">
        <v>775</v>
      </c>
      <c r="E188" s="15">
        <v>770</v>
      </c>
      <c r="F188" s="15">
        <v>1223</v>
      </c>
      <c r="G188" s="15">
        <v>1045</v>
      </c>
      <c r="H188" s="15">
        <v>1271</v>
      </c>
      <c r="I188" s="15">
        <v>1333</v>
      </c>
      <c r="J188" s="15">
        <v>1589</v>
      </c>
      <c r="K188" s="15">
        <v>1483</v>
      </c>
      <c r="L188" s="15">
        <v>3487</v>
      </c>
      <c r="M188" s="15">
        <v>3439</v>
      </c>
      <c r="N188" s="15">
        <v>1371</v>
      </c>
      <c r="O188" s="15">
        <v>2454</v>
      </c>
      <c r="P188" s="15">
        <v>2903</v>
      </c>
      <c r="Q188" s="15">
        <v>7097</v>
      </c>
      <c r="R188" s="15">
        <v>7157</v>
      </c>
      <c r="S188" s="15">
        <v>7829</v>
      </c>
      <c r="T188" s="15">
        <v>6676</v>
      </c>
      <c r="U188" s="15">
        <v>6526</v>
      </c>
      <c r="V188" s="15">
        <v>6190</v>
      </c>
      <c r="W188" s="15">
        <v>9054</v>
      </c>
      <c r="X188" s="15">
        <v>19609</v>
      </c>
      <c r="Y188" s="15">
        <v>6890</v>
      </c>
      <c r="Z188" s="15" t="s">
        <v>105</v>
      </c>
    </row>
    <row r="189" spans="2:26" ht="15.75" customHeight="1" x14ac:dyDescent="0.25">
      <c r="B189" s="10" t="s">
        <v>1536</v>
      </c>
      <c r="C189" s="15">
        <v>1517</v>
      </c>
      <c r="D189" s="15">
        <v>8645</v>
      </c>
      <c r="E189" s="15">
        <v>-3539</v>
      </c>
      <c r="F189" s="15">
        <v>3072</v>
      </c>
      <c r="G189" s="15">
        <v>1993</v>
      </c>
      <c r="H189" s="15">
        <v>-4765</v>
      </c>
      <c r="I189" s="15">
        <v>18620</v>
      </c>
      <c r="J189" s="15">
        <v>21095</v>
      </c>
      <c r="K189" s="15">
        <v>19301</v>
      </c>
      <c r="L189" s="15">
        <v>3776</v>
      </c>
      <c r="M189" s="15">
        <v>14740</v>
      </c>
      <c r="N189" s="15">
        <v>16590</v>
      </c>
      <c r="O189" s="15">
        <v>18800</v>
      </c>
      <c r="P189" s="15">
        <v>23941</v>
      </c>
      <c r="Q189" s="15">
        <v>21909</v>
      </c>
      <c r="R189" s="15">
        <v>22373.295807932001</v>
      </c>
      <c r="S189" s="15">
        <v>20241.320731193999</v>
      </c>
      <c r="T189" s="15">
        <v>47457.311646046997</v>
      </c>
      <c r="U189" s="15">
        <v>58820.81798</v>
      </c>
      <c r="V189" s="15">
        <v>65551.208313947005</v>
      </c>
      <c r="W189" s="15">
        <v>17542.014630008998</v>
      </c>
      <c r="X189" s="15">
        <v>-67331</v>
      </c>
      <c r="Y189" s="15">
        <v>-24312</v>
      </c>
      <c r="Z189" s="15" t="s">
        <v>105</v>
      </c>
    </row>
    <row r="190" spans="2:26" ht="15.75" customHeight="1" x14ac:dyDescent="0.25">
      <c r="B190" s="10" t="s">
        <v>1537</v>
      </c>
      <c r="C190" s="15">
        <v>1517</v>
      </c>
      <c r="D190" s="15">
        <v>8645</v>
      </c>
      <c r="E190" s="15">
        <v>-3539</v>
      </c>
      <c r="F190" s="15">
        <v>3072</v>
      </c>
      <c r="G190" s="15">
        <v>1993</v>
      </c>
      <c r="H190" s="15">
        <v>-4765</v>
      </c>
      <c r="I190" s="15">
        <v>18620</v>
      </c>
      <c r="J190" s="15">
        <v>21095</v>
      </c>
      <c r="K190" s="15">
        <v>19301</v>
      </c>
      <c r="L190" s="15">
        <v>7840</v>
      </c>
      <c r="M190" s="15">
        <v>19387</v>
      </c>
      <c r="N190" s="15">
        <v>21390</v>
      </c>
      <c r="O190" s="15">
        <v>23423</v>
      </c>
      <c r="P190" s="15">
        <v>28940</v>
      </c>
      <c r="Q190" s="15">
        <v>27094</v>
      </c>
      <c r="R190" s="15">
        <v>31645.693327932</v>
      </c>
      <c r="S190" s="15">
        <v>29090.320731194999</v>
      </c>
      <c r="T190" s="15">
        <v>57633.311646046997</v>
      </c>
      <c r="U190" s="15">
        <v>71483.817980000007</v>
      </c>
      <c r="V190" s="15">
        <v>74038.208313947005</v>
      </c>
      <c r="W190" s="15">
        <v>26696.014630008998</v>
      </c>
      <c r="X190" s="15">
        <v>-60203.734773867996</v>
      </c>
      <c r="Y190" s="15">
        <v>-16440.300665944</v>
      </c>
      <c r="Z190" s="15" t="s">
        <v>105</v>
      </c>
    </row>
    <row r="191" spans="2:26" ht="15.75" customHeight="1" x14ac:dyDescent="0.25">
      <c r="B191" s="10" t="s">
        <v>278</v>
      </c>
      <c r="C191" s="11"/>
      <c r="D191" s="11"/>
      <c r="E191" s="11"/>
      <c r="F191" s="11"/>
      <c r="G191" s="11"/>
      <c r="H191" s="11"/>
      <c r="I191" s="11"/>
      <c r="J191" s="11"/>
      <c r="K191" s="11"/>
      <c r="L191" s="11"/>
      <c r="M191" s="11"/>
      <c r="N191" s="11"/>
      <c r="O191" s="11"/>
      <c r="P191" s="11"/>
      <c r="Q191" s="11"/>
      <c r="R191" s="11"/>
      <c r="S191" s="11"/>
      <c r="T191" s="11"/>
      <c r="U191" s="11"/>
      <c r="V191" s="11"/>
      <c r="W191" s="11"/>
      <c r="X191" s="11"/>
      <c r="Y191" s="11"/>
      <c r="Z191" s="11"/>
    </row>
    <row r="192" spans="2:26" ht="15.75" customHeight="1" x14ac:dyDescent="0.25">
      <c r="B192" s="10" t="s">
        <v>1538</v>
      </c>
      <c r="C192" s="15" t="s">
        <v>105</v>
      </c>
      <c r="D192" s="15" t="s">
        <v>105</v>
      </c>
      <c r="E192" s="15" t="s">
        <v>105</v>
      </c>
      <c r="F192" s="15" t="s">
        <v>105</v>
      </c>
      <c r="G192" s="15" t="s">
        <v>105</v>
      </c>
      <c r="H192" s="15" t="s">
        <v>105</v>
      </c>
      <c r="I192" s="15" t="s">
        <v>105</v>
      </c>
      <c r="J192" s="15" t="s">
        <v>105</v>
      </c>
      <c r="K192" s="15" t="s">
        <v>105</v>
      </c>
      <c r="L192" s="15">
        <v>19401</v>
      </c>
      <c r="M192" s="15">
        <v>5197</v>
      </c>
      <c r="N192" s="15">
        <v>-16343</v>
      </c>
      <c r="O192" s="15">
        <v>6546</v>
      </c>
      <c r="P192" s="15">
        <v>-26213</v>
      </c>
      <c r="Q192" s="15">
        <v>32948</v>
      </c>
      <c r="R192" s="15">
        <v>56019.885807931998</v>
      </c>
      <c r="S192" s="15">
        <v>14136.221731195001</v>
      </c>
      <c r="T192" s="15">
        <v>5193.6529960469998</v>
      </c>
      <c r="U192" s="15">
        <v>31711.81798</v>
      </c>
      <c r="V192" s="15">
        <v>34615.208313946998</v>
      </c>
      <c r="W192" s="15">
        <v>47405.014630008998</v>
      </c>
      <c r="X192" s="15">
        <v>19340.265226132</v>
      </c>
      <c r="Y192" s="15">
        <v>22531.765313600001</v>
      </c>
      <c r="Z192" s="15" t="s">
        <v>105</v>
      </c>
    </row>
    <row r="193" spans="2:26" ht="15.75" customHeight="1" x14ac:dyDescent="0.25">
      <c r="B193" s="10" t="s">
        <v>280</v>
      </c>
      <c r="C193" s="15" t="s">
        <v>105</v>
      </c>
      <c r="D193" s="15" t="s">
        <v>105</v>
      </c>
      <c r="E193" s="15" t="s">
        <v>105</v>
      </c>
      <c r="F193" s="15" t="s">
        <v>105</v>
      </c>
      <c r="G193" s="15" t="s">
        <v>105</v>
      </c>
      <c r="H193" s="15" t="s">
        <v>105</v>
      </c>
      <c r="I193" s="15" t="s">
        <v>105</v>
      </c>
      <c r="J193" s="15" t="s">
        <v>105</v>
      </c>
      <c r="K193" s="15" t="s">
        <v>105</v>
      </c>
      <c r="L193" s="15">
        <v>19216</v>
      </c>
      <c r="M193" s="15">
        <v>4387</v>
      </c>
      <c r="N193" s="15">
        <v>-17205</v>
      </c>
      <c r="O193" s="15">
        <v>5962</v>
      </c>
      <c r="P193" s="15">
        <v>-25462</v>
      </c>
      <c r="Q193" s="15">
        <v>32831</v>
      </c>
      <c r="R193" s="15">
        <v>54972.520067899997</v>
      </c>
      <c r="S193" s="15">
        <v>13407.028911199999</v>
      </c>
      <c r="T193" s="15">
        <v>5086.2487959999999</v>
      </c>
      <c r="U193" s="15">
        <v>31941.81798</v>
      </c>
      <c r="V193" s="15">
        <v>33551.208313900002</v>
      </c>
      <c r="W193" s="15">
        <v>48332.014629999998</v>
      </c>
      <c r="X193" s="15">
        <v>19347.2652261</v>
      </c>
      <c r="Y193" s="15">
        <v>24281.765313600001</v>
      </c>
      <c r="Z193" s="15" t="s">
        <v>105</v>
      </c>
    </row>
    <row r="194" spans="2:26" ht="15.75" customHeight="1" x14ac:dyDescent="0.25">
      <c r="B194" s="10" t="s">
        <v>281</v>
      </c>
      <c r="C194" s="15" t="s">
        <v>105</v>
      </c>
      <c r="D194" s="15" t="s">
        <v>105</v>
      </c>
      <c r="E194" s="15" t="s">
        <v>105</v>
      </c>
      <c r="F194" s="15" t="s">
        <v>105</v>
      </c>
      <c r="G194" s="15" t="s">
        <v>105</v>
      </c>
      <c r="H194" s="15" t="s">
        <v>105</v>
      </c>
      <c r="I194" s="15" t="s">
        <v>105</v>
      </c>
      <c r="J194" s="15" t="s">
        <v>105</v>
      </c>
      <c r="K194" s="15" t="s">
        <v>105</v>
      </c>
      <c r="L194" s="15">
        <v>-4</v>
      </c>
      <c r="M194" s="15">
        <v>-232</v>
      </c>
      <c r="N194" s="15">
        <v>1052</v>
      </c>
      <c r="O194" s="15">
        <v>267</v>
      </c>
      <c r="P194" s="15">
        <v>-458</v>
      </c>
      <c r="Q194" s="15" t="s">
        <v>234</v>
      </c>
      <c r="R194" s="15">
        <v>1038.6469999999999</v>
      </c>
      <c r="S194" s="15">
        <v>90.135999999999996</v>
      </c>
      <c r="T194" s="15">
        <v>-1459.5630000000001</v>
      </c>
      <c r="U194" s="15">
        <v>-230</v>
      </c>
      <c r="V194" s="15">
        <v>1064</v>
      </c>
      <c r="W194" s="15">
        <v>-927</v>
      </c>
      <c r="X194" s="15">
        <v>-7</v>
      </c>
      <c r="Y194" s="15" t="s">
        <v>105</v>
      </c>
      <c r="Z194" s="15" t="s">
        <v>105</v>
      </c>
    </row>
    <row r="195" spans="2:26" ht="15.75" customHeight="1" x14ac:dyDescent="0.25">
      <c r="B195" s="10" t="s">
        <v>282</v>
      </c>
      <c r="C195" s="15" t="s">
        <v>105</v>
      </c>
      <c r="D195" s="15" t="s">
        <v>105</v>
      </c>
      <c r="E195" s="15" t="s">
        <v>105</v>
      </c>
      <c r="F195" s="15" t="s">
        <v>105</v>
      </c>
      <c r="G195" s="15" t="s">
        <v>105</v>
      </c>
      <c r="H195" s="15" t="s">
        <v>105</v>
      </c>
      <c r="I195" s="15" t="s">
        <v>105</v>
      </c>
      <c r="J195" s="15" t="s">
        <v>105</v>
      </c>
      <c r="K195" s="15" t="s">
        <v>105</v>
      </c>
      <c r="L195" s="15" t="s">
        <v>234</v>
      </c>
      <c r="M195" s="15" t="s">
        <v>234</v>
      </c>
      <c r="N195" s="15" t="s">
        <v>234</v>
      </c>
      <c r="O195" s="15" t="s">
        <v>234</v>
      </c>
      <c r="P195" s="15" t="s">
        <v>234</v>
      </c>
      <c r="Q195" s="15" t="s">
        <v>234</v>
      </c>
      <c r="R195" s="15" t="s">
        <v>234</v>
      </c>
      <c r="S195" s="15" t="s">
        <v>234</v>
      </c>
      <c r="T195" s="15" t="s">
        <v>234</v>
      </c>
      <c r="U195" s="15" t="s">
        <v>234</v>
      </c>
      <c r="V195" s="15" t="s">
        <v>234</v>
      </c>
      <c r="W195" s="15" t="s">
        <v>234</v>
      </c>
      <c r="X195" s="15" t="s">
        <v>234</v>
      </c>
      <c r="Y195" s="15" t="s">
        <v>105</v>
      </c>
      <c r="Z195" s="15" t="s">
        <v>105</v>
      </c>
    </row>
    <row r="196" spans="2:26" ht="15.75" customHeight="1" x14ac:dyDescent="0.25">
      <c r="B196" s="10" t="s">
        <v>283</v>
      </c>
      <c r="C196" s="15" t="s">
        <v>105</v>
      </c>
      <c r="D196" s="15" t="s">
        <v>105</v>
      </c>
      <c r="E196" s="15" t="s">
        <v>105</v>
      </c>
      <c r="F196" s="15" t="s">
        <v>105</v>
      </c>
      <c r="G196" s="15" t="s">
        <v>105</v>
      </c>
      <c r="H196" s="15" t="s">
        <v>105</v>
      </c>
      <c r="I196" s="15" t="s">
        <v>105</v>
      </c>
      <c r="J196" s="15" t="s">
        <v>105</v>
      </c>
      <c r="K196" s="15" t="s">
        <v>105</v>
      </c>
      <c r="L196" s="15">
        <v>189</v>
      </c>
      <c r="M196" s="15">
        <v>1042</v>
      </c>
      <c r="N196" s="15">
        <v>-190</v>
      </c>
      <c r="O196" s="15">
        <v>317</v>
      </c>
      <c r="P196" s="15">
        <v>-293</v>
      </c>
      <c r="Q196" s="15">
        <v>117</v>
      </c>
      <c r="R196" s="15">
        <v>8.7187000000000001</v>
      </c>
      <c r="S196" s="15">
        <v>639.05679999999995</v>
      </c>
      <c r="T196" s="15">
        <v>1566.9672</v>
      </c>
      <c r="U196" s="15" t="s">
        <v>234</v>
      </c>
      <c r="V196" s="15" t="s">
        <v>234</v>
      </c>
      <c r="W196" s="15" t="s">
        <v>234</v>
      </c>
      <c r="X196" s="15" t="s">
        <v>234</v>
      </c>
      <c r="Y196" s="15" t="s">
        <v>105</v>
      </c>
      <c r="Z196" s="15" t="s">
        <v>105</v>
      </c>
    </row>
    <row r="197" spans="2:26" ht="15.75" customHeight="1" x14ac:dyDescent="0.25">
      <c r="B197" s="10" t="s">
        <v>1539</v>
      </c>
      <c r="C197" s="15" t="s">
        <v>105</v>
      </c>
      <c r="D197" s="15" t="s">
        <v>105</v>
      </c>
      <c r="E197" s="15" t="s">
        <v>105</v>
      </c>
      <c r="F197" s="15" t="s">
        <v>105</v>
      </c>
      <c r="G197" s="15" t="s">
        <v>105</v>
      </c>
      <c r="H197" s="15" t="s">
        <v>105</v>
      </c>
      <c r="I197" s="15" t="s">
        <v>105</v>
      </c>
      <c r="J197" s="15" t="s">
        <v>105</v>
      </c>
      <c r="K197" s="15" t="s">
        <v>105</v>
      </c>
      <c r="L197" s="15">
        <v>120243</v>
      </c>
      <c r="M197" s="15">
        <v>118596</v>
      </c>
      <c r="N197" s="15">
        <v>106872</v>
      </c>
      <c r="O197" s="15">
        <v>131860</v>
      </c>
      <c r="P197" s="15">
        <v>98821</v>
      </c>
      <c r="Q197" s="15">
        <v>160615</v>
      </c>
      <c r="R197" s="15">
        <v>205752.92608</v>
      </c>
      <c r="S197" s="15">
        <v>168268.32527</v>
      </c>
      <c r="T197" s="15">
        <v>146248.56249000001</v>
      </c>
      <c r="U197" s="15">
        <v>194567.26949999999</v>
      </c>
      <c r="V197" s="15">
        <v>201955.01900999999</v>
      </c>
      <c r="W197" s="15">
        <v>253639.30288256</v>
      </c>
      <c r="X197" s="15">
        <v>292820.71661954001</v>
      </c>
      <c r="Y197" s="15">
        <v>226128.31991953999</v>
      </c>
      <c r="Z197" s="15" t="s">
        <v>105</v>
      </c>
    </row>
    <row r="198" spans="2:26" ht="15.75" customHeight="1" x14ac:dyDescent="0.25">
      <c r="B198" s="10" t="s">
        <v>285</v>
      </c>
      <c r="C198" s="15" t="s">
        <v>105</v>
      </c>
      <c r="D198" s="15" t="s">
        <v>105</v>
      </c>
      <c r="E198" s="15" t="s">
        <v>105</v>
      </c>
      <c r="F198" s="15" t="s">
        <v>105</v>
      </c>
      <c r="G198" s="15" t="s">
        <v>105</v>
      </c>
      <c r="H198" s="15" t="s">
        <v>105</v>
      </c>
      <c r="I198" s="15" t="s">
        <v>105</v>
      </c>
      <c r="J198" s="15" t="s">
        <v>105</v>
      </c>
      <c r="K198" s="15" t="s">
        <v>105</v>
      </c>
      <c r="L198" s="15">
        <v>-15625</v>
      </c>
      <c r="M198" s="15">
        <v>9543</v>
      </c>
      <c r="N198" s="15">
        <v>32933</v>
      </c>
      <c r="O198" s="15">
        <v>12254</v>
      </c>
      <c r="P198" s="15">
        <v>50154</v>
      </c>
      <c r="Q198" s="15">
        <v>-11039</v>
      </c>
      <c r="R198" s="15">
        <v>-33646.589999999997</v>
      </c>
      <c r="S198" s="15">
        <v>6105.0990000000002</v>
      </c>
      <c r="T198" s="15">
        <v>42263.658649999998</v>
      </c>
      <c r="U198" s="15">
        <v>27109</v>
      </c>
      <c r="V198" s="15">
        <v>30936</v>
      </c>
      <c r="W198" s="15">
        <v>-29863</v>
      </c>
      <c r="X198" s="15">
        <v>-86671</v>
      </c>
      <c r="Y198" s="15">
        <v>-46844.045089544998</v>
      </c>
      <c r="Z198" s="15" t="s">
        <v>105</v>
      </c>
    </row>
    <row r="199" spans="2:26" ht="15.75" customHeight="1" x14ac:dyDescent="0.25">
      <c r="B199" s="10" t="s">
        <v>286</v>
      </c>
      <c r="C199" s="15" t="s">
        <v>105</v>
      </c>
      <c r="D199" s="15" t="s">
        <v>105</v>
      </c>
      <c r="E199" s="15" t="s">
        <v>105</v>
      </c>
      <c r="F199" s="15" t="s">
        <v>105</v>
      </c>
      <c r="G199" s="15" t="s">
        <v>105</v>
      </c>
      <c r="H199" s="15" t="s">
        <v>105</v>
      </c>
      <c r="I199" s="15" t="s">
        <v>105</v>
      </c>
      <c r="J199" s="15" t="s">
        <v>105</v>
      </c>
      <c r="K199" s="15" t="s">
        <v>105</v>
      </c>
      <c r="L199" s="15" t="s">
        <v>105</v>
      </c>
      <c r="M199" s="15" t="s">
        <v>105</v>
      </c>
      <c r="N199" s="15" t="s">
        <v>105</v>
      </c>
      <c r="O199" s="15" t="s">
        <v>105</v>
      </c>
      <c r="P199" s="15" t="s">
        <v>105</v>
      </c>
      <c r="Q199" s="15" t="s">
        <v>105</v>
      </c>
      <c r="R199" s="15" t="s">
        <v>105</v>
      </c>
      <c r="S199" s="15" t="s">
        <v>105</v>
      </c>
      <c r="T199" s="15" t="s">
        <v>105</v>
      </c>
      <c r="U199" s="15" t="s">
        <v>105</v>
      </c>
      <c r="V199" s="15" t="s">
        <v>105</v>
      </c>
      <c r="W199" s="15" t="s">
        <v>105</v>
      </c>
      <c r="X199" s="15" t="s">
        <v>105</v>
      </c>
      <c r="Y199" s="15" t="s">
        <v>105</v>
      </c>
      <c r="Z199" s="15" t="s">
        <v>105</v>
      </c>
    </row>
    <row r="200" spans="2:26" ht="15.75" customHeight="1" x14ac:dyDescent="0.25">
      <c r="B200" s="10" t="s">
        <v>287</v>
      </c>
      <c r="C200" s="11"/>
      <c r="D200" s="11"/>
      <c r="E200" s="11"/>
      <c r="F200" s="11"/>
      <c r="G200" s="11"/>
      <c r="H200" s="11"/>
      <c r="I200" s="11"/>
      <c r="J200" s="11"/>
      <c r="K200" s="11"/>
      <c r="L200" s="11"/>
      <c r="M200" s="11"/>
      <c r="N200" s="11"/>
      <c r="O200" s="11"/>
      <c r="P200" s="11"/>
      <c r="Q200" s="11"/>
      <c r="R200" s="11"/>
      <c r="S200" s="11"/>
      <c r="T200" s="11"/>
      <c r="U200" s="11"/>
      <c r="V200" s="11"/>
      <c r="W200" s="11"/>
      <c r="X200" s="11"/>
      <c r="Y200" s="11"/>
      <c r="Z200" s="11"/>
    </row>
    <row r="201" spans="2:26" ht="15.75" customHeight="1" x14ac:dyDescent="0.25">
      <c r="B201" s="10" t="s">
        <v>288</v>
      </c>
      <c r="C201" s="15" t="s">
        <v>105</v>
      </c>
      <c r="D201" s="15" t="s">
        <v>105</v>
      </c>
      <c r="E201" s="15" t="s">
        <v>105</v>
      </c>
      <c r="F201" s="15" t="s">
        <v>105</v>
      </c>
      <c r="G201" s="15" t="s">
        <v>105</v>
      </c>
      <c r="H201" s="15" t="s">
        <v>105</v>
      </c>
      <c r="I201" s="15" t="s">
        <v>105</v>
      </c>
      <c r="J201" s="15" t="s">
        <v>105</v>
      </c>
      <c r="K201" s="15" t="s">
        <v>105</v>
      </c>
      <c r="L201" s="15">
        <v>6267</v>
      </c>
      <c r="M201" s="15">
        <v>18554</v>
      </c>
      <c r="N201" s="15">
        <v>31184</v>
      </c>
      <c r="O201" s="15">
        <v>25266</v>
      </c>
      <c r="P201" s="15">
        <v>46848</v>
      </c>
      <c r="Q201" s="15">
        <v>2180</v>
      </c>
      <c r="R201" s="15">
        <v>-431.66199999999998</v>
      </c>
      <c r="S201" s="15">
        <v>19688.41764</v>
      </c>
      <c r="T201" s="15">
        <v>28783.080809999999</v>
      </c>
      <c r="U201" s="15">
        <v>42175.093000000001</v>
      </c>
      <c r="V201" s="15">
        <v>64969.858162823002</v>
      </c>
      <c r="W201" s="15">
        <v>-8528.0081628231001</v>
      </c>
      <c r="X201" s="15">
        <v>-53540.818720000003</v>
      </c>
      <c r="Y201" s="15">
        <v>137056.55864</v>
      </c>
      <c r="Z201" s="15" t="s">
        <v>105</v>
      </c>
    </row>
    <row r="202" spans="2:26" ht="15.75" customHeight="1" x14ac:dyDescent="0.25">
      <c r="B202" s="10" t="s">
        <v>289</v>
      </c>
      <c r="C202" s="15" t="s">
        <v>105</v>
      </c>
      <c r="D202" s="15" t="s">
        <v>105</v>
      </c>
      <c r="E202" s="15" t="s">
        <v>105</v>
      </c>
      <c r="F202" s="15" t="s">
        <v>105</v>
      </c>
      <c r="G202" s="15" t="s">
        <v>105</v>
      </c>
      <c r="H202" s="15" t="s">
        <v>105</v>
      </c>
      <c r="I202" s="15" t="s">
        <v>105</v>
      </c>
      <c r="J202" s="15" t="s">
        <v>105</v>
      </c>
      <c r="K202" s="15" t="s">
        <v>105</v>
      </c>
      <c r="L202" s="15" t="s">
        <v>234</v>
      </c>
      <c r="M202" s="15" t="s">
        <v>234</v>
      </c>
      <c r="N202" s="15" t="s">
        <v>234</v>
      </c>
      <c r="O202" s="15" t="s">
        <v>234</v>
      </c>
      <c r="P202" s="15" t="s">
        <v>234</v>
      </c>
      <c r="Q202" s="15">
        <v>2157</v>
      </c>
      <c r="R202" s="15">
        <v>-457.62400000000002</v>
      </c>
      <c r="S202" s="15">
        <v>19688.41764</v>
      </c>
      <c r="T202" s="15">
        <v>28783.080809999999</v>
      </c>
      <c r="U202" s="15">
        <v>42175.093000000001</v>
      </c>
      <c r="V202" s="15">
        <v>64969.858162823002</v>
      </c>
      <c r="W202" s="15">
        <v>-8528.0081628231001</v>
      </c>
      <c r="X202" s="15">
        <v>-53540.818720000003</v>
      </c>
      <c r="Y202" s="15">
        <v>137056.55864</v>
      </c>
      <c r="Z202" s="15" t="s">
        <v>105</v>
      </c>
    </row>
    <row r="203" spans="2:26" ht="15.75" customHeight="1" x14ac:dyDescent="0.25">
      <c r="B203" s="10" t="s">
        <v>290</v>
      </c>
      <c r="C203" s="15" t="s">
        <v>105</v>
      </c>
      <c r="D203" s="15" t="s">
        <v>105</v>
      </c>
      <c r="E203" s="15" t="s">
        <v>105</v>
      </c>
      <c r="F203" s="15" t="s">
        <v>105</v>
      </c>
      <c r="G203" s="15" t="s">
        <v>105</v>
      </c>
      <c r="H203" s="15" t="s">
        <v>105</v>
      </c>
      <c r="I203" s="15" t="s">
        <v>105</v>
      </c>
      <c r="J203" s="15" t="s">
        <v>105</v>
      </c>
      <c r="K203" s="15" t="s">
        <v>105</v>
      </c>
      <c r="L203" s="15">
        <v>6267</v>
      </c>
      <c r="M203" s="15">
        <v>18554</v>
      </c>
      <c r="N203" s="15">
        <v>31184</v>
      </c>
      <c r="O203" s="15">
        <v>25266</v>
      </c>
      <c r="P203" s="15">
        <v>46848</v>
      </c>
      <c r="Q203" s="15">
        <v>23</v>
      </c>
      <c r="R203" s="15">
        <v>26</v>
      </c>
      <c r="S203" s="15" t="s">
        <v>234</v>
      </c>
      <c r="T203" s="15" t="s">
        <v>234</v>
      </c>
      <c r="U203" s="15" t="s">
        <v>234</v>
      </c>
      <c r="V203" s="15" t="s">
        <v>234</v>
      </c>
      <c r="W203" s="15" t="s">
        <v>105</v>
      </c>
      <c r="X203" s="15" t="s">
        <v>105</v>
      </c>
      <c r="Y203" s="15" t="s">
        <v>105</v>
      </c>
      <c r="Z203" s="15" t="s">
        <v>105</v>
      </c>
    </row>
    <row r="204" spans="2:26" ht="15.75" customHeight="1" x14ac:dyDescent="0.25">
      <c r="B204" s="10" t="s">
        <v>291</v>
      </c>
      <c r="C204" s="15" t="s">
        <v>105</v>
      </c>
      <c r="D204" s="15" t="s">
        <v>105</v>
      </c>
      <c r="E204" s="15" t="s">
        <v>105</v>
      </c>
      <c r="F204" s="15" t="s">
        <v>105</v>
      </c>
      <c r="G204" s="15" t="s">
        <v>105</v>
      </c>
      <c r="H204" s="15" t="s">
        <v>105</v>
      </c>
      <c r="I204" s="15" t="s">
        <v>105</v>
      </c>
      <c r="J204" s="15" t="s">
        <v>105</v>
      </c>
      <c r="K204" s="15" t="s">
        <v>105</v>
      </c>
      <c r="L204" s="15">
        <v>21804</v>
      </c>
      <c r="M204" s="15">
        <v>9012</v>
      </c>
      <c r="N204" s="15">
        <v>-1750</v>
      </c>
      <c r="O204" s="15">
        <v>22487</v>
      </c>
      <c r="P204" s="15">
        <v>-3670</v>
      </c>
      <c r="Q204" s="15">
        <v>13218</v>
      </c>
      <c r="R204" s="15">
        <v>33214.928</v>
      </c>
      <c r="S204" s="15">
        <v>13583.317999999999</v>
      </c>
      <c r="T204" s="15">
        <v>-13480.57784</v>
      </c>
      <c r="U204" s="15">
        <v>27729.094000000001</v>
      </c>
      <c r="V204" s="15">
        <v>34033.857162822998</v>
      </c>
      <c r="W204" s="15">
        <v>21334.990837177</v>
      </c>
      <c r="X204" s="15">
        <v>33130.182180000003</v>
      </c>
      <c r="Y204" s="15">
        <v>183900.60343953999</v>
      </c>
      <c r="Z204" s="15" t="s">
        <v>105</v>
      </c>
    </row>
    <row r="205" spans="2:26" ht="15.75" customHeight="1" x14ac:dyDescent="0.25">
      <c r="B205" s="10" t="s">
        <v>289</v>
      </c>
      <c r="C205" s="15" t="s">
        <v>105</v>
      </c>
      <c r="D205" s="15" t="s">
        <v>105</v>
      </c>
      <c r="E205" s="15" t="s">
        <v>105</v>
      </c>
      <c r="F205" s="15" t="s">
        <v>105</v>
      </c>
      <c r="G205" s="15" t="s">
        <v>105</v>
      </c>
      <c r="H205" s="15" t="s">
        <v>105</v>
      </c>
      <c r="I205" s="15" t="s">
        <v>105</v>
      </c>
      <c r="J205" s="15" t="s">
        <v>105</v>
      </c>
      <c r="K205" s="15" t="s">
        <v>105</v>
      </c>
      <c r="L205" s="15" t="s">
        <v>234</v>
      </c>
      <c r="M205" s="15" t="s">
        <v>234</v>
      </c>
      <c r="N205" s="15" t="s">
        <v>234</v>
      </c>
      <c r="O205" s="15" t="s">
        <v>234</v>
      </c>
      <c r="P205" s="15" t="s">
        <v>234</v>
      </c>
      <c r="Q205" s="15">
        <v>1437</v>
      </c>
      <c r="R205" s="15">
        <v>20225.925999999999</v>
      </c>
      <c r="S205" s="15">
        <v>11090.128000000001</v>
      </c>
      <c r="T205" s="15">
        <v>-4504.2728399999996</v>
      </c>
      <c r="U205" s="15">
        <v>20681.094000000001</v>
      </c>
      <c r="V205" s="15">
        <v>40443.857162822998</v>
      </c>
      <c r="W205" s="15">
        <v>14445.990837177</v>
      </c>
      <c r="X205" s="15">
        <v>-39243.817819999997</v>
      </c>
      <c r="Y205" s="15">
        <v>127223.85303955</v>
      </c>
      <c r="Z205" s="15" t="s">
        <v>105</v>
      </c>
    </row>
    <row r="206" spans="2:26" ht="15.75" customHeight="1" x14ac:dyDescent="0.25">
      <c r="B206" s="10" t="s">
        <v>290</v>
      </c>
      <c r="C206" s="15" t="s">
        <v>105</v>
      </c>
      <c r="D206" s="15" t="s">
        <v>105</v>
      </c>
      <c r="E206" s="15" t="s">
        <v>105</v>
      </c>
      <c r="F206" s="15" t="s">
        <v>105</v>
      </c>
      <c r="G206" s="15" t="s">
        <v>105</v>
      </c>
      <c r="H206" s="15" t="s">
        <v>105</v>
      </c>
      <c r="I206" s="15" t="s">
        <v>105</v>
      </c>
      <c r="J206" s="15" t="s">
        <v>105</v>
      </c>
      <c r="K206" s="15" t="s">
        <v>105</v>
      </c>
      <c r="L206" s="15">
        <v>21804</v>
      </c>
      <c r="M206" s="15">
        <v>9012</v>
      </c>
      <c r="N206" s="15">
        <v>-1750</v>
      </c>
      <c r="O206" s="15">
        <v>22487</v>
      </c>
      <c r="P206" s="15">
        <v>-3670</v>
      </c>
      <c r="Q206" s="15">
        <v>11781</v>
      </c>
      <c r="R206" s="15">
        <v>12989.002</v>
      </c>
      <c r="S206" s="15">
        <v>2493.19</v>
      </c>
      <c r="T206" s="15">
        <v>-8976.3050000000003</v>
      </c>
      <c r="U206" s="15">
        <v>7048</v>
      </c>
      <c r="V206" s="15">
        <v>-6410</v>
      </c>
      <c r="W206" s="15">
        <v>6889</v>
      </c>
      <c r="X206" s="15">
        <v>72374</v>
      </c>
      <c r="Y206" s="15">
        <v>56676.750399999997</v>
      </c>
      <c r="Z206" s="15" t="s">
        <v>105</v>
      </c>
    </row>
    <row r="208" spans="2:26" ht="15.75" customHeight="1" x14ac:dyDescent="0.25">
      <c r="B208" s="12" t="s">
        <v>1823</v>
      </c>
      <c r="C208" s="11"/>
      <c r="D208" s="11"/>
      <c r="E208" s="11"/>
      <c r="F208" s="11"/>
      <c r="G208" s="11"/>
      <c r="H208" s="11"/>
      <c r="I208" s="11"/>
      <c r="J208" s="11"/>
      <c r="K208" s="11"/>
      <c r="L208" s="11"/>
      <c r="M208" s="11"/>
      <c r="N208" s="11"/>
      <c r="O208" s="11"/>
      <c r="P208" s="11"/>
      <c r="Q208" s="11"/>
      <c r="R208" s="11"/>
      <c r="S208" s="11"/>
      <c r="T208" s="11"/>
      <c r="U208" s="11"/>
      <c r="V208" s="11"/>
      <c r="W208" s="11"/>
      <c r="X208" s="11"/>
      <c r="Y208" s="11"/>
      <c r="Z208" s="11"/>
    </row>
    <row r="209" spans="2:26" ht="15.75" customHeight="1" x14ac:dyDescent="0.25">
      <c r="B209" s="10" t="s">
        <v>3166</v>
      </c>
      <c r="C209" s="13">
        <v>29.485014196664999</v>
      </c>
      <c r="D209" s="13">
        <v>34.121735845967997</v>
      </c>
      <c r="E209" s="13">
        <v>30.935081295097</v>
      </c>
      <c r="F209" s="13">
        <v>30.122075858616</v>
      </c>
      <c r="G209" s="13">
        <v>30.222725719659</v>
      </c>
      <c r="H209" s="13">
        <v>28.135423926283</v>
      </c>
      <c r="I209" s="13">
        <v>31.880957087098999</v>
      </c>
      <c r="J209" s="13">
        <v>33.470216747172003</v>
      </c>
      <c r="K209" s="13">
        <v>33.221494338573997</v>
      </c>
      <c r="L209" s="13">
        <v>30.315380628269999</v>
      </c>
      <c r="M209" s="13">
        <v>38.344955852769999</v>
      </c>
      <c r="N209" s="13">
        <v>40.609900265698997</v>
      </c>
      <c r="O209" s="13">
        <v>39.000208753979997</v>
      </c>
      <c r="P209" s="13">
        <v>42.243877394583002</v>
      </c>
      <c r="Q209" s="13">
        <v>38.842818000762001</v>
      </c>
      <c r="R209" s="13">
        <v>39.719059539740002</v>
      </c>
      <c r="S209" s="13">
        <v>39.174521745202</v>
      </c>
      <c r="T209" s="13">
        <v>38.755590210411</v>
      </c>
      <c r="U209" s="13">
        <v>42.287258883417003</v>
      </c>
      <c r="V209" s="13">
        <v>43.002848163583998</v>
      </c>
      <c r="W209" s="13">
        <v>51.206074960129001</v>
      </c>
      <c r="X209" s="13">
        <v>44.516931362538003</v>
      </c>
      <c r="Y209" s="13">
        <v>39.704837961602003</v>
      </c>
      <c r="Z209" s="13" t="s">
        <v>105</v>
      </c>
    </row>
    <row r="210" spans="2:26" ht="15.75" customHeight="1" x14ac:dyDescent="0.25">
      <c r="B210" s="10" t="s">
        <v>2443</v>
      </c>
      <c r="C210" s="13">
        <v>22.301419599465</v>
      </c>
      <c r="D210" s="13">
        <v>24.132286653455001</v>
      </c>
      <c r="E210" s="13">
        <v>25.073482942222</v>
      </c>
      <c r="F210" s="13">
        <v>23.092147115869999</v>
      </c>
      <c r="G210" s="13">
        <v>22.311538518043999</v>
      </c>
      <c r="H210" s="13">
        <v>17.995486565817998</v>
      </c>
      <c r="I210" s="13">
        <v>21.402350560535002</v>
      </c>
      <c r="J210" s="13">
        <v>22.594811908111001</v>
      </c>
      <c r="K210" s="13">
        <v>24.055740136248001</v>
      </c>
      <c r="L210" s="13">
        <v>23.112804581161999</v>
      </c>
      <c r="M210" s="13">
        <v>27.022123307198001</v>
      </c>
      <c r="N210" s="13">
        <v>26.401591109400002</v>
      </c>
      <c r="O210" s="13">
        <v>23.798370441629</v>
      </c>
      <c r="P210" s="13">
        <v>28.064566468328</v>
      </c>
      <c r="Q210" s="13">
        <v>25.333943633219</v>
      </c>
      <c r="R210" s="13">
        <v>23.512167911715999</v>
      </c>
      <c r="S210" s="13">
        <v>26.262936433423</v>
      </c>
      <c r="T210" s="13">
        <v>25.962477374628001</v>
      </c>
      <c r="U210" s="13">
        <v>26.994635095987999</v>
      </c>
      <c r="V210" s="13">
        <v>29.530930556643</v>
      </c>
      <c r="W210" s="13">
        <v>34.043518004300999</v>
      </c>
      <c r="X210" s="13">
        <v>18.883281176419999</v>
      </c>
      <c r="Y210" s="13">
        <v>23.7487832795</v>
      </c>
      <c r="Z210" s="13" t="s">
        <v>105</v>
      </c>
    </row>
    <row r="211" spans="2:26" ht="15.75" customHeight="1" x14ac:dyDescent="0.25">
      <c r="B211" s="10" t="s">
        <v>3167</v>
      </c>
      <c r="C211" s="13" t="s">
        <v>105</v>
      </c>
      <c r="D211" s="13" t="s">
        <v>105</v>
      </c>
      <c r="E211" s="13" t="s">
        <v>105</v>
      </c>
      <c r="F211" s="13" t="s">
        <v>105</v>
      </c>
      <c r="G211" s="13" t="s">
        <v>105</v>
      </c>
      <c r="H211" s="13" t="s">
        <v>105</v>
      </c>
      <c r="I211" s="13" t="s">
        <v>105</v>
      </c>
      <c r="J211" s="13" t="s">
        <v>105</v>
      </c>
      <c r="K211" s="13" t="s">
        <v>105</v>
      </c>
      <c r="L211" s="13">
        <v>7.4193255998609997</v>
      </c>
      <c r="M211" s="13">
        <v>7.5194285164419998</v>
      </c>
      <c r="N211" s="13">
        <v>7.6572195622769996</v>
      </c>
      <c r="O211" s="13">
        <v>7.3741391421870004</v>
      </c>
      <c r="P211" s="13">
        <v>6.8891760449830004</v>
      </c>
      <c r="Q211" s="13">
        <v>6.0787337792280001</v>
      </c>
      <c r="R211" s="13">
        <v>5.090822071651</v>
      </c>
      <c r="S211" s="13">
        <v>6.2093441764330004</v>
      </c>
      <c r="T211" s="13">
        <v>5.3746509841309997</v>
      </c>
      <c r="U211" s="13">
        <v>5.8241340125479999</v>
      </c>
      <c r="V211" s="13">
        <v>6.9900326212700001</v>
      </c>
      <c r="W211" s="13">
        <v>6.6897592916489996</v>
      </c>
      <c r="X211" s="13" t="s">
        <v>105</v>
      </c>
      <c r="Y211" s="13" t="s">
        <v>105</v>
      </c>
      <c r="Z211" s="13" t="s">
        <v>105</v>
      </c>
    </row>
    <row r="212" spans="2:26" ht="15.75" customHeight="1" x14ac:dyDescent="0.25">
      <c r="B212" s="10" t="s">
        <v>3168</v>
      </c>
      <c r="C212" s="13" t="s">
        <v>105</v>
      </c>
      <c r="D212" s="13" t="s">
        <v>105</v>
      </c>
      <c r="E212" s="13" t="s">
        <v>105</v>
      </c>
      <c r="F212" s="13" t="s">
        <v>105</v>
      </c>
      <c r="G212" s="13" t="s">
        <v>105</v>
      </c>
      <c r="H212" s="13" t="s">
        <v>105</v>
      </c>
      <c r="I212" s="13" t="s">
        <v>105</v>
      </c>
      <c r="J212" s="13" t="s">
        <v>105</v>
      </c>
      <c r="K212" s="13" t="s">
        <v>105</v>
      </c>
      <c r="L212" s="13">
        <v>1.965234581247</v>
      </c>
      <c r="M212" s="13">
        <v>3.502962042879</v>
      </c>
      <c r="N212" s="13">
        <v>2.7752010810660002</v>
      </c>
      <c r="O212" s="13">
        <v>2.0629403897719998</v>
      </c>
      <c r="P212" s="13">
        <v>4.4570516186480003</v>
      </c>
      <c r="Q212" s="13" t="s">
        <v>105</v>
      </c>
      <c r="R212" s="13" t="s">
        <v>105</v>
      </c>
      <c r="S212" s="13" t="s">
        <v>105</v>
      </c>
      <c r="T212" s="13" t="s">
        <v>105</v>
      </c>
      <c r="U212" s="13" t="s">
        <v>105</v>
      </c>
      <c r="V212" s="13" t="s">
        <v>105</v>
      </c>
      <c r="W212" s="13" t="s">
        <v>105</v>
      </c>
      <c r="X212" s="13" t="s">
        <v>105</v>
      </c>
      <c r="Y212" s="13" t="s">
        <v>105</v>
      </c>
      <c r="Z212" s="13" t="s">
        <v>105</v>
      </c>
    </row>
    <row r="213" spans="2:26" ht="15.75" customHeight="1" x14ac:dyDescent="0.25">
      <c r="B213" s="10" t="s">
        <v>3169</v>
      </c>
      <c r="C213" s="13" t="s">
        <v>105</v>
      </c>
      <c r="D213" s="13" t="s">
        <v>105</v>
      </c>
      <c r="E213" s="13" t="s">
        <v>105</v>
      </c>
      <c r="F213" s="13" t="s">
        <v>105</v>
      </c>
      <c r="G213" s="13" t="s">
        <v>105</v>
      </c>
      <c r="H213" s="13" t="s">
        <v>105</v>
      </c>
      <c r="I213" s="13" t="s">
        <v>105</v>
      </c>
      <c r="J213" s="13" t="s">
        <v>105</v>
      </c>
      <c r="K213" s="13" t="s">
        <v>105</v>
      </c>
      <c r="L213" s="13">
        <v>34.799999999999997</v>
      </c>
      <c r="M213" s="13">
        <v>35.5</v>
      </c>
      <c r="N213" s="13">
        <v>31</v>
      </c>
      <c r="O213" s="13">
        <v>35.700000000000003</v>
      </c>
      <c r="P213" s="13">
        <v>28</v>
      </c>
      <c r="Q213" s="13">
        <v>41.7</v>
      </c>
      <c r="R213" s="13">
        <v>47.5</v>
      </c>
      <c r="S213" s="13">
        <v>37.799999999999997</v>
      </c>
      <c r="T213" s="13">
        <v>30.1</v>
      </c>
      <c r="U213" s="13">
        <v>37.1</v>
      </c>
      <c r="V213" s="13">
        <v>37.299999999999997</v>
      </c>
      <c r="W213" s="13">
        <v>58</v>
      </c>
      <c r="X213" s="13">
        <v>63.2</v>
      </c>
      <c r="Y213" s="13">
        <v>50.1</v>
      </c>
      <c r="Z213" s="13" t="s">
        <v>105</v>
      </c>
    </row>
    <row r="214" spans="2:26" ht="15.75" customHeight="1" x14ac:dyDescent="0.25">
      <c r="B214" s="10" t="s">
        <v>3170</v>
      </c>
      <c r="C214" s="13" t="s">
        <v>105</v>
      </c>
      <c r="D214" s="13" t="s">
        <v>105</v>
      </c>
      <c r="E214" s="13" t="s">
        <v>105</v>
      </c>
      <c r="F214" s="13" t="s">
        <v>105</v>
      </c>
      <c r="G214" s="13" t="s">
        <v>105</v>
      </c>
      <c r="H214" s="13" t="s">
        <v>105</v>
      </c>
      <c r="I214" s="13" t="s">
        <v>105</v>
      </c>
      <c r="J214" s="13" t="s">
        <v>105</v>
      </c>
      <c r="K214" s="13" t="s">
        <v>105</v>
      </c>
      <c r="L214" s="13">
        <v>-4.5276895210835004</v>
      </c>
      <c r="M214" s="13">
        <v>2.855695094413</v>
      </c>
      <c r="N214" s="13">
        <v>9.5662232784967998</v>
      </c>
      <c r="O214" s="13">
        <v>3.3161841186232</v>
      </c>
      <c r="P214" s="13">
        <v>14.22184545627</v>
      </c>
      <c r="Q214" s="13">
        <v>-2.8666755890678002</v>
      </c>
      <c r="R214" s="13">
        <v>-7.7650302827782998</v>
      </c>
      <c r="S214" s="13">
        <v>1.3715641275804999</v>
      </c>
      <c r="T214" s="13">
        <v>8.6888426942657997</v>
      </c>
      <c r="U214" s="13">
        <v>5.1713487585126998</v>
      </c>
      <c r="V214" s="13">
        <v>5.7122688390637002</v>
      </c>
      <c r="W214" s="13">
        <v>-6.8334626894647998</v>
      </c>
      <c r="X214" s="13">
        <v>-18.716140006193001</v>
      </c>
      <c r="Y214" s="13">
        <v>-10.374223960857</v>
      </c>
      <c r="Z214" s="13" t="s">
        <v>105</v>
      </c>
    </row>
    <row r="215" spans="2:26" ht="15.75" customHeight="1" x14ac:dyDescent="0.25">
      <c r="B215" s="10" t="s">
        <v>3171</v>
      </c>
      <c r="C215" s="13" t="s">
        <v>105</v>
      </c>
      <c r="D215" s="13" t="s">
        <v>105</v>
      </c>
      <c r="E215" s="13" t="s">
        <v>105</v>
      </c>
      <c r="F215" s="13" t="s">
        <v>105</v>
      </c>
      <c r="G215" s="13" t="s">
        <v>105</v>
      </c>
      <c r="H215" s="13" t="s">
        <v>105</v>
      </c>
      <c r="I215" s="13" t="s">
        <v>105</v>
      </c>
      <c r="J215" s="13" t="s">
        <v>105</v>
      </c>
      <c r="K215" s="13" t="s">
        <v>105</v>
      </c>
      <c r="L215" s="13" t="s">
        <v>105</v>
      </c>
      <c r="M215" s="13" t="s">
        <v>105</v>
      </c>
      <c r="N215" s="13" t="s">
        <v>105</v>
      </c>
      <c r="O215" s="13" t="s">
        <v>105</v>
      </c>
      <c r="P215" s="13" t="s">
        <v>105</v>
      </c>
      <c r="Q215" s="13" t="s">
        <v>105</v>
      </c>
      <c r="R215" s="13" t="s">
        <v>105</v>
      </c>
      <c r="S215" s="13" t="s">
        <v>105</v>
      </c>
      <c r="T215" s="13" t="s">
        <v>105</v>
      </c>
      <c r="U215" s="13" t="s">
        <v>105</v>
      </c>
      <c r="V215" s="13" t="s">
        <v>105</v>
      </c>
      <c r="W215" s="13" t="s">
        <v>105</v>
      </c>
      <c r="X215" s="13" t="s">
        <v>105</v>
      </c>
      <c r="Y215" s="13" t="s">
        <v>105</v>
      </c>
      <c r="Z215" s="13" t="s">
        <v>105</v>
      </c>
    </row>
    <row r="217" spans="2:26" ht="15.75" customHeight="1" x14ac:dyDescent="0.25">
      <c r="B217" s="10" t="s">
        <v>3172</v>
      </c>
      <c r="C217" s="11"/>
      <c r="D217" s="11"/>
      <c r="E217" s="11"/>
      <c r="F217" s="11"/>
      <c r="G217" s="11"/>
      <c r="H217" s="11"/>
      <c r="I217" s="11"/>
      <c r="J217" s="11"/>
      <c r="K217" s="11"/>
      <c r="L217" s="11"/>
      <c r="M217" s="11"/>
      <c r="N217" s="11"/>
      <c r="O217" s="11"/>
      <c r="P217" s="11"/>
      <c r="Q217" s="11"/>
      <c r="R217" s="11"/>
      <c r="S217" s="11"/>
      <c r="T217" s="11"/>
      <c r="U217" s="11"/>
      <c r="V217" s="11"/>
      <c r="W217" s="11"/>
      <c r="X217" s="11"/>
      <c r="Y217" s="11"/>
      <c r="Z217" s="11"/>
    </row>
    <row r="218" spans="2:26" ht="15.75" customHeight="1" x14ac:dyDescent="0.25">
      <c r="B218" s="10" t="s">
        <v>301</v>
      </c>
      <c r="C218" s="15" t="s">
        <v>105</v>
      </c>
      <c r="D218" s="15" t="s">
        <v>105</v>
      </c>
      <c r="E218" s="15" t="s">
        <v>105</v>
      </c>
      <c r="F218" s="15" t="s">
        <v>105</v>
      </c>
      <c r="G218" s="15" t="s">
        <v>105</v>
      </c>
      <c r="H218" s="15" t="s">
        <v>105</v>
      </c>
      <c r="I218" s="15" t="s">
        <v>105</v>
      </c>
      <c r="J218" s="15" t="s">
        <v>105</v>
      </c>
      <c r="K218" s="15" t="s">
        <v>105</v>
      </c>
      <c r="L218" s="15">
        <v>100842</v>
      </c>
      <c r="M218" s="15">
        <v>113401</v>
      </c>
      <c r="N218" s="15">
        <v>123214</v>
      </c>
      <c r="O218" s="15">
        <v>125405</v>
      </c>
      <c r="P218" s="15">
        <v>125033</v>
      </c>
      <c r="Q218" s="15">
        <v>160618.25928930001</v>
      </c>
      <c r="R218" s="15">
        <v>205752.92608</v>
      </c>
      <c r="S218" s="15">
        <v>168268.78216999999</v>
      </c>
      <c r="T218" s="15">
        <v>146248.56249000001</v>
      </c>
      <c r="U218" s="15">
        <v>207293.16949999999</v>
      </c>
      <c r="V218" s="15">
        <v>201955.01900999999</v>
      </c>
      <c r="W218" s="15">
        <v>254111.60287952001</v>
      </c>
      <c r="X218" s="15">
        <v>292820.71659954003</v>
      </c>
      <c r="Y218" s="15">
        <v>226127.63772053001</v>
      </c>
      <c r="Z218" s="15" t="s">
        <v>105</v>
      </c>
    </row>
    <row r="219" spans="2:26" ht="15.75" customHeight="1" x14ac:dyDescent="0.25">
      <c r="B219" s="10" t="s">
        <v>302</v>
      </c>
      <c r="C219" s="15" t="s">
        <v>105</v>
      </c>
      <c r="D219" s="15" t="s">
        <v>105</v>
      </c>
      <c r="E219" s="15" t="s">
        <v>105</v>
      </c>
      <c r="F219" s="15" t="s">
        <v>105</v>
      </c>
      <c r="G219" s="15" t="s">
        <v>105</v>
      </c>
      <c r="H219" s="15" t="s">
        <v>105</v>
      </c>
      <c r="I219" s="15" t="s">
        <v>105</v>
      </c>
      <c r="J219" s="15" t="s">
        <v>105</v>
      </c>
      <c r="K219" s="15" t="s">
        <v>105</v>
      </c>
      <c r="L219" s="15">
        <v>27953</v>
      </c>
      <c r="M219" s="15">
        <v>33000</v>
      </c>
      <c r="N219" s="15">
        <v>42588</v>
      </c>
      <c r="O219" s="15">
        <v>34224</v>
      </c>
      <c r="P219" s="15">
        <v>33824</v>
      </c>
      <c r="Q219" s="15">
        <v>31355</v>
      </c>
      <c r="R219" s="15">
        <v>35379.662921627998</v>
      </c>
      <c r="S219" s="15">
        <v>35024.619824103997</v>
      </c>
      <c r="T219" s="15">
        <v>39261.420200442997</v>
      </c>
      <c r="U219" s="15">
        <v>51422.415224422002</v>
      </c>
      <c r="V219" s="15">
        <v>53592.722809687002</v>
      </c>
      <c r="W219" s="15">
        <v>75095.539217006997</v>
      </c>
      <c r="X219" s="15">
        <v>105400.85915868</v>
      </c>
      <c r="Y219" s="15">
        <v>52972.787075517997</v>
      </c>
      <c r="Z219" s="15" t="s">
        <v>105</v>
      </c>
    </row>
    <row r="220" spans="2:26" ht="15.75" customHeight="1" x14ac:dyDescent="0.25">
      <c r="B220" s="10" t="s">
        <v>303</v>
      </c>
      <c r="C220" s="15" t="s">
        <v>105</v>
      </c>
      <c r="D220" s="15" t="s">
        <v>105</v>
      </c>
      <c r="E220" s="15" t="s">
        <v>105</v>
      </c>
      <c r="F220" s="15" t="s">
        <v>105</v>
      </c>
      <c r="G220" s="15" t="s">
        <v>105</v>
      </c>
      <c r="H220" s="15" t="s">
        <v>105</v>
      </c>
      <c r="I220" s="15" t="s">
        <v>105</v>
      </c>
      <c r="J220" s="15" t="s">
        <v>105</v>
      </c>
      <c r="K220" s="15" t="s">
        <v>105</v>
      </c>
      <c r="L220" s="15">
        <v>1105</v>
      </c>
      <c r="M220" s="15">
        <v>3486</v>
      </c>
      <c r="N220" s="15">
        <v>938</v>
      </c>
      <c r="O220" s="15">
        <v>662</v>
      </c>
      <c r="P220" s="15">
        <v>288</v>
      </c>
      <c r="Q220" s="15">
        <v>3</v>
      </c>
      <c r="R220" s="15">
        <v>8596.5920000000006</v>
      </c>
      <c r="S220" s="15">
        <v>292.18153000000001</v>
      </c>
      <c r="T220" s="15" t="s">
        <v>105</v>
      </c>
      <c r="U220" s="15">
        <v>18</v>
      </c>
      <c r="V220" s="15" t="s">
        <v>105</v>
      </c>
      <c r="W220" s="15">
        <v>19</v>
      </c>
      <c r="X220" s="15" t="s">
        <v>105</v>
      </c>
      <c r="Y220" s="15">
        <v>6</v>
      </c>
      <c r="Z220" s="15" t="s">
        <v>105</v>
      </c>
    </row>
    <row r="221" spans="2:26" ht="15.75" customHeight="1" x14ac:dyDescent="0.25">
      <c r="B221" s="10" t="s">
        <v>304</v>
      </c>
      <c r="C221" s="15" t="s">
        <v>105</v>
      </c>
      <c r="D221" s="15" t="s">
        <v>105</v>
      </c>
      <c r="E221" s="15" t="s">
        <v>105</v>
      </c>
      <c r="F221" s="15" t="s">
        <v>105</v>
      </c>
      <c r="G221" s="15" t="s">
        <v>105</v>
      </c>
      <c r="H221" s="15" t="s">
        <v>105</v>
      </c>
      <c r="I221" s="15" t="s">
        <v>105</v>
      </c>
      <c r="J221" s="15" t="s">
        <v>105</v>
      </c>
      <c r="K221" s="15" t="s">
        <v>105</v>
      </c>
      <c r="L221" s="15">
        <v>7607</v>
      </c>
      <c r="M221" s="15">
        <v>7107</v>
      </c>
      <c r="N221" s="15">
        <v>7108</v>
      </c>
      <c r="O221" s="15">
        <v>7110</v>
      </c>
      <c r="P221" s="15">
        <v>6757</v>
      </c>
      <c r="Q221" s="15">
        <v>3425</v>
      </c>
      <c r="R221" s="15">
        <v>6314.0199388212004</v>
      </c>
      <c r="S221" s="15">
        <v>10569.316356515999</v>
      </c>
      <c r="T221" s="15">
        <v>5786.5699058726004</v>
      </c>
      <c r="U221" s="15">
        <v>6237.6386838392</v>
      </c>
      <c r="V221" s="15">
        <v>8548.1800242483005</v>
      </c>
      <c r="W221" s="15">
        <v>10749.639266213</v>
      </c>
      <c r="X221" s="15">
        <v>10918.567385548</v>
      </c>
      <c r="Y221" s="15">
        <v>11091</v>
      </c>
      <c r="Z221" s="15" t="s">
        <v>105</v>
      </c>
    </row>
    <row r="222" spans="2:26" ht="15.75" customHeight="1" x14ac:dyDescent="0.25">
      <c r="B222" s="10" t="s">
        <v>305</v>
      </c>
      <c r="C222" s="15" t="s">
        <v>105</v>
      </c>
      <c r="D222" s="15" t="s">
        <v>105</v>
      </c>
      <c r="E222" s="15" t="s">
        <v>105</v>
      </c>
      <c r="F222" s="15" t="s">
        <v>105</v>
      </c>
      <c r="G222" s="15" t="s">
        <v>105</v>
      </c>
      <c r="H222" s="15" t="s">
        <v>105</v>
      </c>
      <c r="I222" s="15" t="s">
        <v>105</v>
      </c>
      <c r="J222" s="15" t="s">
        <v>105</v>
      </c>
      <c r="K222" s="15" t="s">
        <v>105</v>
      </c>
      <c r="L222" s="15">
        <v>20756</v>
      </c>
      <c r="M222" s="15">
        <v>24263</v>
      </c>
      <c r="N222" s="15">
        <v>29215</v>
      </c>
      <c r="O222" s="15">
        <v>40204</v>
      </c>
      <c r="P222" s="15">
        <v>38589</v>
      </c>
      <c r="Q222" s="15">
        <v>69929</v>
      </c>
      <c r="R222" s="15">
        <v>94808.864813766995</v>
      </c>
      <c r="S222" s="15">
        <v>59190.342922317999</v>
      </c>
      <c r="T222" s="15">
        <v>46030.268202926003</v>
      </c>
      <c r="U222" s="15">
        <v>72049.615408070997</v>
      </c>
      <c r="V222" s="15">
        <v>42878.997354097999</v>
      </c>
      <c r="W222" s="15">
        <v>69554.104227150005</v>
      </c>
      <c r="X222" s="15">
        <v>53317.252525335003</v>
      </c>
      <c r="Y222" s="15">
        <v>81881</v>
      </c>
      <c r="Z222" s="15" t="s">
        <v>105</v>
      </c>
    </row>
    <row r="223" spans="2:26" ht="15.75" customHeight="1" x14ac:dyDescent="0.25">
      <c r="B223" s="10" t="s">
        <v>306</v>
      </c>
      <c r="C223" s="15" t="s">
        <v>105</v>
      </c>
      <c r="D223" s="15" t="s">
        <v>105</v>
      </c>
      <c r="E223" s="15" t="s">
        <v>105</v>
      </c>
      <c r="F223" s="15" t="s">
        <v>105</v>
      </c>
      <c r="G223" s="15" t="s">
        <v>105</v>
      </c>
      <c r="H223" s="15" t="s">
        <v>105</v>
      </c>
      <c r="I223" s="15" t="s">
        <v>105</v>
      </c>
      <c r="J223" s="15" t="s">
        <v>105</v>
      </c>
      <c r="K223" s="15" t="s">
        <v>105</v>
      </c>
      <c r="L223" s="15">
        <v>1770</v>
      </c>
      <c r="M223" s="15">
        <v>2050</v>
      </c>
      <c r="N223" s="15">
        <v>2522</v>
      </c>
      <c r="O223" s="15">
        <v>1189</v>
      </c>
      <c r="P223" s="15">
        <v>2573</v>
      </c>
      <c r="Q223" s="15">
        <v>5392</v>
      </c>
      <c r="R223" s="15">
        <v>6244.0769859329002</v>
      </c>
      <c r="S223" s="15">
        <v>9244.5825032194007</v>
      </c>
      <c r="T223" s="15">
        <v>7752.1105159470999</v>
      </c>
      <c r="U223" s="15">
        <v>9274.3495756652992</v>
      </c>
      <c r="V223" s="15">
        <v>9351.7706807207996</v>
      </c>
      <c r="W223" s="15">
        <v>7876.0938948322</v>
      </c>
      <c r="X223" s="15">
        <v>8607.0659072421004</v>
      </c>
      <c r="Y223" s="15">
        <v>8280</v>
      </c>
      <c r="Z223" s="15" t="s">
        <v>105</v>
      </c>
    </row>
    <row r="224" spans="2:26" ht="15.75" customHeight="1" x14ac:dyDescent="0.25">
      <c r="B224" s="10" t="s">
        <v>307</v>
      </c>
      <c r="C224" s="15" t="s">
        <v>105</v>
      </c>
      <c r="D224" s="15" t="s">
        <v>105</v>
      </c>
      <c r="E224" s="15" t="s">
        <v>105</v>
      </c>
      <c r="F224" s="15" t="s">
        <v>105</v>
      </c>
      <c r="G224" s="15" t="s">
        <v>105</v>
      </c>
      <c r="H224" s="15" t="s">
        <v>105</v>
      </c>
      <c r="I224" s="15" t="s">
        <v>105</v>
      </c>
      <c r="J224" s="15" t="s">
        <v>105</v>
      </c>
      <c r="K224" s="15" t="s">
        <v>105</v>
      </c>
      <c r="L224" s="15" t="s">
        <v>105</v>
      </c>
      <c r="M224" s="15" t="s">
        <v>105</v>
      </c>
      <c r="N224" s="15" t="s">
        <v>105</v>
      </c>
      <c r="O224" s="15" t="s">
        <v>105</v>
      </c>
      <c r="P224" s="15">
        <v>143</v>
      </c>
      <c r="Q224" s="15">
        <v>4251.2592892977</v>
      </c>
      <c r="R224" s="15">
        <v>6368.3808996403004</v>
      </c>
      <c r="S224" s="15">
        <v>2848.8952518260999</v>
      </c>
      <c r="T224" s="15">
        <v>3880.1204323217999</v>
      </c>
      <c r="U224" s="15">
        <v>14182.808362653999</v>
      </c>
      <c r="V224" s="15">
        <v>28309.234570000001</v>
      </c>
      <c r="W224" s="15">
        <v>14062.836649999999</v>
      </c>
      <c r="X224" s="15">
        <v>8267.4660000000003</v>
      </c>
      <c r="Y224" s="15">
        <v>1936</v>
      </c>
      <c r="Z224" s="15" t="s">
        <v>105</v>
      </c>
    </row>
    <row r="225" spans="2:26" ht="15.75" customHeight="1" x14ac:dyDescent="0.25">
      <c r="B225" s="10" t="s">
        <v>308</v>
      </c>
      <c r="C225" s="15" t="s">
        <v>105</v>
      </c>
      <c r="D225" s="15" t="s">
        <v>105</v>
      </c>
      <c r="E225" s="15" t="s">
        <v>105</v>
      </c>
      <c r="F225" s="15" t="s">
        <v>105</v>
      </c>
      <c r="G225" s="15" t="s">
        <v>105</v>
      </c>
      <c r="H225" s="15" t="s">
        <v>105</v>
      </c>
      <c r="I225" s="15" t="s">
        <v>105</v>
      </c>
      <c r="J225" s="15" t="s">
        <v>105</v>
      </c>
      <c r="K225" s="15" t="s">
        <v>105</v>
      </c>
      <c r="L225" s="15">
        <v>12291</v>
      </c>
      <c r="M225" s="15">
        <v>13144</v>
      </c>
      <c r="N225" s="15">
        <v>12627</v>
      </c>
      <c r="O225" s="15">
        <v>12999</v>
      </c>
      <c r="P225" s="15">
        <v>12827</v>
      </c>
      <c r="Q225" s="15">
        <v>13297</v>
      </c>
      <c r="R225" s="15">
        <v>13009.518679465</v>
      </c>
      <c r="S225" s="15">
        <v>13298.691781512</v>
      </c>
      <c r="T225" s="15">
        <v>11062.835649186</v>
      </c>
      <c r="U225" s="15">
        <v>13252.222066581</v>
      </c>
      <c r="V225" s="15">
        <v>16245.795006259001</v>
      </c>
      <c r="W225" s="15">
        <v>24652.474256237001</v>
      </c>
      <c r="X225" s="15">
        <v>26013.745942402998</v>
      </c>
      <c r="Y225" s="15">
        <v>26099</v>
      </c>
      <c r="Z225" s="15" t="s">
        <v>105</v>
      </c>
    </row>
    <row r="226" spans="2:26" ht="15.75" customHeight="1" x14ac:dyDescent="0.25">
      <c r="B226" s="10" t="s">
        <v>309</v>
      </c>
      <c r="C226" s="15" t="s">
        <v>105</v>
      </c>
      <c r="D226" s="15" t="s">
        <v>105</v>
      </c>
      <c r="E226" s="15" t="s">
        <v>105</v>
      </c>
      <c r="F226" s="15" t="s">
        <v>105</v>
      </c>
      <c r="G226" s="15" t="s">
        <v>105</v>
      </c>
      <c r="H226" s="15" t="s">
        <v>105</v>
      </c>
      <c r="I226" s="15" t="s">
        <v>105</v>
      </c>
      <c r="J226" s="15" t="s">
        <v>105</v>
      </c>
      <c r="K226" s="15" t="s">
        <v>105</v>
      </c>
      <c r="L226" s="15">
        <v>4132</v>
      </c>
      <c r="M226" s="15">
        <v>3925</v>
      </c>
      <c r="N226" s="15">
        <v>1308</v>
      </c>
      <c r="O226" s="15">
        <v>1700</v>
      </c>
      <c r="P226" s="15">
        <v>1346</v>
      </c>
      <c r="Q226" s="15">
        <v>1732</v>
      </c>
      <c r="R226" s="15">
        <v>1734.4080763879999</v>
      </c>
      <c r="S226" s="15">
        <v>2049.2525216419999</v>
      </c>
      <c r="T226" s="15">
        <v>1596.5119909360001</v>
      </c>
      <c r="U226" s="15">
        <v>1989.03426208</v>
      </c>
      <c r="V226" s="15">
        <v>2833.7343867340001</v>
      </c>
      <c r="W226" s="15">
        <v>2315.1099936320002</v>
      </c>
      <c r="X226" s="15">
        <v>2097.3832821360002</v>
      </c>
      <c r="Y226" s="15">
        <v>2568</v>
      </c>
      <c r="Z226" s="15" t="s">
        <v>105</v>
      </c>
    </row>
    <row r="227" spans="2:26" ht="15.75" customHeight="1" x14ac:dyDescent="0.25">
      <c r="B227" s="10" t="s">
        <v>310</v>
      </c>
      <c r="C227" s="15" t="s">
        <v>105</v>
      </c>
      <c r="D227" s="15" t="s">
        <v>105</v>
      </c>
      <c r="E227" s="15" t="s">
        <v>105</v>
      </c>
      <c r="F227" s="15" t="s">
        <v>105</v>
      </c>
      <c r="G227" s="15" t="s">
        <v>105</v>
      </c>
      <c r="H227" s="15" t="s">
        <v>105</v>
      </c>
      <c r="I227" s="15" t="s">
        <v>105</v>
      </c>
      <c r="J227" s="15" t="s">
        <v>105</v>
      </c>
      <c r="K227" s="15" t="s">
        <v>105</v>
      </c>
      <c r="L227" s="15">
        <v>13487</v>
      </c>
      <c r="M227" s="15">
        <v>13380</v>
      </c>
      <c r="N227" s="15">
        <v>13987</v>
      </c>
      <c r="O227" s="15">
        <v>13875</v>
      </c>
      <c r="P227" s="15">
        <v>14816</v>
      </c>
      <c r="Q227" s="15">
        <v>14905</v>
      </c>
      <c r="R227" s="15">
        <v>15215.601404358</v>
      </c>
      <c r="S227" s="15">
        <v>17216.826168862</v>
      </c>
      <c r="T227" s="15">
        <v>12983.821842367</v>
      </c>
      <c r="U227" s="15">
        <v>19531.954916687999</v>
      </c>
      <c r="V227" s="15">
        <v>18369.891398251999</v>
      </c>
      <c r="W227" s="15">
        <v>19534.766744445998</v>
      </c>
      <c r="X227" s="15">
        <v>19708.235593721001</v>
      </c>
      <c r="Y227" s="15">
        <v>19248.850645009999</v>
      </c>
      <c r="Z227" s="15" t="s">
        <v>105</v>
      </c>
    </row>
    <row r="228" spans="2:26" ht="15.75" customHeight="1" x14ac:dyDescent="0.25">
      <c r="B228" s="10" t="s">
        <v>311</v>
      </c>
      <c r="C228" s="15" t="s">
        <v>105</v>
      </c>
      <c r="D228" s="15" t="s">
        <v>105</v>
      </c>
      <c r="E228" s="15" t="s">
        <v>105</v>
      </c>
      <c r="F228" s="15" t="s">
        <v>105</v>
      </c>
      <c r="G228" s="15" t="s">
        <v>105</v>
      </c>
      <c r="H228" s="15" t="s">
        <v>105</v>
      </c>
      <c r="I228" s="15" t="s">
        <v>105</v>
      </c>
      <c r="J228" s="15" t="s">
        <v>105</v>
      </c>
      <c r="K228" s="15" t="s">
        <v>105</v>
      </c>
      <c r="L228" s="15">
        <v>11741</v>
      </c>
      <c r="M228" s="15">
        <v>13046</v>
      </c>
      <c r="N228" s="15">
        <v>12921</v>
      </c>
      <c r="O228" s="15">
        <v>13442</v>
      </c>
      <c r="P228" s="15">
        <v>13870</v>
      </c>
      <c r="Q228" s="15">
        <v>16329</v>
      </c>
      <c r="R228" s="15">
        <v>18081.800360000001</v>
      </c>
      <c r="S228" s="15">
        <v>18534.07331</v>
      </c>
      <c r="T228" s="15">
        <v>17894.903750000001</v>
      </c>
      <c r="U228" s="15">
        <v>19335.131000000001</v>
      </c>
      <c r="V228" s="15">
        <v>21824.692780000001</v>
      </c>
      <c r="W228" s="15">
        <v>30252.038629999999</v>
      </c>
      <c r="X228" s="15">
        <v>58490.140804479997</v>
      </c>
      <c r="Y228" s="15">
        <v>22045</v>
      </c>
      <c r="Z228" s="15" t="s">
        <v>105</v>
      </c>
    </row>
    <row r="230" spans="2:26" ht="15.75" customHeight="1" x14ac:dyDescent="0.25">
      <c r="B230" s="12" t="s">
        <v>1844</v>
      </c>
      <c r="C230" s="11"/>
      <c r="D230" s="11"/>
      <c r="E230" s="11"/>
      <c r="F230" s="11"/>
      <c r="G230" s="11"/>
      <c r="H230" s="11"/>
      <c r="I230" s="11"/>
      <c r="J230" s="11"/>
      <c r="K230" s="11"/>
      <c r="L230" s="11"/>
      <c r="M230" s="11"/>
      <c r="N230" s="11"/>
      <c r="O230" s="11"/>
      <c r="P230" s="11"/>
      <c r="Q230" s="11"/>
      <c r="R230" s="11"/>
      <c r="S230" s="11"/>
      <c r="T230" s="11"/>
      <c r="U230" s="11"/>
      <c r="V230" s="11"/>
      <c r="W230" s="11"/>
      <c r="X230" s="11"/>
      <c r="Y230" s="11"/>
      <c r="Z230" s="11"/>
    </row>
    <row r="231" spans="2:26" ht="15.75" customHeight="1" x14ac:dyDescent="0.25">
      <c r="B231" s="10" t="s">
        <v>2453</v>
      </c>
      <c r="C231" s="13" t="s">
        <v>105</v>
      </c>
      <c r="D231" s="13" t="s">
        <v>105</v>
      </c>
      <c r="E231" s="13" t="s">
        <v>105</v>
      </c>
      <c r="F231" s="13" t="s">
        <v>105</v>
      </c>
      <c r="G231" s="13" t="s">
        <v>105</v>
      </c>
      <c r="H231" s="13" t="s">
        <v>105</v>
      </c>
      <c r="I231" s="13" t="s">
        <v>105</v>
      </c>
      <c r="J231" s="13" t="s">
        <v>105</v>
      </c>
      <c r="K231" s="13" t="s">
        <v>105</v>
      </c>
      <c r="L231" s="13">
        <v>3.9081567085345998</v>
      </c>
      <c r="M231" s="13">
        <v>4.0038981833014997</v>
      </c>
      <c r="N231" s="13">
        <v>4.0628781160639997</v>
      </c>
      <c r="O231" s="13">
        <v>3.7548600168023998</v>
      </c>
      <c r="P231" s="13">
        <v>4.2012773114827002</v>
      </c>
      <c r="Q231" s="13">
        <v>3.8706223077322002</v>
      </c>
      <c r="R231" s="13">
        <v>3.5114882570721999</v>
      </c>
      <c r="S231" s="13">
        <v>3.8679112597521002</v>
      </c>
      <c r="T231" s="13">
        <v>2.6693000360653998</v>
      </c>
      <c r="U231" s="13">
        <v>3.7259415990904001</v>
      </c>
      <c r="V231" s="13">
        <v>3.3919627040089</v>
      </c>
      <c r="W231" s="13">
        <v>4.4700833705778997</v>
      </c>
      <c r="X231" s="13">
        <v>4.2558883207428</v>
      </c>
      <c r="Y231" s="13">
        <v>4.2629087048035998</v>
      </c>
      <c r="Z231" s="13" t="s">
        <v>105</v>
      </c>
    </row>
    <row r="232" spans="2:26" ht="15.75" customHeight="1" x14ac:dyDescent="0.25">
      <c r="B232" s="10" t="s">
        <v>2454</v>
      </c>
      <c r="C232" s="13" t="s">
        <v>105</v>
      </c>
      <c r="D232" s="13" t="s">
        <v>105</v>
      </c>
      <c r="E232" s="13" t="s">
        <v>105</v>
      </c>
      <c r="F232" s="13" t="s">
        <v>105</v>
      </c>
      <c r="G232" s="13" t="s">
        <v>105</v>
      </c>
      <c r="H232" s="13" t="s">
        <v>105</v>
      </c>
      <c r="I232" s="13" t="s">
        <v>105</v>
      </c>
      <c r="J232" s="13" t="s">
        <v>105</v>
      </c>
      <c r="K232" s="13" t="s">
        <v>105</v>
      </c>
      <c r="L232" s="13">
        <v>3.5615892418328001</v>
      </c>
      <c r="M232" s="13">
        <v>3.9332763618322</v>
      </c>
      <c r="N232" s="13">
        <v>3.6678316988302999</v>
      </c>
      <c r="O232" s="13">
        <v>3.5177964222281002</v>
      </c>
      <c r="P232" s="13">
        <v>3.6372694434657</v>
      </c>
      <c r="Q232" s="13">
        <v>3.4530469524264</v>
      </c>
      <c r="R232" s="13">
        <v>3.0023638802748001</v>
      </c>
      <c r="S232" s="13">
        <v>2.9876679462973001</v>
      </c>
      <c r="T232" s="13">
        <v>2.2743709791981002</v>
      </c>
      <c r="U232" s="13">
        <v>2.5280114401692999</v>
      </c>
      <c r="V232" s="13">
        <v>2.9997526693843</v>
      </c>
      <c r="W232" s="13">
        <v>5.6411533681473998</v>
      </c>
      <c r="X232" s="13">
        <v>5.6175296367128</v>
      </c>
      <c r="Y232" s="13">
        <v>5.7799635073540996</v>
      </c>
      <c r="Z232" s="13" t="s">
        <v>105</v>
      </c>
    </row>
    <row r="233" spans="2:26" ht="15.75" customHeight="1" x14ac:dyDescent="0.25">
      <c r="B233" s="10" t="s">
        <v>3173</v>
      </c>
      <c r="C233" s="13" t="s">
        <v>105</v>
      </c>
      <c r="D233" s="13" t="s">
        <v>105</v>
      </c>
      <c r="E233" s="13" t="s">
        <v>105</v>
      </c>
      <c r="F233" s="13" t="s">
        <v>105</v>
      </c>
      <c r="G233" s="13" t="s">
        <v>105</v>
      </c>
      <c r="H233" s="13" t="s">
        <v>105</v>
      </c>
      <c r="I233" s="13" t="s">
        <v>105</v>
      </c>
      <c r="J233" s="13" t="s">
        <v>105</v>
      </c>
      <c r="K233" s="13" t="s">
        <v>105</v>
      </c>
      <c r="L233" s="13">
        <v>3.4022145706906</v>
      </c>
      <c r="M233" s="13">
        <v>3.903950351222</v>
      </c>
      <c r="N233" s="13">
        <v>3.7532314390264001</v>
      </c>
      <c r="O233" s="13">
        <v>3.6376813222240001</v>
      </c>
      <c r="P233" s="13">
        <v>3.9330262088461998</v>
      </c>
      <c r="Q233" s="13">
        <v>4.2404154084507999</v>
      </c>
      <c r="R233" s="13">
        <v>4.1729556356990001</v>
      </c>
      <c r="S233" s="13">
        <v>4.1638424028739998</v>
      </c>
      <c r="T233" s="13">
        <v>3.6789527617665998</v>
      </c>
      <c r="U233" s="13">
        <v>3.6883952079579001</v>
      </c>
      <c r="V233" s="13">
        <v>4.0298846809326996</v>
      </c>
      <c r="W233" s="13">
        <v>6.9224852579564002</v>
      </c>
      <c r="X233" s="13">
        <v>12.630633825368999</v>
      </c>
      <c r="Y233" s="13">
        <v>4.8821524012269002</v>
      </c>
      <c r="Z233" s="13" t="s">
        <v>105</v>
      </c>
    </row>
    <row r="235" spans="2:26" ht="15.75" customHeight="1" x14ac:dyDescent="0.25">
      <c r="B235" s="12" t="s">
        <v>3174</v>
      </c>
      <c r="C235" s="11"/>
      <c r="D235" s="11"/>
      <c r="E235" s="11"/>
      <c r="F235" s="11"/>
      <c r="G235" s="11"/>
      <c r="H235" s="11"/>
      <c r="I235" s="11"/>
      <c r="J235" s="11"/>
      <c r="K235" s="11"/>
      <c r="L235" s="11"/>
      <c r="M235" s="11"/>
      <c r="N235" s="11"/>
      <c r="O235" s="11"/>
      <c r="P235" s="11"/>
      <c r="Q235" s="11"/>
      <c r="R235" s="11"/>
      <c r="S235" s="11"/>
      <c r="T235" s="11"/>
      <c r="U235" s="11"/>
      <c r="V235" s="11"/>
      <c r="W235" s="11"/>
      <c r="X235" s="11"/>
      <c r="Y235" s="11"/>
      <c r="Z235" s="11"/>
    </row>
    <row r="236" spans="2:26" ht="15.75" customHeight="1" x14ac:dyDescent="0.25">
      <c r="B236" s="10" t="s">
        <v>318</v>
      </c>
      <c r="C236" s="15">
        <v>19967</v>
      </c>
      <c r="D236" s="15">
        <v>16132</v>
      </c>
      <c r="E236" s="15">
        <v>10928</v>
      </c>
      <c r="F236" s="15">
        <v>14588</v>
      </c>
      <c r="G236" s="15">
        <v>10771</v>
      </c>
      <c r="H236" s="15">
        <v>7417</v>
      </c>
      <c r="I236" s="15">
        <v>5420</v>
      </c>
      <c r="J236" s="15">
        <v>7052</v>
      </c>
      <c r="K236" s="15">
        <v>5895</v>
      </c>
      <c r="L236" s="15">
        <v>4396</v>
      </c>
      <c r="M236" s="15">
        <v>7163</v>
      </c>
      <c r="N236" s="15">
        <v>3956</v>
      </c>
      <c r="O236" s="15">
        <v>6552</v>
      </c>
      <c r="P236" s="15">
        <v>12984</v>
      </c>
      <c r="Q236" s="15">
        <v>21276</v>
      </c>
      <c r="R236" s="15">
        <v>20162</v>
      </c>
      <c r="S236" s="15">
        <v>19606</v>
      </c>
      <c r="T236" s="15">
        <v>28599</v>
      </c>
      <c r="U236" s="15">
        <v>25209</v>
      </c>
      <c r="V236" s="15">
        <v>26628</v>
      </c>
      <c r="W236" s="15">
        <v>29966</v>
      </c>
      <c r="X236" s="15">
        <v>20779</v>
      </c>
      <c r="Y236" s="15">
        <v>16697</v>
      </c>
      <c r="Z236" s="15">
        <v>10766</v>
      </c>
    </row>
    <row r="237" spans="2:26" ht="15.75" customHeight="1" x14ac:dyDescent="0.25">
      <c r="B237" s="10" t="s">
        <v>319</v>
      </c>
      <c r="C237" s="15">
        <v>111703</v>
      </c>
      <c r="D237" s="15">
        <v>111616</v>
      </c>
      <c r="E237" s="15">
        <v>101673</v>
      </c>
      <c r="F237" s="15">
        <v>121021</v>
      </c>
      <c r="G237" s="15">
        <v>114378</v>
      </c>
      <c r="H237" s="15">
        <v>115255</v>
      </c>
      <c r="I237" s="15">
        <v>153576</v>
      </c>
      <c r="J237" s="15">
        <v>144519</v>
      </c>
      <c r="K237" s="15">
        <v>149784</v>
      </c>
      <c r="L237" s="15">
        <v>130505</v>
      </c>
      <c r="M237" s="15">
        <v>125778.21799999999</v>
      </c>
      <c r="N237" s="15">
        <v>138782.66949999999</v>
      </c>
      <c r="O237" s="15">
        <v>137925.0416</v>
      </c>
      <c r="P237" s="15">
        <v>141515</v>
      </c>
      <c r="Q237" s="15">
        <v>145662</v>
      </c>
      <c r="R237" s="15">
        <v>157176</v>
      </c>
      <c r="S237" s="15">
        <v>168656</v>
      </c>
      <c r="T237" s="15">
        <v>189999</v>
      </c>
      <c r="U237" s="15">
        <v>194936</v>
      </c>
      <c r="V237" s="15">
        <v>206916</v>
      </c>
      <c r="W237" s="15">
        <v>161888</v>
      </c>
      <c r="X237" s="15">
        <v>168108</v>
      </c>
      <c r="Y237" s="15">
        <v>233510.182</v>
      </c>
      <c r="Z237" s="15">
        <v>282927</v>
      </c>
    </row>
    <row r="238" spans="2:26" ht="15.75" customHeight="1" x14ac:dyDescent="0.25">
      <c r="B238" s="10" t="s">
        <v>320</v>
      </c>
      <c r="C238" s="15">
        <v>-91736</v>
      </c>
      <c r="D238" s="15">
        <v>-95484</v>
      </c>
      <c r="E238" s="15">
        <v>-90745</v>
      </c>
      <c r="F238" s="15">
        <v>-106433</v>
      </c>
      <c r="G238" s="15">
        <v>-103607</v>
      </c>
      <c r="H238" s="15">
        <v>-107838</v>
      </c>
      <c r="I238" s="15">
        <v>-148156</v>
      </c>
      <c r="J238" s="15">
        <v>-137467</v>
      </c>
      <c r="K238" s="15">
        <v>-143889</v>
      </c>
      <c r="L238" s="15">
        <v>-126109</v>
      </c>
      <c r="M238" s="15">
        <v>-118615.21799999999</v>
      </c>
      <c r="N238" s="15">
        <v>-134826.66949999999</v>
      </c>
      <c r="O238" s="15">
        <v>-131373.0416</v>
      </c>
      <c r="P238" s="15">
        <v>-128531</v>
      </c>
      <c r="Q238" s="15">
        <v>-124386</v>
      </c>
      <c r="R238" s="15">
        <v>-137014</v>
      </c>
      <c r="S238" s="15">
        <v>-149050</v>
      </c>
      <c r="T238" s="15">
        <v>-161400</v>
      </c>
      <c r="U238" s="15">
        <v>-169727</v>
      </c>
      <c r="V238" s="15">
        <v>-180288</v>
      </c>
      <c r="W238" s="15">
        <v>-131922</v>
      </c>
      <c r="X238" s="15">
        <v>-147329</v>
      </c>
      <c r="Y238" s="15">
        <v>-216813.182</v>
      </c>
      <c r="Z238" s="15">
        <v>-272161</v>
      </c>
    </row>
    <row r="239" spans="2:26" x14ac:dyDescent="0.2">
      <c r="D239" s="15"/>
      <c r="E239" s="15"/>
      <c r="F239" s="15"/>
      <c r="G239" s="15"/>
      <c r="H239" s="15"/>
      <c r="I239" s="15"/>
      <c r="J239" s="15"/>
      <c r="K239" s="15"/>
      <c r="L239" s="15"/>
      <c r="M239" s="15"/>
      <c r="N239" s="15"/>
    </row>
    <row r="240" spans="2:26" ht="15.75" customHeight="1" x14ac:dyDescent="0.25">
      <c r="B240" s="12" t="s">
        <v>321</v>
      </c>
      <c r="C240" s="11"/>
      <c r="D240" s="11"/>
      <c r="E240" s="11"/>
      <c r="F240" s="11"/>
      <c r="G240" s="11"/>
      <c r="H240" s="11"/>
      <c r="I240" s="11"/>
      <c r="J240" s="11"/>
      <c r="K240" s="11"/>
      <c r="L240" s="11"/>
      <c r="M240" s="11"/>
      <c r="N240" s="11"/>
      <c r="O240" s="11"/>
      <c r="P240" s="11"/>
      <c r="Q240" s="11"/>
      <c r="R240" s="11"/>
      <c r="S240" s="11"/>
      <c r="T240" s="11"/>
      <c r="U240" s="11"/>
      <c r="V240" s="11"/>
      <c r="W240" s="11"/>
      <c r="X240" s="11"/>
      <c r="Y240" s="11"/>
      <c r="Z240" s="11"/>
    </row>
    <row r="241" spans="2:26" ht="15.75" customHeight="1" x14ac:dyDescent="0.25">
      <c r="B241" s="10" t="s">
        <v>322</v>
      </c>
      <c r="C241" s="13">
        <v>196.29025077905001</v>
      </c>
      <c r="D241" s="13">
        <v>-19.206691040216</v>
      </c>
      <c r="E241" s="13">
        <v>-32.258864368955997</v>
      </c>
      <c r="F241" s="13">
        <v>33.491947291362003</v>
      </c>
      <c r="G241" s="13">
        <v>-26.165341376474</v>
      </c>
      <c r="H241" s="13">
        <v>-31.139169993501</v>
      </c>
      <c r="I241" s="13">
        <v>-26.924632600782001</v>
      </c>
      <c r="J241" s="13">
        <v>30.110701107011</v>
      </c>
      <c r="K241" s="13">
        <v>-16.406693136699001</v>
      </c>
      <c r="L241" s="13">
        <v>-25.428329092451001</v>
      </c>
      <c r="M241" s="13">
        <v>62.943585077343002</v>
      </c>
      <c r="N241" s="13">
        <v>-44.771743682815</v>
      </c>
      <c r="O241" s="13">
        <v>65.621840242668995</v>
      </c>
      <c r="P241" s="13">
        <v>98.168498168498004</v>
      </c>
      <c r="Q241" s="13">
        <v>63.863216266174</v>
      </c>
      <c r="R241" s="13">
        <v>-5.2359466065050002</v>
      </c>
      <c r="S241" s="13">
        <v>-2.757662930265</v>
      </c>
      <c r="T241" s="13">
        <v>45.868611649495001</v>
      </c>
      <c r="U241" s="13">
        <v>-11.853561313333</v>
      </c>
      <c r="V241" s="13">
        <v>5.6289420445080003</v>
      </c>
      <c r="W241" s="13">
        <v>12.535676731260001</v>
      </c>
      <c r="X241" s="13">
        <v>-30.658079156376999</v>
      </c>
      <c r="Y241" s="13">
        <v>-19.644833726358002</v>
      </c>
      <c r="Z241" s="13">
        <v>-35.521351140923997</v>
      </c>
    </row>
    <row r="242" spans="2:26" ht="15.75" customHeight="1" x14ac:dyDescent="0.25">
      <c r="B242" s="10" t="s">
        <v>323</v>
      </c>
      <c r="C242" s="13">
        <v>42.048908274730998</v>
      </c>
      <c r="D242" s="13">
        <v>-7.7885106039999999E-2</v>
      </c>
      <c r="E242" s="13">
        <v>-8.9082210435779992</v>
      </c>
      <c r="F242" s="13">
        <v>19.029634219508001</v>
      </c>
      <c r="G242" s="13">
        <v>-5.4891299857050004</v>
      </c>
      <c r="H242" s="13">
        <v>0.76675584465500002</v>
      </c>
      <c r="I242" s="13">
        <v>33.248882911804003</v>
      </c>
      <c r="J242" s="13">
        <v>-5.897405844663</v>
      </c>
      <c r="K242" s="13">
        <v>3.6431195898120001</v>
      </c>
      <c r="L242" s="13">
        <v>-12.87120119639</v>
      </c>
      <c r="M242" s="13">
        <v>-3.6219164016700001</v>
      </c>
      <c r="N242" s="13">
        <v>10.339192037209999</v>
      </c>
      <c r="O242" s="13">
        <v>-0.617964694792</v>
      </c>
      <c r="P242" s="13">
        <v>2.6028329289259999</v>
      </c>
      <c r="Q242" s="13">
        <v>2.9304314030310001</v>
      </c>
      <c r="R242" s="13">
        <v>7.9046010627339998</v>
      </c>
      <c r="S242" s="13">
        <v>7.303914083575</v>
      </c>
      <c r="T242" s="13">
        <v>12.654752869747</v>
      </c>
      <c r="U242" s="13">
        <v>2.5984347286039999</v>
      </c>
      <c r="V242" s="13">
        <v>6.1456067632450004</v>
      </c>
      <c r="W242" s="13">
        <v>-21.761487753485</v>
      </c>
      <c r="X242" s="13">
        <v>3.842162482704</v>
      </c>
      <c r="Y242" s="13">
        <v>38.904859970971003</v>
      </c>
      <c r="Z242" s="13">
        <v>21.162596669982001</v>
      </c>
    </row>
    <row r="244" spans="2:26" ht="15.75" customHeight="1" x14ac:dyDescent="0.25">
      <c r="B244" s="12" t="s">
        <v>3175</v>
      </c>
      <c r="C244" s="11"/>
      <c r="D244" s="11"/>
      <c r="E244" s="11"/>
      <c r="F244" s="11"/>
      <c r="G244" s="11"/>
      <c r="H244" s="11"/>
      <c r="I244" s="11"/>
      <c r="J244" s="11"/>
      <c r="K244" s="11"/>
      <c r="L244" s="11"/>
      <c r="M244" s="11"/>
      <c r="N244" s="11"/>
      <c r="O244" s="11"/>
      <c r="P244" s="11"/>
      <c r="Q244" s="11"/>
      <c r="R244" s="11"/>
      <c r="S244" s="11"/>
      <c r="T244" s="11"/>
      <c r="U244" s="11"/>
      <c r="V244" s="11"/>
      <c r="W244" s="11"/>
      <c r="X244" s="11"/>
      <c r="Y244" s="11"/>
      <c r="Z244" s="11"/>
    </row>
    <row r="245" spans="2:26" ht="15.75" customHeight="1" x14ac:dyDescent="0.25">
      <c r="B245" s="10" t="s">
        <v>325</v>
      </c>
      <c r="C245" s="15">
        <v>19967</v>
      </c>
      <c r="D245" s="15">
        <v>16132</v>
      </c>
      <c r="E245" s="15">
        <v>10928</v>
      </c>
      <c r="F245" s="15">
        <v>14588</v>
      </c>
      <c r="G245" s="15">
        <v>10771</v>
      </c>
      <c r="H245" s="15">
        <v>7417</v>
      </c>
      <c r="I245" s="15">
        <v>5420</v>
      </c>
      <c r="J245" s="15">
        <v>7052</v>
      </c>
      <c r="K245" s="15">
        <v>5895</v>
      </c>
      <c r="L245" s="15">
        <v>4396</v>
      </c>
      <c r="M245" s="15">
        <v>7163</v>
      </c>
      <c r="N245" s="15">
        <v>3956</v>
      </c>
      <c r="O245" s="15">
        <v>6552</v>
      </c>
      <c r="P245" s="15">
        <v>12984</v>
      </c>
      <c r="Q245" s="15">
        <v>21276</v>
      </c>
      <c r="R245" s="15">
        <v>20162</v>
      </c>
      <c r="S245" s="15">
        <v>19606</v>
      </c>
      <c r="T245" s="15">
        <v>28599</v>
      </c>
      <c r="U245" s="15">
        <v>25209</v>
      </c>
      <c r="V245" s="15">
        <v>26628</v>
      </c>
      <c r="W245" s="15">
        <v>29966</v>
      </c>
      <c r="X245" s="15">
        <v>20779</v>
      </c>
      <c r="Y245" s="15">
        <v>16697</v>
      </c>
      <c r="Z245" s="15">
        <v>10766</v>
      </c>
    </row>
    <row r="246" spans="2:26" ht="15.75" customHeight="1" x14ac:dyDescent="0.25">
      <c r="B246" s="10" t="s">
        <v>2457</v>
      </c>
      <c r="C246" s="15">
        <v>5315</v>
      </c>
      <c r="D246" s="15">
        <v>6057</v>
      </c>
      <c r="E246" s="15">
        <v>4822</v>
      </c>
      <c r="F246" s="15">
        <v>4722</v>
      </c>
      <c r="G246" s="15">
        <v>4204</v>
      </c>
      <c r="H246" s="15">
        <v>2285</v>
      </c>
      <c r="I246" s="15">
        <v>1882</v>
      </c>
      <c r="J246" s="15">
        <v>2172</v>
      </c>
      <c r="K246" s="15">
        <v>2856</v>
      </c>
      <c r="L246" s="15">
        <v>2164</v>
      </c>
      <c r="M246" s="15">
        <v>3557</v>
      </c>
      <c r="N246" s="15">
        <v>2325</v>
      </c>
      <c r="O246" s="15">
        <v>4264</v>
      </c>
      <c r="P246" s="15">
        <v>5015</v>
      </c>
      <c r="Q246" s="15">
        <v>11653</v>
      </c>
      <c r="R246" s="15">
        <v>10100</v>
      </c>
      <c r="S246" s="15">
        <v>9591</v>
      </c>
      <c r="T246" s="15">
        <v>7071</v>
      </c>
      <c r="U246" s="15">
        <v>9298</v>
      </c>
      <c r="V246" s="15">
        <v>6867</v>
      </c>
      <c r="W246" s="15">
        <v>16028</v>
      </c>
      <c r="X246" s="15">
        <v>7049</v>
      </c>
      <c r="Y246" s="15">
        <v>6456</v>
      </c>
      <c r="Z246" s="15">
        <v>2622</v>
      </c>
    </row>
    <row r="247" spans="2:26" ht="15.75" customHeight="1" x14ac:dyDescent="0.25">
      <c r="B247" s="10" t="s">
        <v>3176</v>
      </c>
      <c r="C247" s="15">
        <v>5018</v>
      </c>
      <c r="D247" s="15">
        <v>1411</v>
      </c>
      <c r="E247" s="15">
        <v>1519</v>
      </c>
      <c r="F247" s="15">
        <v>3062</v>
      </c>
      <c r="G247" s="15">
        <v>2037</v>
      </c>
      <c r="H247" s="15">
        <v>954</v>
      </c>
      <c r="I247" s="15">
        <v>1588</v>
      </c>
      <c r="J247" s="15">
        <v>1083</v>
      </c>
      <c r="K247" s="15">
        <v>738</v>
      </c>
      <c r="L247" s="15">
        <v>290</v>
      </c>
      <c r="M247" s="15">
        <v>277</v>
      </c>
      <c r="N247" s="15">
        <v>172</v>
      </c>
      <c r="O247" s="15">
        <v>154</v>
      </c>
      <c r="P247" s="15">
        <v>274</v>
      </c>
      <c r="Q247" s="15">
        <v>246</v>
      </c>
      <c r="R247" s="15">
        <v>854</v>
      </c>
      <c r="S247" s="15">
        <v>574</v>
      </c>
      <c r="T247" s="15">
        <v>7787</v>
      </c>
      <c r="U247" s="15">
        <v>4846</v>
      </c>
      <c r="V247" s="15">
        <v>7911</v>
      </c>
      <c r="W247" s="15">
        <v>4123</v>
      </c>
      <c r="X247" s="15">
        <v>5015</v>
      </c>
      <c r="Y247" s="15">
        <v>3107</v>
      </c>
      <c r="Z247" s="15">
        <v>2602</v>
      </c>
    </row>
    <row r="248" spans="2:26" ht="15.75" customHeight="1" x14ac:dyDescent="0.25">
      <c r="B248" s="10" t="s">
        <v>328</v>
      </c>
      <c r="C248" s="15" t="s">
        <v>105</v>
      </c>
      <c r="D248" s="15" t="s">
        <v>105</v>
      </c>
      <c r="E248" s="15" t="s">
        <v>105</v>
      </c>
      <c r="F248" s="15">
        <v>258</v>
      </c>
      <c r="G248" s="15">
        <v>1637</v>
      </c>
      <c r="H248" s="15">
        <v>2512</v>
      </c>
      <c r="I248" s="15">
        <v>1031</v>
      </c>
      <c r="J248" s="15">
        <v>2177</v>
      </c>
      <c r="K248" s="15">
        <v>1505</v>
      </c>
      <c r="L248" s="15">
        <v>995</v>
      </c>
      <c r="M248" s="15">
        <v>1017</v>
      </c>
      <c r="N248" s="15">
        <v>580</v>
      </c>
      <c r="O248" s="15">
        <v>1384</v>
      </c>
      <c r="P248" s="15">
        <v>4711</v>
      </c>
      <c r="Q248" s="15">
        <v>4709</v>
      </c>
      <c r="R248" s="15">
        <v>4134</v>
      </c>
      <c r="S248" s="15">
        <v>2128</v>
      </c>
      <c r="T248" s="15">
        <v>9301</v>
      </c>
      <c r="U248" s="15">
        <v>6929</v>
      </c>
      <c r="V248" s="15">
        <v>5571</v>
      </c>
      <c r="W248" s="15">
        <v>3697</v>
      </c>
      <c r="X248" s="15">
        <v>1519</v>
      </c>
      <c r="Y248" s="15">
        <v>1242</v>
      </c>
      <c r="Z248" s="15">
        <v>990</v>
      </c>
    </row>
    <row r="249" spans="2:26" ht="15.75" customHeight="1" x14ac:dyDescent="0.25">
      <c r="B249" s="10" t="s">
        <v>3177</v>
      </c>
      <c r="C249" s="15">
        <v>287</v>
      </c>
      <c r="D249" s="15">
        <v>1072</v>
      </c>
      <c r="E249" s="15" t="s">
        <v>234</v>
      </c>
      <c r="F249" s="15" t="s">
        <v>234</v>
      </c>
      <c r="G249" s="15">
        <v>175</v>
      </c>
      <c r="H249" s="15">
        <v>188</v>
      </c>
      <c r="I249" s="15">
        <v>3</v>
      </c>
      <c r="J249" s="15" t="s">
        <v>234</v>
      </c>
      <c r="K249" s="15" t="s">
        <v>234</v>
      </c>
      <c r="L249" s="15">
        <v>32</v>
      </c>
      <c r="M249" s="15">
        <v>5</v>
      </c>
      <c r="N249" s="15">
        <v>39</v>
      </c>
      <c r="O249" s="15">
        <v>27</v>
      </c>
      <c r="P249" s="15" t="s">
        <v>234</v>
      </c>
      <c r="Q249" s="15">
        <v>5</v>
      </c>
      <c r="R249" s="15" t="s">
        <v>234</v>
      </c>
      <c r="S249" s="15" t="s">
        <v>234</v>
      </c>
      <c r="T249" s="15" t="s">
        <v>234</v>
      </c>
      <c r="U249" s="15" t="s">
        <v>234</v>
      </c>
      <c r="V249" s="15">
        <v>2215</v>
      </c>
      <c r="W249" s="15" t="s">
        <v>234</v>
      </c>
      <c r="X249" s="15" t="s">
        <v>234</v>
      </c>
      <c r="Y249" s="15" t="s">
        <v>234</v>
      </c>
      <c r="Z249" s="15">
        <v>24</v>
      </c>
    </row>
    <row r="250" spans="2:26" ht="15.75" customHeight="1" x14ac:dyDescent="0.25">
      <c r="B250" s="10" t="s">
        <v>3178</v>
      </c>
      <c r="C250" s="15">
        <v>1561</v>
      </c>
      <c r="D250" s="15">
        <v>2152</v>
      </c>
      <c r="E250" s="15">
        <v>1166</v>
      </c>
      <c r="F250" s="15">
        <v>4304</v>
      </c>
      <c r="G250" s="15">
        <v>518</v>
      </c>
      <c r="H250" s="15">
        <v>237</v>
      </c>
      <c r="I250" s="15">
        <v>121</v>
      </c>
      <c r="J250" s="15">
        <v>608</v>
      </c>
      <c r="K250" s="15">
        <v>117</v>
      </c>
      <c r="L250" s="15">
        <v>108</v>
      </c>
      <c r="M250" s="15">
        <v>145</v>
      </c>
      <c r="N250" s="15">
        <v>239</v>
      </c>
      <c r="O250" s="15">
        <v>107</v>
      </c>
      <c r="P250" s="15">
        <v>146</v>
      </c>
      <c r="Q250" s="15">
        <v>80</v>
      </c>
      <c r="R250" s="15">
        <v>107</v>
      </c>
      <c r="S250" s="15">
        <v>75</v>
      </c>
      <c r="T250" s="15">
        <v>21</v>
      </c>
      <c r="U250" s="15">
        <v>57</v>
      </c>
      <c r="V250" s="15">
        <v>34</v>
      </c>
      <c r="W250" s="15">
        <v>80</v>
      </c>
      <c r="X250" s="15">
        <v>1484</v>
      </c>
      <c r="Y250" s="15" t="s">
        <v>234</v>
      </c>
      <c r="Z250" s="15">
        <v>39</v>
      </c>
    </row>
    <row r="251" spans="2:26" ht="15.75" customHeight="1" x14ac:dyDescent="0.25">
      <c r="B251" s="10" t="s">
        <v>3179</v>
      </c>
      <c r="C251" s="15">
        <v>6770</v>
      </c>
      <c r="D251" s="15">
        <v>4698</v>
      </c>
      <c r="E251" s="15">
        <v>2413</v>
      </c>
      <c r="F251" s="15">
        <v>1010</v>
      </c>
      <c r="G251" s="15">
        <v>284</v>
      </c>
      <c r="H251" s="15">
        <v>523</v>
      </c>
      <c r="I251" s="15">
        <v>443</v>
      </c>
      <c r="J251" s="15">
        <v>261</v>
      </c>
      <c r="K251" s="15">
        <v>140</v>
      </c>
      <c r="L251" s="15">
        <v>130</v>
      </c>
      <c r="M251" s="15">
        <v>793</v>
      </c>
      <c r="N251" s="15">
        <v>61</v>
      </c>
      <c r="O251" s="15">
        <v>54</v>
      </c>
      <c r="P251" s="15">
        <v>394</v>
      </c>
      <c r="Q251" s="15">
        <v>585</v>
      </c>
      <c r="R251" s="15">
        <v>1542</v>
      </c>
      <c r="S251" s="15">
        <v>390</v>
      </c>
      <c r="T251" s="15">
        <v>104</v>
      </c>
      <c r="U251" s="15">
        <v>556</v>
      </c>
      <c r="V251" s="15">
        <v>27</v>
      </c>
      <c r="W251" s="15">
        <v>12</v>
      </c>
      <c r="X251" s="15">
        <v>219</v>
      </c>
      <c r="Y251" s="15">
        <v>852</v>
      </c>
      <c r="Z251" s="15">
        <v>90</v>
      </c>
    </row>
    <row r="253" spans="2:26" ht="15.75" customHeight="1" x14ac:dyDescent="0.25">
      <c r="B253" s="10" t="s">
        <v>336</v>
      </c>
      <c r="C253" s="15">
        <v>111703</v>
      </c>
      <c r="D253" s="15">
        <v>111616</v>
      </c>
      <c r="E253" s="15">
        <v>101673</v>
      </c>
      <c r="F253" s="15">
        <v>121021</v>
      </c>
      <c r="G253" s="15">
        <v>114378</v>
      </c>
      <c r="H253" s="15">
        <v>115255</v>
      </c>
      <c r="I253" s="15">
        <v>153576</v>
      </c>
      <c r="J253" s="15">
        <v>144519</v>
      </c>
      <c r="K253" s="15">
        <v>149784</v>
      </c>
      <c r="L253" s="15">
        <v>130505</v>
      </c>
      <c r="M253" s="15">
        <v>125778</v>
      </c>
      <c r="N253" s="15">
        <v>138783</v>
      </c>
      <c r="O253" s="15">
        <v>137925</v>
      </c>
      <c r="P253" s="15">
        <v>141515</v>
      </c>
      <c r="Q253" s="15">
        <v>145662</v>
      </c>
      <c r="R253" s="15">
        <v>157176</v>
      </c>
      <c r="S253" s="15">
        <v>168656</v>
      </c>
      <c r="T253" s="15">
        <v>189999</v>
      </c>
      <c r="U253" s="15">
        <v>194936</v>
      </c>
      <c r="V253" s="15">
        <v>206916</v>
      </c>
      <c r="W253" s="15">
        <v>161888</v>
      </c>
      <c r="X253" s="15">
        <v>168108</v>
      </c>
      <c r="Y253" s="15">
        <v>233510</v>
      </c>
      <c r="Z253" s="15">
        <v>282927</v>
      </c>
    </row>
    <row r="254" spans="2:26" ht="15.75" customHeight="1" x14ac:dyDescent="0.25">
      <c r="B254" s="10" t="s">
        <v>3180</v>
      </c>
      <c r="C254" s="15">
        <v>67666</v>
      </c>
      <c r="D254" s="15">
        <v>83527</v>
      </c>
      <c r="E254" s="15">
        <v>80519</v>
      </c>
      <c r="F254" s="15">
        <v>94665</v>
      </c>
      <c r="G254" s="15">
        <v>93037</v>
      </c>
      <c r="H254" s="15">
        <v>90987</v>
      </c>
      <c r="I254" s="15">
        <v>107376</v>
      </c>
      <c r="J254" s="15">
        <v>101884</v>
      </c>
      <c r="K254" s="15">
        <v>111469</v>
      </c>
      <c r="L254" s="15">
        <v>97456</v>
      </c>
      <c r="M254" s="15">
        <v>96105</v>
      </c>
      <c r="N254" s="15">
        <v>106701</v>
      </c>
      <c r="O254" s="15">
        <v>95500</v>
      </c>
      <c r="P254" s="15">
        <v>99328</v>
      </c>
      <c r="Q254" s="15">
        <v>93562</v>
      </c>
      <c r="R254" s="15">
        <v>96572</v>
      </c>
      <c r="S254" s="15">
        <v>113201</v>
      </c>
      <c r="T254" s="15">
        <v>125568</v>
      </c>
      <c r="U254" s="15">
        <v>125546</v>
      </c>
      <c r="V254" s="15">
        <v>135886</v>
      </c>
      <c r="W254" s="15">
        <v>118817</v>
      </c>
      <c r="X254" s="15">
        <v>128421</v>
      </c>
      <c r="Y254" s="15">
        <v>167986</v>
      </c>
      <c r="Z254" s="15">
        <v>211764</v>
      </c>
    </row>
    <row r="255" spans="2:26" ht="15.75" customHeight="1" x14ac:dyDescent="0.25">
      <c r="B255" s="10" t="s">
        <v>3181</v>
      </c>
      <c r="C255" s="15">
        <v>20657</v>
      </c>
      <c r="D255" s="15">
        <v>12453</v>
      </c>
      <c r="E255" s="15">
        <v>6515</v>
      </c>
      <c r="F255" s="15">
        <v>5873</v>
      </c>
      <c r="G255" s="15">
        <v>7671</v>
      </c>
      <c r="H255" s="15">
        <v>8137</v>
      </c>
      <c r="I255" s="15">
        <v>26893</v>
      </c>
      <c r="J255" s="15">
        <v>20296</v>
      </c>
      <c r="K255" s="15">
        <v>15074</v>
      </c>
      <c r="L255" s="15">
        <v>11867</v>
      </c>
      <c r="M255" s="15">
        <v>11783</v>
      </c>
      <c r="N255" s="15">
        <v>13123</v>
      </c>
      <c r="O255" s="15">
        <v>879</v>
      </c>
      <c r="P255" s="15">
        <v>3302</v>
      </c>
      <c r="Q255" s="15">
        <v>6589</v>
      </c>
      <c r="R255" s="15">
        <v>8140</v>
      </c>
      <c r="S255" s="15">
        <v>17796</v>
      </c>
      <c r="T255" s="15">
        <v>24345</v>
      </c>
      <c r="U255" s="15">
        <v>25497</v>
      </c>
      <c r="V255" s="15">
        <v>28525</v>
      </c>
      <c r="W255" s="15">
        <v>12658</v>
      </c>
      <c r="X255" s="15">
        <v>8416</v>
      </c>
      <c r="Y255" s="15">
        <v>24309</v>
      </c>
      <c r="Z255" s="15">
        <v>24342</v>
      </c>
    </row>
    <row r="256" spans="2:26" ht="15.75" customHeight="1" x14ac:dyDescent="0.25">
      <c r="B256" s="10" t="s">
        <v>3182</v>
      </c>
      <c r="C256" s="15">
        <v>6675</v>
      </c>
      <c r="D256" s="15">
        <v>6804</v>
      </c>
      <c r="E256" s="15">
        <v>7044</v>
      </c>
      <c r="F256" s="15">
        <v>7954</v>
      </c>
      <c r="G256" s="15">
        <v>4758</v>
      </c>
      <c r="H256" s="15">
        <v>6843</v>
      </c>
      <c r="I256" s="15">
        <v>8098</v>
      </c>
      <c r="J256" s="15">
        <v>8220</v>
      </c>
      <c r="K256" s="15">
        <v>8861</v>
      </c>
      <c r="L256" s="15">
        <v>10090</v>
      </c>
      <c r="M256" s="15">
        <v>6967</v>
      </c>
      <c r="N256" s="15">
        <v>7336</v>
      </c>
      <c r="O256" s="15">
        <v>7095</v>
      </c>
      <c r="P256" s="15">
        <v>9262</v>
      </c>
      <c r="Q256" s="15">
        <v>3757</v>
      </c>
      <c r="R256" s="15">
        <v>3975</v>
      </c>
      <c r="S256" s="15">
        <v>9656</v>
      </c>
      <c r="T256" s="15">
        <v>11372</v>
      </c>
      <c r="U256" s="15">
        <v>10722</v>
      </c>
      <c r="V256" s="15">
        <v>12030</v>
      </c>
      <c r="W256" s="15">
        <v>10229</v>
      </c>
      <c r="X256" s="15">
        <v>9692</v>
      </c>
      <c r="Y256" s="15">
        <v>8204</v>
      </c>
      <c r="Z256" s="15">
        <v>9917</v>
      </c>
    </row>
    <row r="257" spans="2:26" ht="15.75" customHeight="1" x14ac:dyDescent="0.25">
      <c r="B257" s="10" t="s">
        <v>3183</v>
      </c>
      <c r="C257" s="15">
        <v>9558</v>
      </c>
      <c r="D257" s="15">
        <v>1547</v>
      </c>
      <c r="E257" s="15">
        <v>1653</v>
      </c>
      <c r="F257" s="15">
        <v>2956</v>
      </c>
      <c r="G257" s="15">
        <v>2420</v>
      </c>
      <c r="H257" s="15">
        <v>1170</v>
      </c>
      <c r="I257" s="15">
        <v>1302</v>
      </c>
      <c r="J257" s="15">
        <v>1999</v>
      </c>
      <c r="K257" s="15">
        <v>3550</v>
      </c>
      <c r="L257" s="15">
        <v>2685</v>
      </c>
      <c r="M257" s="15">
        <v>3471</v>
      </c>
      <c r="N257" s="15">
        <v>2912</v>
      </c>
      <c r="O257" s="15">
        <v>2756</v>
      </c>
      <c r="P257" s="15">
        <v>4318</v>
      </c>
      <c r="Q257" s="15">
        <v>8081</v>
      </c>
      <c r="R257" s="15">
        <v>9563</v>
      </c>
      <c r="S257" s="15">
        <v>7377</v>
      </c>
      <c r="T257" s="15">
        <v>8484</v>
      </c>
      <c r="U257" s="15">
        <v>9807</v>
      </c>
      <c r="V257" s="15">
        <v>10687</v>
      </c>
      <c r="W257" s="15">
        <v>5032</v>
      </c>
      <c r="X257" s="15">
        <v>5132</v>
      </c>
      <c r="Y257" s="15">
        <v>9961</v>
      </c>
      <c r="Z257" s="15">
        <v>13645</v>
      </c>
    </row>
    <row r="258" spans="2:26" ht="15.75" customHeight="1" x14ac:dyDescent="0.25">
      <c r="B258" s="10" t="s">
        <v>3184</v>
      </c>
      <c r="C258" s="15">
        <v>2144</v>
      </c>
      <c r="D258" s="15">
        <v>1382</v>
      </c>
      <c r="E258" s="15">
        <v>1399</v>
      </c>
      <c r="F258" s="15">
        <v>3444</v>
      </c>
      <c r="G258" s="15">
        <v>1863</v>
      </c>
      <c r="H258" s="15">
        <v>2208</v>
      </c>
      <c r="I258" s="15">
        <v>2552</v>
      </c>
      <c r="J258" s="15">
        <v>2516</v>
      </c>
      <c r="K258" s="15">
        <v>1709</v>
      </c>
      <c r="L258" s="15">
        <v>1131</v>
      </c>
      <c r="M258" s="15">
        <v>658</v>
      </c>
      <c r="N258" s="15">
        <v>985</v>
      </c>
      <c r="O258" s="15">
        <v>1120</v>
      </c>
      <c r="P258" s="15">
        <v>1503</v>
      </c>
      <c r="Q258" s="15">
        <v>2033</v>
      </c>
      <c r="R258" s="15">
        <v>4383</v>
      </c>
      <c r="S258" s="15">
        <v>2720</v>
      </c>
      <c r="T258" s="15">
        <v>4916</v>
      </c>
      <c r="U258" s="15">
        <v>5710</v>
      </c>
      <c r="V258" s="15">
        <v>4745</v>
      </c>
      <c r="W258" s="15">
        <v>3243</v>
      </c>
      <c r="X258" s="15">
        <v>1601</v>
      </c>
      <c r="Y258" s="15">
        <v>3225</v>
      </c>
      <c r="Z258" s="15">
        <v>4179</v>
      </c>
    </row>
    <row r="259" spans="2:26" ht="15.75" customHeight="1" x14ac:dyDescent="0.25">
      <c r="B259" s="10" t="s">
        <v>3185</v>
      </c>
      <c r="C259" s="15">
        <v>175</v>
      </c>
      <c r="D259" s="15">
        <v>51</v>
      </c>
      <c r="E259" s="15">
        <v>45</v>
      </c>
      <c r="F259" s="15">
        <v>103</v>
      </c>
      <c r="G259" s="15">
        <v>66</v>
      </c>
      <c r="H259" s="15">
        <v>39</v>
      </c>
      <c r="I259" s="15">
        <v>88</v>
      </c>
      <c r="J259" s="15">
        <v>105</v>
      </c>
      <c r="K259" s="15">
        <v>157</v>
      </c>
      <c r="L259" s="15">
        <v>163</v>
      </c>
      <c r="M259" s="15">
        <v>16</v>
      </c>
      <c r="N259" s="15">
        <v>55</v>
      </c>
      <c r="O259" s="15">
        <v>41</v>
      </c>
      <c r="P259" s="15">
        <v>58</v>
      </c>
      <c r="Q259" s="15">
        <v>131</v>
      </c>
      <c r="R259" s="15">
        <v>183</v>
      </c>
      <c r="S259" s="15">
        <v>4</v>
      </c>
      <c r="T259" s="15">
        <v>78</v>
      </c>
      <c r="U259" s="15">
        <v>331</v>
      </c>
      <c r="V259" s="15">
        <v>208</v>
      </c>
      <c r="W259" s="15">
        <v>143</v>
      </c>
      <c r="X259" s="15">
        <v>43</v>
      </c>
      <c r="Y259" s="15">
        <v>233</v>
      </c>
      <c r="Z259" s="15">
        <v>294</v>
      </c>
    </row>
    <row r="261" spans="2:26" ht="15.75" customHeight="1" x14ac:dyDescent="0.25">
      <c r="B261" s="12" t="s">
        <v>3186</v>
      </c>
      <c r="C261" s="11"/>
      <c r="D261" s="11"/>
      <c r="E261" s="11"/>
      <c r="F261" s="11"/>
      <c r="G261" s="11"/>
      <c r="H261" s="11"/>
      <c r="I261" s="11"/>
      <c r="J261" s="11"/>
      <c r="K261" s="11"/>
      <c r="L261" s="11"/>
      <c r="M261" s="11"/>
      <c r="N261" s="11"/>
      <c r="O261" s="11"/>
      <c r="P261" s="11"/>
      <c r="Q261" s="11"/>
      <c r="R261" s="11"/>
      <c r="S261" s="11"/>
      <c r="T261" s="11"/>
      <c r="U261" s="11"/>
      <c r="V261" s="11"/>
      <c r="W261" s="11"/>
      <c r="X261" s="11"/>
      <c r="Y261" s="11"/>
      <c r="Z261" s="11"/>
    </row>
    <row r="262" spans="2:26" ht="15.75" customHeight="1" x14ac:dyDescent="0.25">
      <c r="B262" s="10" t="s">
        <v>2476</v>
      </c>
      <c r="C262" s="13" t="s">
        <v>105</v>
      </c>
      <c r="D262" s="13" t="s">
        <v>105</v>
      </c>
      <c r="E262" s="13" t="s">
        <v>105</v>
      </c>
      <c r="F262" s="13" t="s">
        <v>105</v>
      </c>
      <c r="G262" s="13" t="s">
        <v>105</v>
      </c>
      <c r="H262" s="13" t="s">
        <v>105</v>
      </c>
      <c r="I262" s="13" t="s">
        <v>105</v>
      </c>
      <c r="J262" s="13" t="s">
        <v>105</v>
      </c>
      <c r="K262" s="13" t="s">
        <v>105</v>
      </c>
      <c r="L262" s="13" t="s">
        <v>105</v>
      </c>
      <c r="M262" s="13">
        <v>26.930568390941001</v>
      </c>
      <c r="N262" s="13">
        <v>9.1640925573348007</v>
      </c>
      <c r="O262" s="13">
        <v>14.583400849078</v>
      </c>
      <c r="P262" s="13">
        <v>31.080604554661999</v>
      </c>
      <c r="Q262" s="13">
        <v>85.446687074322</v>
      </c>
      <c r="R262" s="13">
        <v>94.072139384102996</v>
      </c>
      <c r="S262" s="13">
        <v>125.8470740488</v>
      </c>
      <c r="T262" s="13">
        <v>139.32501549310001</v>
      </c>
      <c r="U262" s="13">
        <v>138.47229574258</v>
      </c>
      <c r="V262" s="13">
        <v>125.90985274749001</v>
      </c>
      <c r="W262" s="13">
        <v>-45.076444573049002</v>
      </c>
      <c r="X262" s="13">
        <v>-35.184301829846</v>
      </c>
      <c r="Y262" s="13">
        <v>65.569388045438998</v>
      </c>
      <c r="Z262" s="13" t="s">
        <v>105</v>
      </c>
    </row>
    <row r="263" spans="2:26" ht="15.75" customHeight="1" x14ac:dyDescent="0.25">
      <c r="B263" s="10" t="s">
        <v>349</v>
      </c>
      <c r="C263" s="13" t="s">
        <v>105</v>
      </c>
      <c r="D263" s="13" t="s">
        <v>105</v>
      </c>
      <c r="E263" s="13" t="s">
        <v>105</v>
      </c>
      <c r="F263" s="13" t="s">
        <v>105</v>
      </c>
      <c r="G263" s="13" t="s">
        <v>105</v>
      </c>
      <c r="H263" s="13" t="s">
        <v>105</v>
      </c>
      <c r="I263" s="13" t="s">
        <v>105</v>
      </c>
      <c r="J263" s="13" t="s">
        <v>105</v>
      </c>
      <c r="K263" s="13" t="s">
        <v>105</v>
      </c>
      <c r="L263" s="13" t="s">
        <v>105</v>
      </c>
      <c r="M263" s="13">
        <v>-43.742309937096003</v>
      </c>
      <c r="N263" s="13">
        <v>-87.854438501828994</v>
      </c>
      <c r="O263" s="13">
        <v>-97.540985189745996</v>
      </c>
      <c r="P263" s="13">
        <v>-91.435558671817006</v>
      </c>
      <c r="Q263" s="13">
        <v>-96.350835137668994</v>
      </c>
      <c r="R263" s="13">
        <v>-91.292202468065</v>
      </c>
      <c r="S263" s="13">
        <v>-96.86059656255</v>
      </c>
      <c r="T263" s="13">
        <v>-113.72723983900001</v>
      </c>
      <c r="U263" s="13">
        <v>-109.24052763404001</v>
      </c>
      <c r="V263" s="13">
        <v>-115.29465853249</v>
      </c>
      <c r="W263" s="13">
        <v>-87.797278081784995</v>
      </c>
      <c r="X263" s="13">
        <v>-100.4921450488</v>
      </c>
      <c r="Y263" s="13">
        <v>-117.54298346367</v>
      </c>
      <c r="Z263" s="13" t="s">
        <v>105</v>
      </c>
    </row>
    <row r="264" spans="2:26" ht="15.75" customHeight="1" x14ac:dyDescent="0.25">
      <c r="B264" s="10" t="s">
        <v>350</v>
      </c>
      <c r="C264" s="13" t="s">
        <v>105</v>
      </c>
      <c r="D264" s="13" t="s">
        <v>105</v>
      </c>
      <c r="E264" s="13" t="s">
        <v>105</v>
      </c>
      <c r="F264" s="13" t="s">
        <v>105</v>
      </c>
      <c r="G264" s="13" t="s">
        <v>105</v>
      </c>
      <c r="H264" s="13" t="s">
        <v>105</v>
      </c>
      <c r="I264" s="13" t="s">
        <v>105</v>
      </c>
      <c r="J264" s="13" t="s">
        <v>105</v>
      </c>
      <c r="K264" s="13" t="s">
        <v>105</v>
      </c>
      <c r="L264" s="13" t="s">
        <v>105</v>
      </c>
      <c r="M264" s="13">
        <v>12.034420642298</v>
      </c>
      <c r="N264" s="13">
        <v>13.145727518348</v>
      </c>
      <c r="O264" s="13">
        <v>12.714104579188</v>
      </c>
      <c r="P264" s="13">
        <v>13.587052410591999</v>
      </c>
      <c r="Q264" s="13">
        <v>12.936420853969</v>
      </c>
      <c r="R264" s="13">
        <v>11.955548989525999</v>
      </c>
      <c r="S264" s="13">
        <v>9.8942223413364001</v>
      </c>
      <c r="T264" s="13">
        <v>10.347757577846</v>
      </c>
      <c r="U264" s="13">
        <v>14.157690415647</v>
      </c>
      <c r="V264" s="13">
        <v>12.060634913942</v>
      </c>
      <c r="W264" s="13">
        <v>2.9489647646274002</v>
      </c>
      <c r="X264" s="13">
        <v>2.4757429127175001</v>
      </c>
      <c r="Y264" s="13">
        <v>8.6856843357220992</v>
      </c>
      <c r="Z264" s="13" t="s">
        <v>105</v>
      </c>
    </row>
    <row r="265" spans="2:26" ht="15.75" customHeight="1" x14ac:dyDescent="0.25">
      <c r="B265" s="10" t="s">
        <v>351</v>
      </c>
      <c r="C265" s="13" t="s">
        <v>105</v>
      </c>
      <c r="D265" s="13" t="s">
        <v>105</v>
      </c>
      <c r="E265" s="13" t="s">
        <v>105</v>
      </c>
      <c r="F265" s="13" t="s">
        <v>105</v>
      </c>
      <c r="G265" s="13" t="s">
        <v>105</v>
      </c>
      <c r="H265" s="13" t="s">
        <v>105</v>
      </c>
      <c r="I265" s="13" t="s">
        <v>105</v>
      </c>
      <c r="J265" s="13" t="s">
        <v>105</v>
      </c>
      <c r="K265" s="13" t="s">
        <v>105</v>
      </c>
      <c r="L265" s="13" t="s">
        <v>105</v>
      </c>
      <c r="M265" s="13">
        <v>55.776730579393998</v>
      </c>
      <c r="N265" s="13">
        <v>101.00016598067999</v>
      </c>
      <c r="O265" s="13">
        <v>110.25508976893001</v>
      </c>
      <c r="P265" s="13">
        <v>105.02261109881</v>
      </c>
      <c r="Q265" s="13">
        <v>109.28725599993</v>
      </c>
      <c r="R265" s="13">
        <v>103.24775145759</v>
      </c>
      <c r="S265" s="13">
        <v>106.75481890389</v>
      </c>
      <c r="T265" s="13">
        <v>124.07499741684001</v>
      </c>
      <c r="U265" s="13">
        <v>123.39821804969</v>
      </c>
      <c r="V265" s="13">
        <v>127.35529344643</v>
      </c>
      <c r="W265" s="13">
        <v>90.746242846412002</v>
      </c>
      <c r="X265" s="13">
        <v>102.96788796152001</v>
      </c>
      <c r="Y265" s="13">
        <v>126.22866779939</v>
      </c>
      <c r="Z265" s="13" t="s">
        <v>105</v>
      </c>
    </row>
    <row r="266" spans="2:26" ht="15.75" customHeight="1" x14ac:dyDescent="0.25">
      <c r="B266" s="10" t="s">
        <v>352</v>
      </c>
      <c r="C266" s="13" t="s">
        <v>105</v>
      </c>
      <c r="D266" s="13" t="s">
        <v>105</v>
      </c>
      <c r="E266" s="13" t="s">
        <v>105</v>
      </c>
      <c r="F266" s="13" t="s">
        <v>105</v>
      </c>
      <c r="G266" s="13" t="s">
        <v>105</v>
      </c>
      <c r="H266" s="13" t="s">
        <v>105</v>
      </c>
      <c r="I266" s="13" t="s">
        <v>105</v>
      </c>
      <c r="J266" s="13" t="s">
        <v>105</v>
      </c>
      <c r="K266" s="13" t="s">
        <v>105</v>
      </c>
      <c r="L266" s="13" t="s">
        <v>105</v>
      </c>
      <c r="M266" s="13">
        <v>71.848797734593006</v>
      </c>
      <c r="N266" s="13">
        <v>102.22703249302999</v>
      </c>
      <c r="O266" s="13">
        <v>117.15332015426</v>
      </c>
      <c r="P266" s="13">
        <v>125.22449381257999</v>
      </c>
      <c r="Q266" s="13">
        <v>175.45606132251999</v>
      </c>
      <c r="R266" s="13">
        <v>163.66909583207001</v>
      </c>
      <c r="S266" s="13">
        <v>200.07416442429999</v>
      </c>
      <c r="T266" s="13">
        <v>231.46870412999999</v>
      </c>
      <c r="U266" s="13">
        <v>236.57977124385999</v>
      </c>
      <c r="V266" s="13">
        <v>223.62964890495999</v>
      </c>
      <c r="W266" s="13">
        <v>7.0152640561192996</v>
      </c>
      <c r="X266" s="13">
        <v>6.3245377685701003</v>
      </c>
      <c r="Y266" s="13">
        <v>155.55806468348999</v>
      </c>
      <c r="Z266" s="13" t="s">
        <v>105</v>
      </c>
    </row>
    <row r="267" spans="2:26" ht="15.75" customHeight="1" x14ac:dyDescent="0.25">
      <c r="B267" s="10" t="s">
        <v>353</v>
      </c>
      <c r="C267" s="13" t="s">
        <v>105</v>
      </c>
      <c r="D267" s="13" t="s">
        <v>105</v>
      </c>
      <c r="E267" s="13" t="s">
        <v>105</v>
      </c>
      <c r="F267" s="13" t="s">
        <v>105</v>
      </c>
      <c r="G267" s="13" t="s">
        <v>105</v>
      </c>
      <c r="H267" s="13" t="s">
        <v>105</v>
      </c>
      <c r="I267" s="13" t="s">
        <v>105</v>
      </c>
      <c r="J267" s="13" t="s">
        <v>105</v>
      </c>
      <c r="K267" s="13" t="s">
        <v>105</v>
      </c>
      <c r="L267" s="13" t="s">
        <v>105</v>
      </c>
      <c r="M267" s="13">
        <v>94.910308539230002</v>
      </c>
      <c r="N267" s="13">
        <v>162.66264289269</v>
      </c>
      <c r="O267" s="13">
        <v>175.00081018893999</v>
      </c>
      <c r="P267" s="13">
        <v>191.48604653070001</v>
      </c>
      <c r="Q267" s="13">
        <v>245.47256995429001</v>
      </c>
      <c r="R267" s="13">
        <v>224.44869714737999</v>
      </c>
      <c r="S267" s="13">
        <v>269.71113127537001</v>
      </c>
      <c r="T267" s="13">
        <v>303.73887415413998</v>
      </c>
      <c r="U267" s="13">
        <v>312.03935255279998</v>
      </c>
      <c r="V267" s="13">
        <v>297.52544456675997</v>
      </c>
      <c r="W267" s="13">
        <v>66.496825665398006</v>
      </c>
      <c r="X267" s="13">
        <v>67.239550974712003</v>
      </c>
      <c r="Y267" s="13">
        <v>218.40325667875001</v>
      </c>
      <c r="Z267" s="13" t="s">
        <v>105</v>
      </c>
    </row>
    <row r="268" spans="2:26" ht="15.75" customHeight="1" x14ac:dyDescent="0.25">
      <c r="B268" s="10" t="s">
        <v>354</v>
      </c>
      <c r="C268" s="13" t="s">
        <v>105</v>
      </c>
      <c r="D268" s="13" t="s">
        <v>105</v>
      </c>
      <c r="E268" s="13" t="s">
        <v>105</v>
      </c>
      <c r="F268" s="13" t="s">
        <v>105</v>
      </c>
      <c r="G268" s="13" t="s">
        <v>105</v>
      </c>
      <c r="H268" s="13" t="s">
        <v>105</v>
      </c>
      <c r="I268" s="13" t="s">
        <v>105</v>
      </c>
      <c r="J268" s="13" t="s">
        <v>105</v>
      </c>
      <c r="K268" s="13" t="s">
        <v>105</v>
      </c>
      <c r="L268" s="13" t="s">
        <v>105</v>
      </c>
      <c r="M268" s="13">
        <v>23.061510833459</v>
      </c>
      <c r="N268" s="13">
        <v>60.478766655343001</v>
      </c>
      <c r="O268" s="13">
        <v>57.826095634702</v>
      </c>
      <c r="P268" s="13">
        <v>66.195825965015999</v>
      </c>
      <c r="Q268" s="13">
        <v>69.992657002065997</v>
      </c>
      <c r="R268" s="13">
        <v>60.779601315313002</v>
      </c>
      <c r="S268" s="13">
        <v>69.636966851072998</v>
      </c>
      <c r="T268" s="13">
        <v>72.267589371637001</v>
      </c>
      <c r="U268" s="13">
        <v>75.459581308945999</v>
      </c>
      <c r="V268" s="13">
        <v>73.895795661807995</v>
      </c>
      <c r="W268" s="13">
        <v>59.481561609278998</v>
      </c>
      <c r="X268" s="13">
        <v>60.915013206142</v>
      </c>
      <c r="Y268" s="13">
        <v>62.845191995257998</v>
      </c>
      <c r="Z268" s="13" t="s">
        <v>105</v>
      </c>
    </row>
    <row r="269" spans="2:26" ht="15.75" customHeight="1" x14ac:dyDescent="0.25">
      <c r="B269" s="10" t="s">
        <v>355</v>
      </c>
      <c r="C269" s="13" t="s">
        <v>105</v>
      </c>
      <c r="D269" s="13" t="s">
        <v>105</v>
      </c>
      <c r="E269" s="13" t="s">
        <v>105</v>
      </c>
      <c r="F269" s="13" t="s">
        <v>105</v>
      </c>
      <c r="G269" s="13" t="s">
        <v>105</v>
      </c>
      <c r="H269" s="13" t="s">
        <v>105</v>
      </c>
      <c r="I269" s="13" t="s">
        <v>105</v>
      </c>
      <c r="J269" s="13" t="s">
        <v>105</v>
      </c>
      <c r="K269" s="13" t="s">
        <v>105</v>
      </c>
      <c r="L269" s="13" t="s">
        <v>105</v>
      </c>
      <c r="M269" s="13">
        <v>-6.4691917043154001</v>
      </c>
      <c r="N269" s="13">
        <v>-17.952750104675999</v>
      </c>
      <c r="O269" s="13">
        <v>-21.893870936902001</v>
      </c>
      <c r="P269" s="13">
        <v>-19.634210733059</v>
      </c>
      <c r="Q269" s="13">
        <v>-19.056601287507</v>
      </c>
      <c r="R269" s="13">
        <v>-5.4339522973456003</v>
      </c>
      <c r="S269" s="13">
        <v>-4.1191609137923004</v>
      </c>
      <c r="T269" s="13">
        <v>-10.184306786572</v>
      </c>
      <c r="U269" s="13">
        <v>-20.540527511545001</v>
      </c>
      <c r="V269" s="13">
        <v>-11.960041614116999</v>
      </c>
      <c r="W269" s="13">
        <v>3.5847535489595002</v>
      </c>
      <c r="X269" s="13">
        <v>14.428598701485001</v>
      </c>
      <c r="Y269" s="13">
        <v>6.3069457769066997</v>
      </c>
      <c r="Z269" s="13" t="s">
        <v>105</v>
      </c>
    </row>
    <row r="270" spans="2:26" ht="15.75" customHeight="1" x14ac:dyDescent="0.25">
      <c r="B270" s="10" t="s">
        <v>353</v>
      </c>
      <c r="C270" s="13" t="s">
        <v>105</v>
      </c>
      <c r="D270" s="13" t="s">
        <v>105</v>
      </c>
      <c r="E270" s="13" t="s">
        <v>105</v>
      </c>
      <c r="F270" s="13" t="s">
        <v>105</v>
      </c>
      <c r="G270" s="13" t="s">
        <v>105</v>
      </c>
      <c r="H270" s="13" t="s">
        <v>105</v>
      </c>
      <c r="I270" s="13" t="s">
        <v>105</v>
      </c>
      <c r="J270" s="13" t="s">
        <v>105</v>
      </c>
      <c r="K270" s="13" t="s">
        <v>105</v>
      </c>
      <c r="L270" s="13" t="s">
        <v>105</v>
      </c>
      <c r="M270" s="13">
        <v>9.0778231916013006</v>
      </c>
      <c r="N270" s="13">
        <v>7.8639634921513002</v>
      </c>
      <c r="O270" s="13">
        <v>8.4198203892148005</v>
      </c>
      <c r="P270" s="13">
        <v>12.652109331562</v>
      </c>
      <c r="Q270" s="13">
        <v>10.964648822412</v>
      </c>
      <c r="R270" s="13">
        <v>15.407116204945</v>
      </c>
      <c r="S270" s="13">
        <v>21.724183599536001</v>
      </c>
      <c r="T270" s="13">
        <v>22.437031796696001</v>
      </c>
      <c r="U270" s="13">
        <v>18.861889137224001</v>
      </c>
      <c r="V270" s="13">
        <v>23.275695297702001</v>
      </c>
      <c r="W270" s="13">
        <v>26.504683413403001</v>
      </c>
      <c r="X270" s="13">
        <v>23.869608290281999</v>
      </c>
      <c r="Y270" s="13">
        <v>8.3564687814362006</v>
      </c>
      <c r="Z270" s="13" t="s">
        <v>105</v>
      </c>
    </row>
    <row r="271" spans="2:26" ht="15.75" customHeight="1" x14ac:dyDescent="0.25">
      <c r="B271" s="10" t="s">
        <v>354</v>
      </c>
      <c r="C271" s="13" t="s">
        <v>105</v>
      </c>
      <c r="D271" s="13" t="s">
        <v>105</v>
      </c>
      <c r="E271" s="13" t="s">
        <v>105</v>
      </c>
      <c r="F271" s="13" t="s">
        <v>105</v>
      </c>
      <c r="G271" s="13" t="s">
        <v>105</v>
      </c>
      <c r="H271" s="13" t="s">
        <v>105</v>
      </c>
      <c r="I271" s="13" t="s">
        <v>105</v>
      </c>
      <c r="J271" s="13" t="s">
        <v>105</v>
      </c>
      <c r="K271" s="13" t="s">
        <v>105</v>
      </c>
      <c r="L271" s="13" t="s">
        <v>105</v>
      </c>
      <c r="M271" s="13">
        <v>15.547014900960001</v>
      </c>
      <c r="N271" s="13">
        <v>25.816713590507</v>
      </c>
      <c r="O271" s="13">
        <v>30.313691326116999</v>
      </c>
      <c r="P271" s="13">
        <v>32.286320064621002</v>
      </c>
      <c r="Q271" s="13">
        <v>30.021250109918999</v>
      </c>
      <c r="R271" s="13">
        <v>20.841068502291002</v>
      </c>
      <c r="S271" s="13">
        <v>25.843344513327999</v>
      </c>
      <c r="T271" s="13">
        <v>32.621338583266997</v>
      </c>
      <c r="U271" s="13">
        <v>39.402416648768998</v>
      </c>
      <c r="V271" s="13">
        <v>35.235736911818996</v>
      </c>
      <c r="W271" s="13">
        <v>22.910586905908001</v>
      </c>
      <c r="X271" s="13">
        <v>9.4410095887963994</v>
      </c>
      <c r="Y271" s="13">
        <v>2.0495230045295001</v>
      </c>
      <c r="Z271" s="13" t="s">
        <v>105</v>
      </c>
    </row>
    <row r="272" spans="2:26" ht="15.75" customHeight="1" x14ac:dyDescent="0.25">
      <c r="B272" s="10" t="s">
        <v>356</v>
      </c>
      <c r="C272" s="13" t="s">
        <v>105</v>
      </c>
      <c r="D272" s="13" t="s">
        <v>105</v>
      </c>
      <c r="E272" s="13" t="s">
        <v>105</v>
      </c>
      <c r="F272" s="13" t="s">
        <v>105</v>
      </c>
      <c r="G272" s="13" t="s">
        <v>105</v>
      </c>
      <c r="H272" s="13" t="s">
        <v>105</v>
      </c>
      <c r="I272" s="13" t="s">
        <v>105</v>
      </c>
      <c r="J272" s="13" t="s">
        <v>105</v>
      </c>
      <c r="K272" s="13" t="s">
        <v>105</v>
      </c>
      <c r="L272" s="13" t="s">
        <v>105</v>
      </c>
      <c r="M272" s="13">
        <v>5.2932722948775996</v>
      </c>
      <c r="N272" s="13">
        <v>12.816165206469</v>
      </c>
      <c r="O272" s="13">
        <v>16.920928865411</v>
      </c>
      <c r="P272" s="13">
        <v>16.896184285842999</v>
      </c>
      <c r="Q272" s="13">
        <v>25.373261840173001</v>
      </c>
      <c r="R272" s="13">
        <v>27.129198317442</v>
      </c>
      <c r="S272" s="13">
        <v>26.752667100848001</v>
      </c>
      <c r="T272" s="13">
        <v>31.767857988666002</v>
      </c>
      <c r="U272" s="13">
        <v>31.673579644305001</v>
      </c>
      <c r="V272" s="13">
        <v>29.534903989136001</v>
      </c>
      <c r="W272" s="13">
        <v>32.120815903656997</v>
      </c>
      <c r="X272" s="13">
        <v>44.554706748904003</v>
      </c>
      <c r="Y272" s="13">
        <v>21.247361048710001</v>
      </c>
      <c r="Z272" s="13" t="s">
        <v>105</v>
      </c>
    </row>
    <row r="273" spans="2:26" ht="15.75" customHeight="1" x14ac:dyDescent="0.25">
      <c r="B273" s="10" t="s">
        <v>353</v>
      </c>
      <c r="C273" s="13" t="s">
        <v>105</v>
      </c>
      <c r="D273" s="13" t="s">
        <v>105</v>
      </c>
      <c r="E273" s="13" t="s">
        <v>105</v>
      </c>
      <c r="F273" s="13" t="s">
        <v>105</v>
      </c>
      <c r="G273" s="13" t="s">
        <v>105</v>
      </c>
      <c r="H273" s="13" t="s">
        <v>105</v>
      </c>
      <c r="I273" s="13" t="s">
        <v>105</v>
      </c>
      <c r="J273" s="13" t="s">
        <v>105</v>
      </c>
      <c r="K273" s="13" t="s">
        <v>105</v>
      </c>
      <c r="L273" s="13" t="s">
        <v>105</v>
      </c>
      <c r="M273" s="13">
        <v>8.3155653358119999</v>
      </c>
      <c r="N273" s="13">
        <v>21.356246221787</v>
      </c>
      <c r="O273" s="13">
        <v>23.656473992934998</v>
      </c>
      <c r="P273" s="13">
        <v>25.659275649699001</v>
      </c>
      <c r="Q273" s="13">
        <v>34.642439013463999</v>
      </c>
      <c r="R273" s="13">
        <v>37.261347483579002</v>
      </c>
      <c r="S273" s="13">
        <v>37.597648931624001</v>
      </c>
      <c r="T273" s="13">
        <v>41.973701306107003</v>
      </c>
      <c r="U273" s="13">
        <v>42.313114744384997</v>
      </c>
      <c r="V273" s="13">
        <v>35.491758268407999</v>
      </c>
      <c r="W273" s="13">
        <v>37.079894774213997</v>
      </c>
      <c r="X273" s="13">
        <v>49.207548749186998</v>
      </c>
      <c r="Y273" s="13">
        <v>25.113980349898</v>
      </c>
      <c r="Z273" s="13" t="s">
        <v>105</v>
      </c>
    </row>
    <row r="274" spans="2:26" ht="15.75" customHeight="1" x14ac:dyDescent="0.25">
      <c r="B274" s="10" t="s">
        <v>354</v>
      </c>
      <c r="C274" s="13" t="s">
        <v>105</v>
      </c>
      <c r="D274" s="13" t="s">
        <v>105</v>
      </c>
      <c r="E274" s="13" t="s">
        <v>105</v>
      </c>
      <c r="F274" s="13" t="s">
        <v>105</v>
      </c>
      <c r="G274" s="13" t="s">
        <v>105</v>
      </c>
      <c r="H274" s="13" t="s">
        <v>105</v>
      </c>
      <c r="I274" s="13" t="s">
        <v>105</v>
      </c>
      <c r="J274" s="13" t="s">
        <v>105</v>
      </c>
      <c r="K274" s="13" t="s">
        <v>105</v>
      </c>
      <c r="L274" s="13" t="s">
        <v>105</v>
      </c>
      <c r="M274" s="13">
        <v>3.0222930438166</v>
      </c>
      <c r="N274" s="13">
        <v>8.5400810153183002</v>
      </c>
      <c r="O274" s="13">
        <v>6.7355451234728001</v>
      </c>
      <c r="P274" s="13">
        <v>8.7630913638563008</v>
      </c>
      <c r="Q274" s="13">
        <v>9.2691771732909007</v>
      </c>
      <c r="R274" s="13">
        <v>10.132149166137999</v>
      </c>
      <c r="S274" s="13">
        <v>10.844981830776</v>
      </c>
      <c r="T274" s="13">
        <v>10.205843317440999</v>
      </c>
      <c r="U274" s="13">
        <v>10.63953510008</v>
      </c>
      <c r="V274" s="13">
        <v>5.9568542792721004</v>
      </c>
      <c r="W274" s="13">
        <v>4.9590788705566</v>
      </c>
      <c r="X274" s="13">
        <v>4.6528420002828996</v>
      </c>
      <c r="Y274" s="13">
        <v>3.8666193011879</v>
      </c>
      <c r="Z274" s="13" t="s">
        <v>105</v>
      </c>
    </row>
    <row r="275" spans="2:26" ht="15.75" customHeight="1" x14ac:dyDescent="0.25">
      <c r="B275" s="10" t="s">
        <v>357</v>
      </c>
      <c r="C275" s="13" t="s">
        <v>105</v>
      </c>
      <c r="D275" s="13" t="s">
        <v>105</v>
      </c>
      <c r="E275" s="13" t="s">
        <v>105</v>
      </c>
      <c r="F275" s="13" t="s">
        <v>105</v>
      </c>
      <c r="G275" s="13" t="s">
        <v>105</v>
      </c>
      <c r="H275" s="13" t="s">
        <v>105</v>
      </c>
      <c r="I275" s="13" t="s">
        <v>105</v>
      </c>
      <c r="J275" s="13" t="s">
        <v>105</v>
      </c>
      <c r="K275" s="13" t="s">
        <v>105</v>
      </c>
      <c r="L275" s="13" t="s">
        <v>105</v>
      </c>
      <c r="M275" s="13" t="s">
        <v>105</v>
      </c>
      <c r="N275" s="13">
        <v>4.6019934113334999</v>
      </c>
      <c r="O275" s="13">
        <v>6.4830236251094</v>
      </c>
      <c r="P275" s="13">
        <v>6.8194183088543001</v>
      </c>
      <c r="Q275" s="13">
        <v>9.6149543316492991</v>
      </c>
      <c r="R275" s="13">
        <v>11.328184493507999</v>
      </c>
      <c r="S275" s="13">
        <v>1.5382950582306001</v>
      </c>
      <c r="T275" s="13">
        <v>2.2341614306471</v>
      </c>
      <c r="U275" s="13">
        <v>12.304216276649001</v>
      </c>
      <c r="V275" s="13">
        <v>9.0362899250597</v>
      </c>
      <c r="W275" s="13">
        <v>9.4750969688781996</v>
      </c>
      <c r="X275" s="13">
        <v>19.253784127882</v>
      </c>
      <c r="Y275" s="13">
        <v>14.373725315039</v>
      </c>
      <c r="Z275" s="13" t="s">
        <v>105</v>
      </c>
    </row>
    <row r="276" spans="2:26" ht="15.75" customHeight="1" x14ac:dyDescent="0.25">
      <c r="B276" s="10" t="s">
        <v>358</v>
      </c>
      <c r="C276" s="13" t="s">
        <v>105</v>
      </c>
      <c r="D276" s="13" t="s">
        <v>105</v>
      </c>
      <c r="E276" s="13" t="s">
        <v>105</v>
      </c>
      <c r="F276" s="13" t="s">
        <v>105</v>
      </c>
      <c r="G276" s="13" t="s">
        <v>105</v>
      </c>
      <c r="H276" s="13" t="s">
        <v>105</v>
      </c>
      <c r="I276" s="13" t="s">
        <v>105</v>
      </c>
      <c r="J276" s="13" t="s">
        <v>105</v>
      </c>
      <c r="K276" s="13" t="s">
        <v>105</v>
      </c>
      <c r="L276" s="13" t="s">
        <v>105</v>
      </c>
      <c r="M276" s="13" t="s">
        <v>105</v>
      </c>
      <c r="N276" s="13">
        <v>4.6019934113334999</v>
      </c>
      <c r="O276" s="13">
        <v>6.4830236251094</v>
      </c>
      <c r="P276" s="13">
        <v>6.8194183088543001</v>
      </c>
      <c r="Q276" s="13">
        <v>9.6149543316492991</v>
      </c>
      <c r="R276" s="13">
        <v>11.328184493507999</v>
      </c>
      <c r="S276" s="13">
        <v>1.5382950582306001</v>
      </c>
      <c r="T276" s="13">
        <v>2.2341614306471</v>
      </c>
      <c r="U276" s="13">
        <v>12.304216276649001</v>
      </c>
      <c r="V276" s="13">
        <v>9.0369487408382998</v>
      </c>
      <c r="W276" s="13">
        <v>9.4750969688781996</v>
      </c>
      <c r="X276" s="13">
        <v>19.253784127882</v>
      </c>
      <c r="Y276" s="13">
        <v>14.373725315039</v>
      </c>
      <c r="Z276" s="13" t="s">
        <v>105</v>
      </c>
    </row>
    <row r="277" spans="2:26" ht="15.75" customHeight="1" x14ac:dyDescent="0.25">
      <c r="B277" s="10" t="s">
        <v>359</v>
      </c>
      <c r="C277" s="13" t="s">
        <v>105</v>
      </c>
      <c r="D277" s="13" t="s">
        <v>105</v>
      </c>
      <c r="E277" s="13" t="s">
        <v>105</v>
      </c>
      <c r="F277" s="13" t="s">
        <v>105</v>
      </c>
      <c r="G277" s="13" t="s">
        <v>105</v>
      </c>
      <c r="H277" s="13" t="s">
        <v>105</v>
      </c>
      <c r="I277" s="13" t="s">
        <v>105</v>
      </c>
      <c r="J277" s="13" t="s">
        <v>105</v>
      </c>
      <c r="K277" s="13" t="s">
        <v>105</v>
      </c>
      <c r="L277" s="13" t="s">
        <v>105</v>
      </c>
      <c r="M277" s="13" t="s">
        <v>105</v>
      </c>
      <c r="N277" s="13" t="s">
        <v>105</v>
      </c>
      <c r="O277" s="13" t="s">
        <v>105</v>
      </c>
      <c r="P277" s="13" t="s">
        <v>105</v>
      </c>
      <c r="Q277" s="13" t="s">
        <v>105</v>
      </c>
      <c r="R277" s="13" t="s">
        <v>105</v>
      </c>
      <c r="S277" s="13" t="s">
        <v>105</v>
      </c>
      <c r="T277" s="13" t="s">
        <v>105</v>
      </c>
      <c r="U277" s="13" t="s">
        <v>105</v>
      </c>
      <c r="V277" s="13" t="s">
        <v>105</v>
      </c>
      <c r="W277" s="13" t="s">
        <v>105</v>
      </c>
      <c r="X277" s="13" t="s">
        <v>105</v>
      </c>
      <c r="Y277" s="13" t="s">
        <v>105</v>
      </c>
      <c r="Z277" s="13" t="s">
        <v>105</v>
      </c>
    </row>
    <row r="278" spans="2:26" ht="15.75" customHeight="1" x14ac:dyDescent="0.25">
      <c r="B278" s="10" t="s">
        <v>1565</v>
      </c>
      <c r="C278" s="13" t="s">
        <v>105</v>
      </c>
      <c r="D278" s="13" t="s">
        <v>105</v>
      </c>
      <c r="E278" s="13" t="s">
        <v>105</v>
      </c>
      <c r="F278" s="13" t="s">
        <v>105</v>
      </c>
      <c r="G278" s="13" t="s">
        <v>105</v>
      </c>
      <c r="H278" s="13" t="s">
        <v>105</v>
      </c>
      <c r="I278" s="13" t="s">
        <v>105</v>
      </c>
      <c r="J278" s="13" t="s">
        <v>105</v>
      </c>
      <c r="K278" s="13" t="s">
        <v>105</v>
      </c>
      <c r="L278" s="13" t="s">
        <v>105</v>
      </c>
      <c r="M278" s="13" t="s">
        <v>105</v>
      </c>
      <c r="N278" s="13" t="s">
        <v>105</v>
      </c>
      <c r="O278" s="13" t="s">
        <v>105</v>
      </c>
      <c r="P278" s="13" t="s">
        <v>105</v>
      </c>
      <c r="Q278" s="13" t="s">
        <v>105</v>
      </c>
      <c r="R278" s="13">
        <v>7.4180598676010998</v>
      </c>
      <c r="S278" s="13">
        <v>36.791640613927001</v>
      </c>
      <c r="T278" s="13">
        <v>49.190071848654</v>
      </c>
      <c r="U278" s="13">
        <v>41.207038646496997</v>
      </c>
      <c r="V278" s="13">
        <v>72.438745559992995</v>
      </c>
      <c r="W278" s="13">
        <v>-51.224900694543003</v>
      </c>
      <c r="X278" s="13">
        <v>-9.2460035310165001</v>
      </c>
      <c r="Y278" s="13">
        <v>-1.7192311012948001</v>
      </c>
      <c r="Z278" s="13" t="s">
        <v>105</v>
      </c>
    </row>
    <row r="279" spans="2:26" ht="15.75" customHeight="1" x14ac:dyDescent="0.25">
      <c r="B279" s="10" t="s">
        <v>361</v>
      </c>
      <c r="C279" s="13" t="s">
        <v>105</v>
      </c>
      <c r="D279" s="13" t="s">
        <v>105</v>
      </c>
      <c r="E279" s="13" t="s">
        <v>105</v>
      </c>
      <c r="F279" s="13" t="s">
        <v>105</v>
      </c>
      <c r="G279" s="13" t="s">
        <v>105</v>
      </c>
      <c r="H279" s="13" t="s">
        <v>105</v>
      </c>
      <c r="I279" s="13" t="s">
        <v>105</v>
      </c>
      <c r="J279" s="13" t="s">
        <v>105</v>
      </c>
      <c r="K279" s="13" t="s">
        <v>105</v>
      </c>
      <c r="L279" s="13" t="s">
        <v>105</v>
      </c>
      <c r="M279" s="13" t="s">
        <v>105</v>
      </c>
      <c r="N279" s="13" t="s">
        <v>105</v>
      </c>
      <c r="O279" s="13" t="s">
        <v>105</v>
      </c>
      <c r="P279" s="13" t="s">
        <v>105</v>
      </c>
      <c r="Q279" s="13" t="s">
        <v>105</v>
      </c>
      <c r="R279" s="13" t="s">
        <v>105</v>
      </c>
      <c r="S279" s="13" t="s">
        <v>105</v>
      </c>
      <c r="T279" s="13" t="s">
        <v>105</v>
      </c>
      <c r="U279" s="13" t="s">
        <v>105</v>
      </c>
      <c r="V279" s="13" t="s">
        <v>105</v>
      </c>
      <c r="W279" s="13" t="s">
        <v>105</v>
      </c>
      <c r="X279" s="13" t="s">
        <v>105</v>
      </c>
      <c r="Y279" s="13" t="s">
        <v>105</v>
      </c>
      <c r="Z279" s="13" t="s">
        <v>105</v>
      </c>
    </row>
    <row r="280" spans="2:26" ht="15.75" customHeight="1" x14ac:dyDescent="0.25">
      <c r="B280" s="10" t="s">
        <v>362</v>
      </c>
      <c r="C280" s="13" t="s">
        <v>105</v>
      </c>
      <c r="D280" s="13" t="s">
        <v>105</v>
      </c>
      <c r="E280" s="13" t="s">
        <v>105</v>
      </c>
      <c r="F280" s="13" t="s">
        <v>105</v>
      </c>
      <c r="G280" s="13" t="s">
        <v>105</v>
      </c>
      <c r="H280" s="13" t="s">
        <v>105</v>
      </c>
      <c r="I280" s="13" t="s">
        <v>105</v>
      </c>
      <c r="J280" s="13" t="s">
        <v>105</v>
      </c>
      <c r="K280" s="13" t="s">
        <v>105</v>
      </c>
      <c r="L280" s="13" t="s">
        <v>105</v>
      </c>
      <c r="M280" s="13" t="s">
        <v>105</v>
      </c>
      <c r="N280" s="13" t="s">
        <v>105</v>
      </c>
      <c r="O280" s="13" t="s">
        <v>105</v>
      </c>
      <c r="P280" s="13" t="s">
        <v>105</v>
      </c>
      <c r="Q280" s="13" t="s">
        <v>105</v>
      </c>
      <c r="R280" s="13" t="s">
        <v>105</v>
      </c>
      <c r="S280" s="13" t="s">
        <v>105</v>
      </c>
      <c r="T280" s="13" t="s">
        <v>105</v>
      </c>
      <c r="U280" s="13" t="s">
        <v>105</v>
      </c>
      <c r="V280" s="13" t="s">
        <v>105</v>
      </c>
      <c r="W280" s="13" t="s">
        <v>105</v>
      </c>
      <c r="X280" s="13" t="s">
        <v>105</v>
      </c>
      <c r="Y280" s="13" t="s">
        <v>105</v>
      </c>
      <c r="Z280" s="13" t="s">
        <v>105</v>
      </c>
    </row>
    <row r="281" spans="2:26" ht="15.75" customHeight="1" x14ac:dyDescent="0.25">
      <c r="B281" s="10" t="s">
        <v>363</v>
      </c>
      <c r="C281" s="13" t="s">
        <v>105</v>
      </c>
      <c r="D281" s="13" t="s">
        <v>105</v>
      </c>
      <c r="E281" s="13" t="s">
        <v>105</v>
      </c>
      <c r="F281" s="13" t="s">
        <v>105</v>
      </c>
      <c r="G281" s="13" t="s">
        <v>105</v>
      </c>
      <c r="H281" s="13" t="s">
        <v>105</v>
      </c>
      <c r="I281" s="13" t="s">
        <v>105</v>
      </c>
      <c r="J281" s="13" t="s">
        <v>105</v>
      </c>
      <c r="K281" s="13" t="s">
        <v>105</v>
      </c>
      <c r="L281" s="13" t="s">
        <v>105</v>
      </c>
      <c r="M281" s="13" t="s">
        <v>105</v>
      </c>
      <c r="N281" s="13" t="s">
        <v>105</v>
      </c>
      <c r="O281" s="13" t="s">
        <v>105</v>
      </c>
      <c r="P281" s="13" t="s">
        <v>105</v>
      </c>
      <c r="Q281" s="13" t="s">
        <v>105</v>
      </c>
      <c r="R281" s="13" t="s">
        <v>105</v>
      </c>
      <c r="S281" s="13" t="s">
        <v>105</v>
      </c>
      <c r="T281" s="13" t="s">
        <v>105</v>
      </c>
      <c r="U281" s="13" t="s">
        <v>105</v>
      </c>
      <c r="V281" s="13" t="s">
        <v>105</v>
      </c>
      <c r="W281" s="13" t="s">
        <v>105</v>
      </c>
      <c r="X281" s="13" t="s">
        <v>105</v>
      </c>
      <c r="Y281" s="13" t="s">
        <v>105</v>
      </c>
      <c r="Z281" s="13" t="s">
        <v>105</v>
      </c>
    </row>
    <row r="282" spans="2:26" ht="15.75" customHeight="1" x14ac:dyDescent="0.25">
      <c r="B282" s="10" t="s">
        <v>364</v>
      </c>
      <c r="C282" s="13" t="s">
        <v>105</v>
      </c>
      <c r="D282" s="13" t="s">
        <v>105</v>
      </c>
      <c r="E282" s="13" t="s">
        <v>105</v>
      </c>
      <c r="F282" s="13" t="s">
        <v>105</v>
      </c>
      <c r="G282" s="13" t="s">
        <v>105</v>
      </c>
      <c r="H282" s="13" t="s">
        <v>105</v>
      </c>
      <c r="I282" s="13" t="s">
        <v>105</v>
      </c>
      <c r="J282" s="13" t="s">
        <v>105</v>
      </c>
      <c r="K282" s="13" t="s">
        <v>105</v>
      </c>
      <c r="L282" s="13" t="s">
        <v>105</v>
      </c>
      <c r="M282" s="13" t="s">
        <v>105</v>
      </c>
      <c r="N282" s="13" t="s">
        <v>105</v>
      </c>
      <c r="O282" s="13" t="s">
        <v>105</v>
      </c>
      <c r="P282" s="13" t="s">
        <v>105</v>
      </c>
      <c r="Q282" s="13" t="s">
        <v>105</v>
      </c>
      <c r="R282" s="13" t="s">
        <v>105</v>
      </c>
      <c r="S282" s="13" t="s">
        <v>105</v>
      </c>
      <c r="T282" s="13" t="s">
        <v>105</v>
      </c>
      <c r="U282" s="13" t="s">
        <v>105</v>
      </c>
      <c r="V282" s="13" t="s">
        <v>105</v>
      </c>
      <c r="W282" s="13" t="s">
        <v>105</v>
      </c>
      <c r="X282" s="13" t="s">
        <v>105</v>
      </c>
      <c r="Y282" s="13" t="s">
        <v>105</v>
      </c>
      <c r="Z282" s="13" t="s">
        <v>105</v>
      </c>
    </row>
    <row r="283" spans="2:26" ht="15.75" customHeight="1" x14ac:dyDescent="0.25">
      <c r="B283" s="10" t="s">
        <v>365</v>
      </c>
      <c r="C283" s="15" t="s">
        <v>105</v>
      </c>
      <c r="D283" s="15" t="s">
        <v>105</v>
      </c>
      <c r="E283" s="15" t="s">
        <v>105</v>
      </c>
      <c r="F283" s="15" t="s">
        <v>105</v>
      </c>
      <c r="G283" s="15" t="s">
        <v>105</v>
      </c>
      <c r="H283" s="15" t="s">
        <v>105</v>
      </c>
      <c r="I283" s="15" t="s">
        <v>105</v>
      </c>
      <c r="J283" s="15" t="s">
        <v>105</v>
      </c>
      <c r="K283" s="15" t="s">
        <v>105</v>
      </c>
      <c r="L283" s="15" t="s">
        <v>105</v>
      </c>
      <c r="M283" s="15" t="s">
        <v>105</v>
      </c>
      <c r="N283" s="15" t="s">
        <v>105</v>
      </c>
      <c r="O283" s="15" t="s">
        <v>105</v>
      </c>
      <c r="P283" s="15" t="s">
        <v>105</v>
      </c>
      <c r="Q283" s="15" t="s">
        <v>105</v>
      </c>
      <c r="R283" s="15">
        <v>97.942409418094996</v>
      </c>
      <c r="S283" s="15">
        <v>90.591833941730997</v>
      </c>
      <c r="T283" s="15">
        <v>92.382101499748003</v>
      </c>
      <c r="U283" s="15">
        <v>109.56908437341001</v>
      </c>
      <c r="V283" s="15">
        <v>61.865690516161003</v>
      </c>
      <c r="W283" s="15">
        <v>13.859677913146999</v>
      </c>
      <c r="X283" s="15">
        <v>-9.7440310226657001</v>
      </c>
      <c r="Y283" s="15">
        <v>60.586129370309003</v>
      </c>
      <c r="Z283" s="15" t="s">
        <v>105</v>
      </c>
    </row>
    <row r="284" spans="2:26" ht="15.75" customHeight="1" x14ac:dyDescent="0.25">
      <c r="B284" s="10" t="s">
        <v>2477</v>
      </c>
      <c r="C284" s="15" t="s">
        <v>105</v>
      </c>
      <c r="D284" s="15" t="s">
        <v>105</v>
      </c>
      <c r="E284" s="15" t="s">
        <v>105</v>
      </c>
      <c r="F284" s="15" t="s">
        <v>105</v>
      </c>
      <c r="G284" s="15" t="s">
        <v>105</v>
      </c>
      <c r="H284" s="15" t="s">
        <v>105</v>
      </c>
      <c r="I284" s="15" t="s">
        <v>105</v>
      </c>
      <c r="J284" s="15" t="s">
        <v>105</v>
      </c>
      <c r="K284" s="15" t="s">
        <v>105</v>
      </c>
      <c r="L284" s="15" t="s">
        <v>105</v>
      </c>
      <c r="M284" s="15" t="s">
        <v>105</v>
      </c>
      <c r="N284" s="15" t="s">
        <v>105</v>
      </c>
      <c r="O284" s="15" t="s">
        <v>105</v>
      </c>
      <c r="P284" s="15" t="s">
        <v>105</v>
      </c>
      <c r="Q284" s="15" t="s">
        <v>105</v>
      </c>
      <c r="R284" s="15">
        <v>195.92467342809999</v>
      </c>
      <c r="S284" s="15">
        <v>181.18556243483999</v>
      </c>
      <c r="T284" s="15">
        <v>184.75120657484001</v>
      </c>
      <c r="U284" s="15">
        <v>219.13855774614001</v>
      </c>
      <c r="V284" s="15">
        <v>124.37308762871</v>
      </c>
      <c r="W284" s="15">
        <v>29.48323100352</v>
      </c>
      <c r="X284" s="15">
        <v>-16.428545193613001</v>
      </c>
      <c r="Y284" s="15">
        <v>142.24847383208001</v>
      </c>
      <c r="Z284" s="15" t="s">
        <v>105</v>
      </c>
    </row>
    <row r="285" spans="2:26" ht="15.75" customHeight="1" x14ac:dyDescent="0.25">
      <c r="B285" s="10" t="s">
        <v>367</v>
      </c>
      <c r="C285" s="15" t="s">
        <v>105</v>
      </c>
      <c r="D285" s="15" t="s">
        <v>105</v>
      </c>
      <c r="E285" s="15" t="s">
        <v>105</v>
      </c>
      <c r="F285" s="15" t="s">
        <v>105</v>
      </c>
      <c r="G285" s="15" t="s">
        <v>105</v>
      </c>
      <c r="H285" s="15" t="s">
        <v>105</v>
      </c>
      <c r="I285" s="15" t="s">
        <v>105</v>
      </c>
      <c r="J285" s="15" t="s">
        <v>105</v>
      </c>
      <c r="K285" s="15" t="s">
        <v>105</v>
      </c>
      <c r="L285" s="15" t="s">
        <v>105</v>
      </c>
      <c r="M285" s="15" t="s">
        <v>105</v>
      </c>
      <c r="N285" s="15" t="s">
        <v>105</v>
      </c>
      <c r="O285" s="15" t="s">
        <v>105</v>
      </c>
      <c r="P285" s="15" t="s">
        <v>105</v>
      </c>
      <c r="Q285" s="15" t="s">
        <v>105</v>
      </c>
      <c r="R285" s="15" t="s">
        <v>105</v>
      </c>
      <c r="S285" s="15" t="s">
        <v>105</v>
      </c>
      <c r="T285" s="15" t="s">
        <v>105</v>
      </c>
      <c r="U285" s="15" t="s">
        <v>105</v>
      </c>
      <c r="V285" s="15" t="s">
        <v>105</v>
      </c>
      <c r="W285" s="15" t="s">
        <v>105</v>
      </c>
      <c r="X285" s="15" t="s">
        <v>105</v>
      </c>
      <c r="Y285" s="15" t="s">
        <v>105</v>
      </c>
      <c r="Z285" s="15" t="s">
        <v>105</v>
      </c>
    </row>
    <row r="286" spans="2:26" ht="15.75" customHeight="1" x14ac:dyDescent="0.25">
      <c r="B286" s="10" t="s">
        <v>368</v>
      </c>
      <c r="C286" s="15" t="s">
        <v>105</v>
      </c>
      <c r="D286" s="15" t="s">
        <v>105</v>
      </c>
      <c r="E286" s="15" t="s">
        <v>105</v>
      </c>
      <c r="F286" s="15" t="s">
        <v>105</v>
      </c>
      <c r="G286" s="15" t="s">
        <v>105</v>
      </c>
      <c r="H286" s="15" t="s">
        <v>105</v>
      </c>
      <c r="I286" s="15" t="s">
        <v>105</v>
      </c>
      <c r="J286" s="15" t="s">
        <v>105</v>
      </c>
      <c r="K286" s="15" t="s">
        <v>105</v>
      </c>
      <c r="L286" s="15" t="s">
        <v>105</v>
      </c>
      <c r="M286" s="15" t="s">
        <v>105</v>
      </c>
      <c r="N286" s="15" t="s">
        <v>105</v>
      </c>
      <c r="O286" s="15" t="s">
        <v>105</v>
      </c>
      <c r="P286" s="15" t="s">
        <v>105</v>
      </c>
      <c r="Q286" s="15" t="s">
        <v>105</v>
      </c>
      <c r="R286" s="15">
        <v>22.311358968568001</v>
      </c>
      <c r="S286" s="15">
        <v>58.850162929451002</v>
      </c>
      <c r="T286" s="15">
        <v>108.69033042223001</v>
      </c>
      <c r="U286" s="15">
        <v>121.86910339955</v>
      </c>
      <c r="V286" s="15">
        <v>191.99574711119001</v>
      </c>
      <c r="W286" s="15">
        <v>119.86916233332001</v>
      </c>
      <c r="X286" s="15">
        <v>71.113828153154998</v>
      </c>
      <c r="Y286" s="15">
        <v>85.799176468807005</v>
      </c>
      <c r="Z286" s="15" t="s">
        <v>105</v>
      </c>
    </row>
    <row r="288" spans="2:26" ht="15.75" customHeight="1" x14ac:dyDescent="0.25">
      <c r="B288" s="12" t="s">
        <v>1899</v>
      </c>
      <c r="C288" s="11"/>
      <c r="D288" s="11"/>
      <c r="E288" s="11"/>
      <c r="F288" s="11"/>
      <c r="G288" s="11"/>
      <c r="H288" s="11"/>
      <c r="I288" s="11"/>
      <c r="J288" s="11"/>
      <c r="K288" s="11"/>
      <c r="L288" s="11"/>
      <c r="M288" s="11"/>
      <c r="N288" s="11"/>
      <c r="O288" s="11"/>
      <c r="P288" s="11"/>
      <c r="Q288" s="11"/>
      <c r="R288" s="11"/>
      <c r="S288" s="11"/>
      <c r="T288" s="11"/>
      <c r="U288" s="11"/>
      <c r="V288" s="11"/>
      <c r="W288" s="11"/>
      <c r="X288" s="11"/>
      <c r="Y288" s="11"/>
      <c r="Z288" s="11"/>
    </row>
    <row r="289" spans="2:26" ht="15.75" customHeight="1" x14ac:dyDescent="0.25">
      <c r="B289" s="50" t="s">
        <v>1250</v>
      </c>
      <c r="C289" s="13" t="s">
        <v>105</v>
      </c>
      <c r="D289" s="13" t="s">
        <v>105</v>
      </c>
      <c r="E289" s="13" t="s">
        <v>105</v>
      </c>
      <c r="F289" s="13" t="s">
        <v>105</v>
      </c>
      <c r="G289" s="13" t="s">
        <v>105</v>
      </c>
      <c r="H289" s="13" t="s">
        <v>105</v>
      </c>
      <c r="I289" s="13" t="s">
        <v>105</v>
      </c>
      <c r="J289" s="13" t="s">
        <v>105</v>
      </c>
      <c r="K289" s="13" t="s">
        <v>105</v>
      </c>
      <c r="L289" s="13" t="s">
        <v>105</v>
      </c>
      <c r="M289" s="13">
        <v>4.9979092978319999</v>
      </c>
      <c r="N289" s="13">
        <v>4.8335071733156001</v>
      </c>
      <c r="O289" s="13">
        <v>4.2467845658794001</v>
      </c>
      <c r="P289" s="13">
        <v>4.6981338129213999</v>
      </c>
      <c r="Q289" s="13">
        <v>4.0495330374257001</v>
      </c>
      <c r="R289" s="13">
        <v>3.9565322971986001</v>
      </c>
      <c r="S289" s="13">
        <v>3.1931533263912999</v>
      </c>
      <c r="T289" s="13">
        <v>2.9938559635469999</v>
      </c>
      <c r="U289" s="13">
        <v>3.9080027413153999</v>
      </c>
      <c r="V289" s="13">
        <v>3.3802643005138999</v>
      </c>
      <c r="W289" s="13">
        <v>1.0405855225149001</v>
      </c>
      <c r="X289" s="13">
        <v>0.75585066523637001</v>
      </c>
      <c r="Y289" s="13">
        <v>3.0338035121992002</v>
      </c>
      <c r="Z289" s="13" t="s">
        <v>105</v>
      </c>
    </row>
    <row r="290" spans="2:26" ht="15.75" customHeight="1" x14ac:dyDescent="0.25">
      <c r="B290" s="10" t="s">
        <v>323</v>
      </c>
      <c r="C290" s="13" t="s">
        <v>105</v>
      </c>
      <c r="D290" s="13" t="s">
        <v>105</v>
      </c>
      <c r="E290" s="13" t="s">
        <v>105</v>
      </c>
      <c r="F290" s="13" t="s">
        <v>105</v>
      </c>
      <c r="G290" s="13" t="s">
        <v>105</v>
      </c>
      <c r="H290" s="13" t="s">
        <v>105</v>
      </c>
      <c r="I290" s="13" t="s">
        <v>105</v>
      </c>
      <c r="J290" s="13" t="s">
        <v>105</v>
      </c>
      <c r="K290" s="13" t="s">
        <v>105</v>
      </c>
      <c r="L290" s="13" t="s">
        <v>105</v>
      </c>
      <c r="M290" s="13">
        <v>23.164142973832</v>
      </c>
      <c r="N290" s="13">
        <v>37.136402385663999</v>
      </c>
      <c r="O290" s="13">
        <v>36.827572922973999</v>
      </c>
      <c r="P290" s="13">
        <v>36.314740343532002</v>
      </c>
      <c r="Q290" s="13">
        <v>34.210571744467003</v>
      </c>
      <c r="R290" s="13">
        <v>34.168490599050998</v>
      </c>
      <c r="S290" s="13">
        <v>34.452885060718003</v>
      </c>
      <c r="T290" s="13">
        <v>35.897890740965003</v>
      </c>
      <c r="U290" s="13">
        <v>34.062093480912999</v>
      </c>
      <c r="V290" s="13">
        <v>35.694186499318</v>
      </c>
      <c r="W290" s="13">
        <v>32.021144389810999</v>
      </c>
      <c r="X290" s="13">
        <v>31.436360461302002</v>
      </c>
      <c r="Y290" s="13">
        <v>44.090132787240002</v>
      </c>
      <c r="Z290" s="13" t="s">
        <v>105</v>
      </c>
    </row>
    <row r="291" spans="2:26" ht="15.75" customHeight="1" x14ac:dyDescent="0.25">
      <c r="B291" s="10" t="s">
        <v>370</v>
      </c>
      <c r="C291" s="13" t="s">
        <v>105</v>
      </c>
      <c r="D291" s="13" t="s">
        <v>105</v>
      </c>
      <c r="E291" s="13" t="s">
        <v>105</v>
      </c>
      <c r="F291" s="13" t="s">
        <v>105</v>
      </c>
      <c r="G291" s="13" t="s">
        <v>105</v>
      </c>
      <c r="H291" s="13" t="s">
        <v>105</v>
      </c>
      <c r="I291" s="13" t="s">
        <v>105</v>
      </c>
      <c r="J291" s="13" t="s">
        <v>105</v>
      </c>
      <c r="K291" s="13" t="s">
        <v>105</v>
      </c>
      <c r="L291" s="13" t="s">
        <v>105</v>
      </c>
      <c r="M291" s="13">
        <v>-18.166233676000001</v>
      </c>
      <c r="N291" s="13">
        <v>-32.302895226872003</v>
      </c>
      <c r="O291" s="13">
        <v>-32.580788357095003</v>
      </c>
      <c r="P291" s="13">
        <v>-31.61660652494</v>
      </c>
      <c r="Q291" s="13">
        <v>-30.161038704445001</v>
      </c>
      <c r="R291" s="13">
        <v>-30.211958301852</v>
      </c>
      <c r="S291" s="13">
        <v>-31.259731734327001</v>
      </c>
      <c r="T291" s="13">
        <v>-32.904034777417998</v>
      </c>
      <c r="U291" s="13">
        <v>-30.154090739598001</v>
      </c>
      <c r="V291" s="13">
        <v>-32.313922198804001</v>
      </c>
      <c r="W291" s="13">
        <v>-30.980558867296999</v>
      </c>
      <c r="X291" s="13">
        <v>-30.680509796065</v>
      </c>
      <c r="Y291" s="13">
        <v>-41.056329275041001</v>
      </c>
      <c r="Z291" s="13" t="s">
        <v>105</v>
      </c>
    </row>
    <row r="292" spans="2:26" ht="15.75" customHeight="1" x14ac:dyDescent="0.25">
      <c r="B292" s="10" t="s">
        <v>371</v>
      </c>
      <c r="C292" s="13" t="s">
        <v>105</v>
      </c>
      <c r="D292" s="13" t="s">
        <v>105</v>
      </c>
      <c r="E292" s="13" t="s">
        <v>105</v>
      </c>
      <c r="F292" s="13" t="s">
        <v>105</v>
      </c>
      <c r="G292" s="13" t="s">
        <v>105</v>
      </c>
      <c r="H292" s="13" t="s">
        <v>105</v>
      </c>
      <c r="I292" s="13" t="s">
        <v>105</v>
      </c>
      <c r="J292" s="13" t="s">
        <v>105</v>
      </c>
      <c r="K292" s="13" t="s">
        <v>105</v>
      </c>
      <c r="L292" s="13" t="s">
        <v>105</v>
      </c>
      <c r="M292" s="13">
        <v>29.838891701495999</v>
      </c>
      <c r="N292" s="13">
        <v>37.587504698554</v>
      </c>
      <c r="O292" s="13">
        <v>39.131730337271001</v>
      </c>
      <c r="P292" s="13">
        <v>43.300151556655003</v>
      </c>
      <c r="Q292" s="13">
        <v>54.923624158696001</v>
      </c>
      <c r="R292" s="13">
        <v>54.16414288296</v>
      </c>
      <c r="S292" s="13">
        <v>64.569752085247003</v>
      </c>
      <c r="T292" s="13">
        <v>66.969481553931004</v>
      </c>
      <c r="U292" s="13">
        <v>65.304040942930001</v>
      </c>
      <c r="V292" s="13">
        <v>62.677240802307999</v>
      </c>
      <c r="W292" s="13">
        <v>2.4754389408037998</v>
      </c>
      <c r="X292" s="13">
        <v>1.9308976126438999</v>
      </c>
      <c r="Y292" s="13">
        <v>54.334533094504003</v>
      </c>
      <c r="Z292" s="13" t="s">
        <v>105</v>
      </c>
    </row>
    <row r="293" spans="2:26" ht="15.75" customHeight="1" x14ac:dyDescent="0.25">
      <c r="B293" s="10" t="s">
        <v>372</v>
      </c>
      <c r="C293" s="13" t="s">
        <v>105</v>
      </c>
      <c r="D293" s="13" t="s">
        <v>105</v>
      </c>
      <c r="E293" s="13" t="s">
        <v>105</v>
      </c>
      <c r="F293" s="13" t="s">
        <v>105</v>
      </c>
      <c r="G293" s="13" t="s">
        <v>105</v>
      </c>
      <c r="H293" s="13" t="s">
        <v>105</v>
      </c>
      <c r="I293" s="13" t="s">
        <v>105</v>
      </c>
      <c r="J293" s="13" t="s">
        <v>105</v>
      </c>
      <c r="K293" s="13" t="s">
        <v>105</v>
      </c>
      <c r="L293" s="13" t="s">
        <v>105</v>
      </c>
      <c r="M293" s="13">
        <v>11.184297288389001</v>
      </c>
      <c r="N293" s="13">
        <v>3.3695135587576002</v>
      </c>
      <c r="O293" s="13">
        <v>4.8711697515274999</v>
      </c>
      <c r="P293" s="13">
        <v>10.747057917467</v>
      </c>
      <c r="Q293" s="13">
        <v>26.747675122202001</v>
      </c>
      <c r="R293" s="13">
        <v>31.131942001648</v>
      </c>
      <c r="S293" s="13">
        <v>40.614511100755003</v>
      </c>
      <c r="T293" s="13">
        <v>40.310088960561004</v>
      </c>
      <c r="U293" s="13">
        <v>38.223050191869</v>
      </c>
      <c r="V293" s="13">
        <v>35.289069220831998</v>
      </c>
      <c r="W293" s="13">
        <v>-15.905885411651999</v>
      </c>
      <c r="X293" s="13">
        <v>-10.741857649013999</v>
      </c>
      <c r="Y293" s="13">
        <v>22.902586837847998</v>
      </c>
      <c r="Z293" s="13" t="s">
        <v>105</v>
      </c>
    </row>
    <row r="294" spans="2:26" ht="15.75" customHeight="1" x14ac:dyDescent="0.25">
      <c r="B294" s="10" t="s">
        <v>373</v>
      </c>
      <c r="C294" s="13" t="s">
        <v>105</v>
      </c>
      <c r="D294" s="13" t="s">
        <v>105</v>
      </c>
      <c r="E294" s="13" t="s">
        <v>105</v>
      </c>
      <c r="F294" s="13" t="s">
        <v>105</v>
      </c>
      <c r="G294" s="13" t="s">
        <v>105</v>
      </c>
      <c r="H294" s="13" t="s">
        <v>105</v>
      </c>
      <c r="I294" s="13" t="s">
        <v>105</v>
      </c>
      <c r="J294" s="13" t="s">
        <v>105</v>
      </c>
      <c r="K294" s="13" t="s">
        <v>105</v>
      </c>
      <c r="L294" s="13" t="s">
        <v>105</v>
      </c>
      <c r="M294" s="13" t="s">
        <v>105</v>
      </c>
      <c r="N294" s="13" t="s">
        <v>105</v>
      </c>
      <c r="O294" s="13" t="s">
        <v>105</v>
      </c>
      <c r="P294" s="13" t="s">
        <v>105</v>
      </c>
      <c r="Q294" s="13" t="s">
        <v>105</v>
      </c>
      <c r="R294" s="13">
        <v>64.838703677726002</v>
      </c>
      <c r="S294" s="13">
        <v>58.473850841797002</v>
      </c>
      <c r="T294" s="13">
        <v>53.452982195948003</v>
      </c>
      <c r="U294" s="13">
        <v>60.489674463661999</v>
      </c>
      <c r="V294" s="13">
        <v>34.858356218878001</v>
      </c>
      <c r="W294" s="13">
        <v>10.403591018526001</v>
      </c>
      <c r="X294" s="13">
        <v>-5.0156770114017002</v>
      </c>
      <c r="Y294" s="13">
        <v>49.685655480464</v>
      </c>
      <c r="Z294" s="13" t="s">
        <v>105</v>
      </c>
    </row>
    <row r="296" spans="2:26" ht="15.75" customHeight="1" x14ac:dyDescent="0.25">
      <c r="B296" s="12" t="s">
        <v>3187</v>
      </c>
      <c r="C296" s="11"/>
      <c r="D296" s="11"/>
      <c r="E296" s="11"/>
      <c r="F296" s="11"/>
      <c r="G296" s="11"/>
      <c r="H296" s="11"/>
      <c r="I296" s="11"/>
      <c r="J296" s="11"/>
      <c r="K296" s="11"/>
      <c r="L296" s="11"/>
      <c r="M296" s="11"/>
      <c r="N296" s="11"/>
      <c r="O296" s="11"/>
      <c r="P296" s="11"/>
      <c r="Q296" s="11"/>
      <c r="R296" s="11"/>
      <c r="S296" s="11"/>
      <c r="T296" s="11"/>
      <c r="U296" s="11"/>
      <c r="V296" s="11"/>
      <c r="W296" s="11"/>
      <c r="X296" s="11"/>
      <c r="Y296" s="11"/>
      <c r="Z296" s="11"/>
    </row>
    <row r="297" spans="2:26" ht="15.75" customHeight="1" x14ac:dyDescent="0.25">
      <c r="B297" s="10" t="s">
        <v>381</v>
      </c>
      <c r="C297" s="11">
        <v>2.2716946842343999</v>
      </c>
      <c r="D297" s="11">
        <v>2.4067388688326998</v>
      </c>
      <c r="E297" s="11">
        <v>1.8993352326685999</v>
      </c>
      <c r="F297" s="11">
        <v>1.5384615384614999</v>
      </c>
      <c r="G297" s="11">
        <v>1.3919821826281</v>
      </c>
      <c r="H297" s="11">
        <v>1.4675667742881999</v>
      </c>
      <c r="I297" s="11">
        <v>1.4166312508854</v>
      </c>
      <c r="J297" s="11">
        <v>1.2919896640827</v>
      </c>
      <c r="K297" s="11">
        <v>1.7286084701815001</v>
      </c>
      <c r="L297" s="11">
        <v>1.3856172925037999</v>
      </c>
      <c r="M297" s="11">
        <v>1.2976901116013</v>
      </c>
      <c r="N297" s="11">
        <v>1.2965123816933</v>
      </c>
      <c r="O297" s="11">
        <v>1.2191405059433</v>
      </c>
      <c r="P297" s="11">
        <v>1.2192148256523001</v>
      </c>
      <c r="Q297" s="11">
        <v>1.2773023374632999</v>
      </c>
      <c r="R297" s="11">
        <v>1.4602803738318</v>
      </c>
      <c r="S297" s="11">
        <v>1.4351</v>
      </c>
      <c r="T297" s="11">
        <v>1.409</v>
      </c>
      <c r="U297" s="11">
        <v>1.4896</v>
      </c>
      <c r="V297" s="11">
        <v>1.4847999999999999</v>
      </c>
      <c r="W297" s="11">
        <v>1.3836999999999999</v>
      </c>
      <c r="X297" s="11">
        <v>1.4637</v>
      </c>
      <c r="Y297" s="11">
        <v>1.5785</v>
      </c>
      <c r="Z297" s="11">
        <v>1.5772999999999999</v>
      </c>
    </row>
    <row r="298" spans="2:26" ht="15.75" customHeight="1" x14ac:dyDescent="0.25">
      <c r="B298" s="10" t="s">
        <v>382</v>
      </c>
      <c r="C298" s="11">
        <v>2.2011491666667</v>
      </c>
      <c r="D298" s="11">
        <v>2.3787508333332998</v>
      </c>
      <c r="E298" s="11">
        <v>2.1621908333333</v>
      </c>
      <c r="F298" s="11">
        <v>1.7220991463977999</v>
      </c>
      <c r="G298" s="11">
        <v>1.5086812707732</v>
      </c>
      <c r="H298" s="11">
        <v>1.4202734566143</v>
      </c>
      <c r="I298" s="11">
        <v>1.5420557566968001</v>
      </c>
      <c r="J298" s="11">
        <v>1.3606752285243</v>
      </c>
      <c r="K298" s="11">
        <v>1.4227268095265</v>
      </c>
      <c r="L298" s="11">
        <v>1.6008772952195001</v>
      </c>
      <c r="M298" s="11">
        <v>1.3878338276811</v>
      </c>
      <c r="N298" s="11">
        <v>1.2658106967345</v>
      </c>
      <c r="O298" s="11">
        <v>1.2342836550133001</v>
      </c>
      <c r="P298" s="11">
        <v>1.2194079739482999</v>
      </c>
      <c r="Q298" s="11">
        <v>1.2054333333333</v>
      </c>
      <c r="R298" s="11">
        <v>1.433975</v>
      </c>
      <c r="S298" s="11">
        <v>1.4365250000000001</v>
      </c>
      <c r="T298" s="11">
        <v>1.4074083333333001</v>
      </c>
      <c r="U298" s="11">
        <v>1.4452583333333</v>
      </c>
      <c r="V298" s="11">
        <v>1.5178750000000001</v>
      </c>
      <c r="W298" s="11">
        <v>1.5420583333333</v>
      </c>
      <c r="X298" s="11">
        <v>1.4137999999999999</v>
      </c>
      <c r="Y298" s="11">
        <v>1.5771833333333001</v>
      </c>
      <c r="Z298" s="11">
        <v>1.6284333333333001</v>
      </c>
    </row>
    <row r="300" spans="2:26" ht="15.75" customHeight="1" x14ac:dyDescent="0.25">
      <c r="B300" s="12" t="s">
        <v>3188</v>
      </c>
      <c r="C300" s="11"/>
      <c r="D300" s="11"/>
      <c r="E300" s="11"/>
      <c r="F300" s="11"/>
      <c r="G300" s="11"/>
      <c r="H300" s="11"/>
      <c r="I300" s="11"/>
      <c r="J300" s="11"/>
      <c r="K300" s="11"/>
      <c r="L300" s="11"/>
      <c r="M300" s="11"/>
      <c r="N300" s="11"/>
      <c r="O300" s="11"/>
      <c r="P300" s="11"/>
      <c r="Q300" s="11"/>
      <c r="R300" s="11"/>
      <c r="S300" s="11"/>
      <c r="T300" s="11"/>
      <c r="U300" s="11"/>
      <c r="V300" s="11"/>
      <c r="W300" s="11"/>
      <c r="X300" s="11"/>
      <c r="Y300" s="11"/>
      <c r="Z300" s="11"/>
    </row>
    <row r="301" spans="2:26" ht="15.75" customHeight="1" x14ac:dyDescent="0.25">
      <c r="B301" s="10" t="s">
        <v>384</v>
      </c>
      <c r="C301" s="15">
        <v>58.94753</v>
      </c>
      <c r="D301" s="15">
        <v>54.88308</v>
      </c>
      <c r="E301" s="15">
        <v>51.815219999999997</v>
      </c>
      <c r="F301" s="15">
        <v>58.517910000000001</v>
      </c>
      <c r="G301" s="15">
        <v>68.296210000000002</v>
      </c>
      <c r="H301" s="15">
        <v>68.196569999999994</v>
      </c>
      <c r="I301" s="15">
        <v>35.51417</v>
      </c>
      <c r="J301" s="15">
        <v>32.189030000000002</v>
      </c>
      <c r="K301" s="15">
        <v>36.34966</v>
      </c>
      <c r="L301" s="15">
        <v>37.075989999999997</v>
      </c>
      <c r="M301" s="15">
        <v>98.671819999999997</v>
      </c>
      <c r="N301" s="15">
        <v>86.967699999999994</v>
      </c>
      <c r="O301" s="15">
        <v>86.615309999999994</v>
      </c>
      <c r="P301" s="15">
        <v>73.150540000000007</v>
      </c>
      <c r="Q301" s="15">
        <v>83.183895070000005</v>
      </c>
      <c r="R301" s="15">
        <v>75</v>
      </c>
      <c r="S301" s="15">
        <v>73</v>
      </c>
      <c r="T301" s="15">
        <v>72</v>
      </c>
      <c r="U301" s="15">
        <v>70</v>
      </c>
      <c r="V301" s="15">
        <v>71</v>
      </c>
      <c r="W301" s="15" t="s">
        <v>105</v>
      </c>
      <c r="X301" s="15" t="s">
        <v>105</v>
      </c>
      <c r="Y301" s="15" t="s">
        <v>105</v>
      </c>
      <c r="Z301" s="15" t="s">
        <v>105</v>
      </c>
    </row>
    <row r="302" spans="2:26" ht="15.75" customHeight="1" x14ac:dyDescent="0.25">
      <c r="B302" s="10" t="s">
        <v>385</v>
      </c>
      <c r="C302" s="15">
        <v>58.94753</v>
      </c>
      <c r="D302" s="15">
        <v>54.88308</v>
      </c>
      <c r="E302" s="15">
        <v>51.815219999999997</v>
      </c>
      <c r="F302" s="15">
        <v>58.517910000000001</v>
      </c>
      <c r="G302" s="15">
        <v>68.296210000000002</v>
      </c>
      <c r="H302" s="15">
        <v>68.196569999999994</v>
      </c>
      <c r="I302" s="15">
        <v>35.51417</v>
      </c>
      <c r="J302" s="15">
        <v>32.189030000000002</v>
      </c>
      <c r="K302" s="15">
        <v>36.34966</v>
      </c>
      <c r="L302" s="15">
        <v>37.075989999999997</v>
      </c>
      <c r="M302" s="15">
        <v>98.671819999999997</v>
      </c>
      <c r="N302" s="15">
        <v>86.967699999999994</v>
      </c>
      <c r="O302" s="15">
        <v>86.615309999999994</v>
      </c>
      <c r="P302" s="15">
        <v>73.150540000000007</v>
      </c>
      <c r="Q302" s="15">
        <v>83.183895070000005</v>
      </c>
      <c r="R302" s="15">
        <v>75</v>
      </c>
      <c r="S302" s="15">
        <v>73</v>
      </c>
      <c r="T302" s="15">
        <v>72</v>
      </c>
      <c r="U302" s="15">
        <v>70</v>
      </c>
      <c r="V302" s="15">
        <v>71</v>
      </c>
      <c r="W302" s="15" t="s">
        <v>105</v>
      </c>
      <c r="X302" s="15" t="s">
        <v>105</v>
      </c>
      <c r="Y302" s="15" t="s">
        <v>105</v>
      </c>
      <c r="Z302" s="15" t="s">
        <v>105</v>
      </c>
    </row>
    <row r="303" spans="2:26" ht="15.75" customHeight="1" x14ac:dyDescent="0.25">
      <c r="B303" s="10" t="s">
        <v>388</v>
      </c>
      <c r="C303" s="15" t="s">
        <v>234</v>
      </c>
      <c r="D303" s="15" t="s">
        <v>234</v>
      </c>
      <c r="E303" s="15" t="s">
        <v>234</v>
      </c>
      <c r="F303" s="15" t="s">
        <v>234</v>
      </c>
      <c r="G303" s="15" t="s">
        <v>234</v>
      </c>
      <c r="H303" s="15" t="s">
        <v>234</v>
      </c>
      <c r="I303" s="15" t="s">
        <v>234</v>
      </c>
      <c r="J303" s="15" t="s">
        <v>234</v>
      </c>
      <c r="K303" s="15" t="s">
        <v>234</v>
      </c>
      <c r="L303" s="15" t="s">
        <v>234</v>
      </c>
      <c r="M303" s="15" t="s">
        <v>234</v>
      </c>
      <c r="N303" s="15" t="s">
        <v>234</v>
      </c>
      <c r="O303" s="15" t="s">
        <v>234</v>
      </c>
      <c r="P303" s="15" t="s">
        <v>234</v>
      </c>
      <c r="Q303" s="15" t="s">
        <v>234</v>
      </c>
      <c r="R303" s="15" t="s">
        <v>234</v>
      </c>
      <c r="S303" s="15" t="s">
        <v>234</v>
      </c>
      <c r="T303" s="15" t="s">
        <v>234</v>
      </c>
      <c r="U303" s="15" t="s">
        <v>234</v>
      </c>
      <c r="V303" s="15" t="s">
        <v>234</v>
      </c>
      <c r="W303" s="15" t="s">
        <v>105</v>
      </c>
      <c r="X303" s="15" t="s">
        <v>105</v>
      </c>
      <c r="Y303" s="15" t="s">
        <v>105</v>
      </c>
      <c r="Z303" s="15" t="s">
        <v>105</v>
      </c>
    </row>
    <row r="304" spans="2:26" ht="15.75" customHeight="1" x14ac:dyDescent="0.25">
      <c r="B304" s="10" t="s">
        <v>389</v>
      </c>
      <c r="C304" s="15" t="s">
        <v>105</v>
      </c>
      <c r="D304" s="15" t="s">
        <v>105</v>
      </c>
      <c r="E304" s="15" t="s">
        <v>105</v>
      </c>
      <c r="F304" s="15" t="s">
        <v>105</v>
      </c>
      <c r="G304" s="15" t="s">
        <v>105</v>
      </c>
      <c r="H304" s="15" t="s">
        <v>105</v>
      </c>
      <c r="I304" s="15" t="s">
        <v>105</v>
      </c>
      <c r="J304" s="15" t="s">
        <v>105</v>
      </c>
      <c r="K304" s="15" t="s">
        <v>105</v>
      </c>
      <c r="L304" s="15" t="s">
        <v>105</v>
      </c>
      <c r="M304" s="15" t="s">
        <v>105</v>
      </c>
      <c r="N304" s="15" t="s">
        <v>105</v>
      </c>
      <c r="O304" s="15" t="s">
        <v>105</v>
      </c>
      <c r="P304" s="15" t="s">
        <v>105</v>
      </c>
      <c r="Q304" s="15" t="s">
        <v>105</v>
      </c>
      <c r="R304" s="15" t="s">
        <v>105</v>
      </c>
      <c r="S304" s="15" t="s">
        <v>105</v>
      </c>
      <c r="T304" s="15" t="s">
        <v>105</v>
      </c>
      <c r="U304" s="15" t="s">
        <v>105</v>
      </c>
      <c r="V304" s="15" t="s">
        <v>105</v>
      </c>
      <c r="W304" s="15" t="s">
        <v>105</v>
      </c>
      <c r="X304" s="15" t="s">
        <v>105</v>
      </c>
      <c r="Y304" s="15" t="s">
        <v>105</v>
      </c>
      <c r="Z304" s="15" t="s">
        <v>105</v>
      </c>
    </row>
    <row r="306" spans="2:26" ht="15.75" customHeight="1" x14ac:dyDescent="0.25">
      <c r="B306" s="12" t="s">
        <v>3189</v>
      </c>
      <c r="C306" s="13">
        <v>64.330731465957001</v>
      </c>
      <c r="D306" s="13">
        <v>57.02966072553</v>
      </c>
      <c r="E306" s="13">
        <v>46.597645472408999</v>
      </c>
      <c r="F306" s="13">
        <v>38.303948551098003</v>
      </c>
      <c r="G306" s="13">
        <v>38.266204108514998</v>
      </c>
      <c r="H306" s="13">
        <v>37.356198085034002</v>
      </c>
      <c r="I306" s="13">
        <v>17.326140760615999</v>
      </c>
      <c r="J306" s="13">
        <v>14.201420731821001</v>
      </c>
      <c r="K306" s="13">
        <v>16.122884563001001</v>
      </c>
      <c r="L306" s="13">
        <v>17.199167010947999</v>
      </c>
      <c r="M306" s="13">
        <v>40.978637975348001</v>
      </c>
      <c r="N306" s="13">
        <v>31.976871008962998</v>
      </c>
      <c r="O306" s="13">
        <v>28.931463371435001</v>
      </c>
      <c r="P306" s="13">
        <v>25.293966933518</v>
      </c>
      <c r="Q306" s="13">
        <v>26.039417437495</v>
      </c>
      <c r="R306" s="13">
        <v>24.820180811221</v>
      </c>
      <c r="S306" s="13">
        <v>23.559141229520002</v>
      </c>
      <c r="T306" s="13">
        <v>20.832791111782001</v>
      </c>
      <c r="U306" s="13">
        <v>19.298957620972001</v>
      </c>
      <c r="V306" s="13">
        <v>19.899347509396001</v>
      </c>
      <c r="W306" s="13" t="s">
        <v>105</v>
      </c>
      <c r="X306" s="13" t="s">
        <v>105</v>
      </c>
      <c r="Y306" s="13" t="s">
        <v>105</v>
      </c>
      <c r="Z306" s="13" t="s">
        <v>105</v>
      </c>
    </row>
    <row r="307" spans="2:26" ht="15.75" customHeight="1" x14ac:dyDescent="0.25">
      <c r="B307" s="12" t="s">
        <v>3190</v>
      </c>
      <c r="C307" s="13">
        <v>100</v>
      </c>
      <c r="D307" s="13">
        <v>100</v>
      </c>
      <c r="E307" s="13">
        <v>100</v>
      </c>
      <c r="F307" s="13">
        <v>100</v>
      </c>
      <c r="G307" s="13">
        <v>100</v>
      </c>
      <c r="H307" s="13">
        <v>100</v>
      </c>
      <c r="I307" s="13">
        <v>100</v>
      </c>
      <c r="J307" s="13">
        <v>100</v>
      </c>
      <c r="K307" s="13">
        <v>100</v>
      </c>
      <c r="L307" s="13">
        <v>100</v>
      </c>
      <c r="M307" s="13">
        <v>100</v>
      </c>
      <c r="N307" s="13">
        <v>100</v>
      </c>
      <c r="O307" s="13">
        <v>100</v>
      </c>
      <c r="P307" s="13">
        <v>100</v>
      </c>
      <c r="Q307" s="13">
        <v>100</v>
      </c>
      <c r="R307" s="13">
        <v>100</v>
      </c>
      <c r="S307" s="13">
        <v>100</v>
      </c>
      <c r="T307" s="13">
        <v>100</v>
      </c>
      <c r="U307" s="13">
        <v>100</v>
      </c>
      <c r="V307" s="13">
        <v>100</v>
      </c>
      <c r="W307" s="13" t="s">
        <v>105</v>
      </c>
      <c r="X307" s="13" t="s">
        <v>105</v>
      </c>
      <c r="Y307" s="13" t="s">
        <v>105</v>
      </c>
      <c r="Z307" s="13" t="s">
        <v>105</v>
      </c>
    </row>
    <row r="308" spans="2:26" ht="15.75" customHeight="1" x14ac:dyDescent="0.25">
      <c r="B308" s="12" t="s">
        <v>3191</v>
      </c>
      <c r="C308" s="13" t="s">
        <v>234</v>
      </c>
      <c r="D308" s="13" t="s">
        <v>234</v>
      </c>
      <c r="E308" s="13" t="s">
        <v>234</v>
      </c>
      <c r="F308" s="13" t="s">
        <v>234</v>
      </c>
      <c r="G308" s="13" t="s">
        <v>234</v>
      </c>
      <c r="H308" s="13" t="s">
        <v>234</v>
      </c>
      <c r="I308" s="13" t="s">
        <v>234</v>
      </c>
      <c r="J308" s="13" t="s">
        <v>234</v>
      </c>
      <c r="K308" s="13" t="s">
        <v>234</v>
      </c>
      <c r="L308" s="13" t="s">
        <v>234</v>
      </c>
      <c r="M308" s="13" t="s">
        <v>234</v>
      </c>
      <c r="N308" s="13" t="s">
        <v>234</v>
      </c>
      <c r="O308" s="13" t="s">
        <v>234</v>
      </c>
      <c r="P308" s="13" t="s">
        <v>234</v>
      </c>
      <c r="Q308" s="13" t="s">
        <v>234</v>
      </c>
      <c r="R308" s="13" t="s">
        <v>234</v>
      </c>
      <c r="S308" s="13" t="s">
        <v>234</v>
      </c>
      <c r="T308" s="13" t="s">
        <v>234</v>
      </c>
      <c r="U308" s="13" t="s">
        <v>234</v>
      </c>
      <c r="V308" s="13" t="s">
        <v>234</v>
      </c>
      <c r="W308" s="13" t="s">
        <v>105</v>
      </c>
      <c r="X308" s="13" t="s">
        <v>105</v>
      </c>
      <c r="Y308" s="13" t="s">
        <v>105</v>
      </c>
      <c r="Z308" s="13" t="s">
        <v>105</v>
      </c>
    </row>
    <row r="309" spans="2:26" ht="15.75" customHeight="1" x14ac:dyDescent="0.25">
      <c r="B309" s="12" t="s">
        <v>3192</v>
      </c>
      <c r="C309" s="13">
        <v>21.685780000000001</v>
      </c>
      <c r="D309" s="13">
        <v>24.479299999999999</v>
      </c>
      <c r="E309" s="13">
        <v>49.423499999999997</v>
      </c>
      <c r="F309" s="13">
        <v>39.971209999999999</v>
      </c>
      <c r="G309" s="13">
        <v>43.691389999999998</v>
      </c>
      <c r="H309" s="13">
        <v>70.324929999999995</v>
      </c>
      <c r="I309" s="13">
        <v>88.874539999999996</v>
      </c>
      <c r="J309" s="13">
        <v>41.832099999999997</v>
      </c>
      <c r="K309" s="13">
        <v>51.97625</v>
      </c>
      <c r="L309" s="13">
        <v>72.770700000000005</v>
      </c>
      <c r="M309" s="13">
        <v>57.880780000000001</v>
      </c>
      <c r="N309" s="13">
        <v>88.119309999999999</v>
      </c>
      <c r="O309" s="13">
        <v>58.669110000000003</v>
      </c>
      <c r="P309" s="13">
        <v>33.957180000000001</v>
      </c>
      <c r="Q309" s="13">
        <v>26.83775</v>
      </c>
      <c r="R309" s="13">
        <v>26.9</v>
      </c>
      <c r="S309" s="13">
        <v>23.9</v>
      </c>
      <c r="T309" s="13">
        <v>29.4</v>
      </c>
      <c r="U309" s="13">
        <v>30.3</v>
      </c>
      <c r="V309" s="13" t="s">
        <v>105</v>
      </c>
      <c r="W309" s="13" t="s">
        <v>105</v>
      </c>
      <c r="X309" s="13" t="s">
        <v>105</v>
      </c>
      <c r="Y309" s="13" t="s">
        <v>105</v>
      </c>
      <c r="Z309" s="13" t="s">
        <v>105</v>
      </c>
    </row>
    <row r="311" spans="2:26" ht="15.75" customHeight="1" x14ac:dyDescent="0.25">
      <c r="B311" s="12" t="s">
        <v>394</v>
      </c>
      <c r="C311" s="13"/>
      <c r="D311" s="13"/>
      <c r="E311" s="13"/>
      <c r="F311" s="13"/>
      <c r="G311" s="13"/>
      <c r="H311" s="13"/>
      <c r="I311" s="13"/>
      <c r="J311" s="13"/>
      <c r="K311" s="13"/>
      <c r="L311" s="13"/>
      <c r="M311" s="13"/>
      <c r="N311" s="13"/>
      <c r="O311" s="13"/>
      <c r="P311" s="13"/>
      <c r="Q311" s="13"/>
      <c r="R311" s="13"/>
      <c r="S311" s="13"/>
      <c r="T311" s="13"/>
      <c r="U311" s="13"/>
      <c r="V311" s="13"/>
      <c r="W311" s="13"/>
      <c r="X311" s="13"/>
      <c r="Y311" s="13"/>
      <c r="Z311" s="13"/>
    </row>
    <row r="312" spans="2:26" ht="15.75" customHeight="1" x14ac:dyDescent="0.25">
      <c r="B312" s="10" t="s">
        <v>395</v>
      </c>
      <c r="C312" s="15">
        <v>0.68822000000000005</v>
      </c>
      <c r="D312" s="15">
        <v>0.46727000000000002</v>
      </c>
      <c r="E312" s="15">
        <v>1.0388900000000001</v>
      </c>
      <c r="F312" s="15">
        <v>1.6684399999999999</v>
      </c>
      <c r="G312" s="15">
        <v>1.4331499999999999</v>
      </c>
      <c r="H312" s="15">
        <v>2.41472</v>
      </c>
      <c r="I312" s="15">
        <v>2.05728</v>
      </c>
      <c r="J312" s="15">
        <v>1.4413</v>
      </c>
      <c r="K312" s="15">
        <v>1.76753</v>
      </c>
      <c r="L312" s="15">
        <v>1.5103500000000001</v>
      </c>
      <c r="M312" s="15">
        <v>2.2505299999999999</v>
      </c>
      <c r="N312" s="15">
        <v>1.9696499999999999</v>
      </c>
      <c r="O312" s="15">
        <v>2.2708300000000001</v>
      </c>
      <c r="P312" s="15">
        <v>2.8082699999999998</v>
      </c>
      <c r="Q312" s="15">
        <v>3.5571185750000001</v>
      </c>
      <c r="R312" s="15">
        <v>3</v>
      </c>
      <c r="S312" s="15">
        <v>2</v>
      </c>
      <c r="T312" s="15">
        <v>4</v>
      </c>
      <c r="U312" s="15">
        <v>4</v>
      </c>
      <c r="V312" s="15">
        <v>1.98</v>
      </c>
      <c r="W312" s="15" t="s">
        <v>105</v>
      </c>
      <c r="X312" s="15" t="s">
        <v>105</v>
      </c>
      <c r="Y312" s="15" t="s">
        <v>105</v>
      </c>
      <c r="Z312" s="15" t="s">
        <v>105</v>
      </c>
    </row>
    <row r="313" spans="2:26" ht="15.75" customHeight="1" x14ac:dyDescent="0.25">
      <c r="B313" s="10" t="s">
        <v>396</v>
      </c>
      <c r="C313" s="15">
        <v>2.964</v>
      </c>
      <c r="D313" s="15">
        <v>2.8490000000000002</v>
      </c>
      <c r="E313" s="15">
        <v>2.9910000000000001</v>
      </c>
      <c r="F313" s="15">
        <v>2.6320000000000001</v>
      </c>
      <c r="G313" s="15">
        <v>2.4249999999999998</v>
      </c>
      <c r="H313" s="15">
        <v>1.746</v>
      </c>
      <c r="I313" s="15">
        <v>1.7410000000000001</v>
      </c>
      <c r="J313" s="15">
        <v>0.85</v>
      </c>
      <c r="K313" s="15">
        <v>0.76400000000000001</v>
      </c>
      <c r="L313" s="15">
        <v>0.71</v>
      </c>
      <c r="M313" s="15">
        <v>0.94599999999999995</v>
      </c>
      <c r="N313" s="15">
        <v>0.88600000000000001</v>
      </c>
      <c r="O313" s="15">
        <v>1.0229999999999999</v>
      </c>
      <c r="P313" s="15">
        <v>0.99299999999999999</v>
      </c>
      <c r="Q313" s="15">
        <v>1.429</v>
      </c>
      <c r="R313" s="15">
        <v>2</v>
      </c>
      <c r="S313" s="15">
        <v>2</v>
      </c>
      <c r="T313" s="15">
        <v>3</v>
      </c>
      <c r="U313" s="15">
        <v>2</v>
      </c>
      <c r="V313" s="15">
        <v>2.0819999999999999</v>
      </c>
      <c r="W313" s="15" t="s">
        <v>105</v>
      </c>
      <c r="X313" s="15" t="s">
        <v>105</v>
      </c>
      <c r="Y313" s="15" t="s">
        <v>105</v>
      </c>
      <c r="Z313" s="15" t="s">
        <v>105</v>
      </c>
    </row>
    <row r="314" spans="2:26" ht="15.75" customHeight="1" x14ac:dyDescent="0.25">
      <c r="B314" s="10" t="s">
        <v>397</v>
      </c>
      <c r="C314" s="15"/>
      <c r="D314" s="15"/>
      <c r="E314" s="15"/>
      <c r="F314" s="15"/>
      <c r="G314" s="15"/>
      <c r="H314" s="15"/>
      <c r="I314" s="15"/>
      <c r="J314" s="15"/>
      <c r="K314" s="15"/>
      <c r="L314" s="15"/>
      <c r="M314" s="15"/>
      <c r="N314" s="15"/>
      <c r="O314" s="15"/>
      <c r="P314" s="15"/>
      <c r="Q314" s="15"/>
      <c r="R314" s="15"/>
      <c r="S314" s="15"/>
      <c r="T314" s="15"/>
      <c r="U314" s="15"/>
      <c r="V314" s="15"/>
      <c r="W314" s="15" t="s">
        <v>105</v>
      </c>
      <c r="X314" s="15" t="s">
        <v>105</v>
      </c>
      <c r="Y314" s="15" t="s">
        <v>105</v>
      </c>
      <c r="Z314" s="15" t="s">
        <v>105</v>
      </c>
    </row>
    <row r="316" spans="2:26" ht="15.75" customHeight="1" x14ac:dyDescent="0.25">
      <c r="B316" s="10" t="s">
        <v>403</v>
      </c>
      <c r="C316" s="11"/>
      <c r="D316" s="11"/>
      <c r="E316" s="11"/>
      <c r="F316" s="11"/>
      <c r="G316" s="11"/>
      <c r="H316" s="11"/>
      <c r="I316" s="11"/>
      <c r="J316" s="11"/>
      <c r="K316" s="11"/>
      <c r="L316" s="11"/>
      <c r="M316" s="11"/>
      <c r="N316" s="11"/>
      <c r="O316" s="11"/>
      <c r="P316" s="11"/>
      <c r="Q316" s="11"/>
      <c r="R316" s="11"/>
      <c r="S316" s="11"/>
      <c r="T316" s="11"/>
      <c r="U316" s="11"/>
      <c r="V316" s="11"/>
      <c r="W316" s="11"/>
      <c r="X316" s="11"/>
      <c r="Y316" s="11"/>
      <c r="Z316" s="11"/>
    </row>
    <row r="317" spans="2:26" ht="15.75" customHeight="1" x14ac:dyDescent="0.25">
      <c r="B317" s="10" t="s">
        <v>404</v>
      </c>
      <c r="C317" s="11"/>
      <c r="D317" s="11"/>
      <c r="E317" s="11"/>
      <c r="F317" s="11"/>
      <c r="G317" s="11"/>
      <c r="H317" s="11"/>
      <c r="I317" s="11"/>
      <c r="J317" s="11"/>
      <c r="K317" s="11"/>
      <c r="L317" s="11"/>
      <c r="M317" s="11"/>
      <c r="N317" s="11"/>
      <c r="O317" s="11"/>
      <c r="P317" s="11"/>
      <c r="Q317" s="11"/>
      <c r="R317" s="11"/>
      <c r="S317" s="11"/>
      <c r="T317" s="11"/>
      <c r="U317" s="11"/>
      <c r="V317" s="11"/>
      <c r="W317" s="11"/>
      <c r="X317" s="11"/>
      <c r="Y317" s="11"/>
      <c r="Z317" s="11"/>
    </row>
    <row r="318" spans="2:26" ht="15.75" customHeight="1" x14ac:dyDescent="0.25">
      <c r="B318" s="17" t="s">
        <v>3193</v>
      </c>
      <c r="C318" s="13" t="s">
        <v>105</v>
      </c>
      <c r="D318" s="13" t="s">
        <v>105</v>
      </c>
      <c r="E318" s="13" t="s">
        <v>105</v>
      </c>
      <c r="F318" s="13" t="s">
        <v>105</v>
      </c>
      <c r="G318" s="13" t="s">
        <v>105</v>
      </c>
      <c r="H318" s="13" t="s">
        <v>105</v>
      </c>
      <c r="I318" s="13" t="s">
        <v>105</v>
      </c>
      <c r="J318" s="13" t="s">
        <v>105</v>
      </c>
      <c r="K318" s="13" t="s">
        <v>105</v>
      </c>
      <c r="L318" s="13" t="s">
        <v>105</v>
      </c>
      <c r="M318" s="13" t="s">
        <v>105</v>
      </c>
      <c r="N318" s="13" t="s">
        <v>105</v>
      </c>
      <c r="O318" s="13" t="s">
        <v>105</v>
      </c>
      <c r="P318" s="13" t="s">
        <v>105</v>
      </c>
      <c r="Q318" s="13" t="s">
        <v>105</v>
      </c>
      <c r="R318" s="13" t="s">
        <v>105</v>
      </c>
      <c r="S318" s="13" t="s">
        <v>105</v>
      </c>
      <c r="T318" s="13" t="s">
        <v>105</v>
      </c>
      <c r="U318" s="13" t="s">
        <v>105</v>
      </c>
      <c r="V318" s="13" t="s">
        <v>105</v>
      </c>
      <c r="W318" s="13" t="s">
        <v>105</v>
      </c>
      <c r="X318" s="13" t="s">
        <v>105</v>
      </c>
      <c r="Y318" s="13" t="s">
        <v>105</v>
      </c>
      <c r="Z318" s="13" t="s">
        <v>105</v>
      </c>
    </row>
    <row r="319" spans="2:26" ht="15.75" customHeight="1" x14ac:dyDescent="0.25">
      <c r="B319" s="10" t="s">
        <v>3194</v>
      </c>
      <c r="C319" s="13" t="s">
        <v>105</v>
      </c>
      <c r="D319" s="13" t="s">
        <v>105</v>
      </c>
      <c r="E319" s="13" t="s">
        <v>105</v>
      </c>
      <c r="F319" s="13" t="s">
        <v>105</v>
      </c>
      <c r="G319" s="13" t="s">
        <v>105</v>
      </c>
      <c r="H319" s="13" t="s">
        <v>105</v>
      </c>
      <c r="I319" s="13" t="s">
        <v>105</v>
      </c>
      <c r="J319" s="13" t="s">
        <v>105</v>
      </c>
      <c r="K319" s="13" t="s">
        <v>105</v>
      </c>
      <c r="L319" s="13" t="s">
        <v>105</v>
      </c>
      <c r="M319" s="13" t="s">
        <v>105</v>
      </c>
      <c r="N319" s="13" t="s">
        <v>105</v>
      </c>
      <c r="O319" s="13" t="s">
        <v>105</v>
      </c>
      <c r="P319" s="13" t="s">
        <v>105</v>
      </c>
      <c r="Q319" s="13" t="s">
        <v>105</v>
      </c>
      <c r="R319" s="13" t="s">
        <v>105</v>
      </c>
      <c r="S319" s="13" t="s">
        <v>105</v>
      </c>
      <c r="T319" s="13" t="s">
        <v>105</v>
      </c>
      <c r="U319" s="13" t="s">
        <v>105</v>
      </c>
      <c r="V319" s="13" t="s">
        <v>105</v>
      </c>
      <c r="W319" s="13" t="s">
        <v>105</v>
      </c>
      <c r="X319" s="13" t="s">
        <v>105</v>
      </c>
      <c r="Y319" s="13" t="s">
        <v>105</v>
      </c>
      <c r="Z319" s="13" t="s">
        <v>105</v>
      </c>
    </row>
    <row r="320" spans="2:26" ht="15.75" customHeight="1" x14ac:dyDescent="0.25">
      <c r="B320" s="10" t="s">
        <v>3195</v>
      </c>
      <c r="C320" s="13" t="s">
        <v>105</v>
      </c>
      <c r="D320" s="13" t="s">
        <v>105</v>
      </c>
      <c r="E320" s="13" t="s">
        <v>105</v>
      </c>
      <c r="F320" s="13" t="s">
        <v>105</v>
      </c>
      <c r="G320" s="13" t="s">
        <v>105</v>
      </c>
      <c r="H320" s="13" t="s">
        <v>105</v>
      </c>
      <c r="I320" s="13" t="s">
        <v>105</v>
      </c>
      <c r="J320" s="13" t="s">
        <v>105</v>
      </c>
      <c r="K320" s="13" t="s">
        <v>105</v>
      </c>
      <c r="L320" s="13" t="s">
        <v>105</v>
      </c>
      <c r="M320" s="13" t="s">
        <v>105</v>
      </c>
      <c r="N320" s="13" t="s">
        <v>105</v>
      </c>
      <c r="O320" s="13" t="s">
        <v>105</v>
      </c>
      <c r="P320" s="13" t="s">
        <v>105</v>
      </c>
      <c r="Q320" s="13" t="s">
        <v>105</v>
      </c>
      <c r="R320" s="13" t="s">
        <v>105</v>
      </c>
      <c r="S320" s="13" t="s">
        <v>105</v>
      </c>
      <c r="T320" s="13" t="s">
        <v>105</v>
      </c>
      <c r="U320" s="13" t="s">
        <v>105</v>
      </c>
      <c r="V320" s="13" t="s">
        <v>105</v>
      </c>
      <c r="W320" s="13" t="s">
        <v>105</v>
      </c>
      <c r="X320" s="13" t="s">
        <v>105</v>
      </c>
      <c r="Y320" s="13" t="s">
        <v>105</v>
      </c>
      <c r="Z320" s="13" t="s">
        <v>105</v>
      </c>
    </row>
    <row r="321" spans="2:26" ht="15.75" customHeight="1" x14ac:dyDescent="0.25">
      <c r="B321" s="17" t="s">
        <v>3196</v>
      </c>
      <c r="C321" s="13" t="s">
        <v>105</v>
      </c>
      <c r="D321" s="13" t="s">
        <v>105</v>
      </c>
      <c r="E321" s="13" t="s">
        <v>105</v>
      </c>
      <c r="F321" s="13" t="s">
        <v>105</v>
      </c>
      <c r="G321" s="13" t="s">
        <v>105</v>
      </c>
      <c r="H321" s="13" t="s">
        <v>105</v>
      </c>
      <c r="I321" s="13" t="s">
        <v>105</v>
      </c>
      <c r="J321" s="13" t="s">
        <v>105</v>
      </c>
      <c r="K321" s="13" t="s">
        <v>105</v>
      </c>
      <c r="L321" s="13" t="s">
        <v>105</v>
      </c>
      <c r="M321" s="13" t="s">
        <v>105</v>
      </c>
      <c r="N321" s="13" t="s">
        <v>105</v>
      </c>
      <c r="O321" s="13" t="s">
        <v>105</v>
      </c>
      <c r="P321" s="13" t="s">
        <v>105</v>
      </c>
      <c r="Q321" s="13" t="s">
        <v>105</v>
      </c>
      <c r="R321" s="13" t="s">
        <v>105</v>
      </c>
      <c r="S321" s="13" t="s">
        <v>105</v>
      </c>
      <c r="T321" s="13" t="s">
        <v>105</v>
      </c>
      <c r="U321" s="13" t="s">
        <v>105</v>
      </c>
      <c r="V321" s="13" t="s">
        <v>105</v>
      </c>
      <c r="W321" s="13" t="s">
        <v>105</v>
      </c>
      <c r="X321" s="13" t="s">
        <v>105</v>
      </c>
      <c r="Y321" s="13" t="s">
        <v>105</v>
      </c>
      <c r="Z321" s="13" t="s">
        <v>105</v>
      </c>
    </row>
    <row r="322" spans="2:26" ht="15.75" customHeight="1" x14ac:dyDescent="0.25">
      <c r="B322" s="17" t="s">
        <v>1327</v>
      </c>
      <c r="C322" s="13" t="s">
        <v>105</v>
      </c>
      <c r="D322" s="13" t="s">
        <v>105</v>
      </c>
      <c r="E322" s="13" t="s">
        <v>105</v>
      </c>
      <c r="F322" s="13" t="s">
        <v>105</v>
      </c>
      <c r="G322" s="13" t="s">
        <v>105</v>
      </c>
      <c r="H322" s="13" t="s">
        <v>105</v>
      </c>
      <c r="I322" s="13" t="s">
        <v>105</v>
      </c>
      <c r="J322" s="13" t="s">
        <v>105</v>
      </c>
      <c r="K322" s="13" t="s">
        <v>105</v>
      </c>
      <c r="L322" s="13" t="s">
        <v>105</v>
      </c>
      <c r="M322" s="13" t="s">
        <v>105</v>
      </c>
      <c r="N322" s="13" t="s">
        <v>105</v>
      </c>
      <c r="O322" s="13" t="s">
        <v>105</v>
      </c>
      <c r="P322" s="13" t="s">
        <v>105</v>
      </c>
      <c r="Q322" s="13" t="s">
        <v>105</v>
      </c>
      <c r="R322" s="13" t="s">
        <v>105</v>
      </c>
      <c r="S322" s="13" t="s">
        <v>105</v>
      </c>
      <c r="T322" s="13" t="s">
        <v>105</v>
      </c>
      <c r="U322" s="13" t="s">
        <v>105</v>
      </c>
      <c r="V322" s="13" t="s">
        <v>105</v>
      </c>
      <c r="W322" s="13" t="s">
        <v>105</v>
      </c>
      <c r="X322" s="13" t="s">
        <v>105</v>
      </c>
      <c r="Y322" s="13" t="s">
        <v>105</v>
      </c>
      <c r="Z322" s="13" t="s">
        <v>105</v>
      </c>
    </row>
    <row r="323" spans="2:26" ht="32.25" x14ac:dyDescent="0.25">
      <c r="B323" s="17" t="s">
        <v>3197</v>
      </c>
      <c r="C323" s="13" t="s">
        <v>105</v>
      </c>
      <c r="D323" s="13" t="s">
        <v>105</v>
      </c>
      <c r="E323" s="13" t="s">
        <v>105</v>
      </c>
      <c r="F323" s="13" t="s">
        <v>105</v>
      </c>
      <c r="G323" s="13" t="s">
        <v>105</v>
      </c>
      <c r="H323" s="13" t="s">
        <v>105</v>
      </c>
      <c r="I323" s="13" t="s">
        <v>105</v>
      </c>
      <c r="J323" s="13" t="s">
        <v>105</v>
      </c>
      <c r="K323" s="13" t="s">
        <v>105</v>
      </c>
      <c r="L323" s="13" t="s">
        <v>105</v>
      </c>
      <c r="M323" s="13" t="s">
        <v>105</v>
      </c>
      <c r="N323" s="13" t="s">
        <v>105</v>
      </c>
      <c r="O323" s="13" t="s">
        <v>105</v>
      </c>
      <c r="P323" s="13" t="s">
        <v>105</v>
      </c>
      <c r="Q323" s="13" t="s">
        <v>105</v>
      </c>
      <c r="R323" s="13" t="s">
        <v>105</v>
      </c>
      <c r="S323" s="13" t="s">
        <v>105</v>
      </c>
      <c r="T323" s="13" t="s">
        <v>105</v>
      </c>
      <c r="U323" s="13" t="s">
        <v>105</v>
      </c>
      <c r="V323" s="13" t="s">
        <v>105</v>
      </c>
      <c r="W323" s="13" t="s">
        <v>105</v>
      </c>
      <c r="X323" s="13" t="s">
        <v>105</v>
      </c>
      <c r="Y323" s="13" t="s">
        <v>105</v>
      </c>
      <c r="Z323" s="13" t="s">
        <v>105</v>
      </c>
    </row>
    <row r="324" spans="2:26" ht="32.25" x14ac:dyDescent="0.25">
      <c r="B324" s="17" t="s">
        <v>3198</v>
      </c>
      <c r="C324" s="13" t="s">
        <v>105</v>
      </c>
      <c r="D324" s="13" t="s">
        <v>105</v>
      </c>
      <c r="E324" s="13" t="s">
        <v>105</v>
      </c>
      <c r="F324" s="13" t="s">
        <v>105</v>
      </c>
      <c r="G324" s="13" t="s">
        <v>105</v>
      </c>
      <c r="H324" s="13" t="s">
        <v>105</v>
      </c>
      <c r="I324" s="13" t="s">
        <v>105</v>
      </c>
      <c r="J324" s="13" t="s">
        <v>105</v>
      </c>
      <c r="K324" s="13" t="s">
        <v>105</v>
      </c>
      <c r="L324" s="13" t="s">
        <v>105</v>
      </c>
      <c r="M324" s="13" t="s">
        <v>105</v>
      </c>
      <c r="N324" s="13" t="s">
        <v>105</v>
      </c>
      <c r="O324" s="13" t="s">
        <v>105</v>
      </c>
      <c r="P324" s="13" t="s">
        <v>105</v>
      </c>
      <c r="Q324" s="13" t="s">
        <v>105</v>
      </c>
      <c r="R324" s="13" t="s">
        <v>105</v>
      </c>
      <c r="S324" s="13" t="s">
        <v>105</v>
      </c>
      <c r="T324" s="13" t="s">
        <v>105</v>
      </c>
      <c r="U324" s="13" t="s">
        <v>105</v>
      </c>
      <c r="V324" s="13" t="s">
        <v>105</v>
      </c>
      <c r="W324" s="13" t="s">
        <v>105</v>
      </c>
      <c r="X324" s="13" t="s">
        <v>105</v>
      </c>
      <c r="Y324" s="13" t="s">
        <v>105</v>
      </c>
      <c r="Z324" s="13" t="s">
        <v>105</v>
      </c>
    </row>
    <row r="325" spans="2:26" ht="45" x14ac:dyDescent="0.25">
      <c r="B325" s="17" t="s">
        <v>3199</v>
      </c>
      <c r="C325" s="13" t="s">
        <v>105</v>
      </c>
      <c r="D325" s="13" t="s">
        <v>105</v>
      </c>
      <c r="E325" s="13" t="s">
        <v>105</v>
      </c>
      <c r="F325" s="13" t="s">
        <v>105</v>
      </c>
      <c r="G325" s="13" t="s">
        <v>105</v>
      </c>
      <c r="H325" s="13" t="s">
        <v>105</v>
      </c>
      <c r="I325" s="13" t="s">
        <v>105</v>
      </c>
      <c r="J325" s="13" t="s">
        <v>105</v>
      </c>
      <c r="K325" s="13" t="s">
        <v>105</v>
      </c>
      <c r="L325" s="13" t="s">
        <v>105</v>
      </c>
      <c r="M325" s="13">
        <v>7.4586600000000001</v>
      </c>
      <c r="N325" s="13">
        <v>7.29535</v>
      </c>
      <c r="O325" s="13">
        <v>7.4308800000000002</v>
      </c>
      <c r="P325" s="13">
        <v>7.4394499999999999</v>
      </c>
      <c r="Q325" s="13">
        <v>7.3647400000000003</v>
      </c>
      <c r="R325" s="13">
        <v>7.4531900000000002</v>
      </c>
      <c r="S325" s="13">
        <v>7.6207599999999998</v>
      </c>
      <c r="T325" s="13">
        <v>7.5994200000000003</v>
      </c>
      <c r="U325" s="13">
        <v>7.7637600000000004</v>
      </c>
      <c r="V325" s="13">
        <v>7.8012100000000002</v>
      </c>
      <c r="W325" s="13" t="s">
        <v>105</v>
      </c>
      <c r="X325" s="13" t="s">
        <v>105</v>
      </c>
      <c r="Y325" s="13" t="s">
        <v>105</v>
      </c>
      <c r="Z325" s="13" t="s">
        <v>105</v>
      </c>
    </row>
    <row r="326" spans="2:26" ht="45" x14ac:dyDescent="0.25">
      <c r="B326" s="17" t="s">
        <v>3200</v>
      </c>
      <c r="C326" s="13" t="s">
        <v>105</v>
      </c>
      <c r="D326" s="13" t="s">
        <v>105</v>
      </c>
      <c r="E326" s="13" t="s">
        <v>105</v>
      </c>
      <c r="F326" s="13" t="s">
        <v>105</v>
      </c>
      <c r="G326" s="13" t="s">
        <v>105</v>
      </c>
      <c r="H326" s="13" t="s">
        <v>105</v>
      </c>
      <c r="I326" s="13" t="s">
        <v>105</v>
      </c>
      <c r="J326" s="13" t="s">
        <v>105</v>
      </c>
      <c r="K326" s="13" t="s">
        <v>105</v>
      </c>
      <c r="L326" s="13" t="s">
        <v>105</v>
      </c>
      <c r="M326" s="13">
        <v>7.5268899999999999</v>
      </c>
      <c r="N326" s="13">
        <v>7.3364700000000003</v>
      </c>
      <c r="O326" s="13">
        <v>7.4897999999999998</v>
      </c>
      <c r="P326" s="13">
        <v>7.4780699999999998</v>
      </c>
      <c r="Q326" s="13">
        <v>7.40937</v>
      </c>
      <c r="R326" s="13">
        <v>7.49864</v>
      </c>
      <c r="S326" s="13">
        <v>7.6735600000000002</v>
      </c>
      <c r="T326" s="13">
        <v>7.6555200000000001</v>
      </c>
      <c r="U326" s="13">
        <v>7.8280000000000003</v>
      </c>
      <c r="V326" s="13">
        <v>7.8676500000000003</v>
      </c>
      <c r="W326" s="13" t="s">
        <v>105</v>
      </c>
      <c r="X326" s="13" t="s">
        <v>105</v>
      </c>
      <c r="Y326" s="13" t="s">
        <v>105</v>
      </c>
      <c r="Z326" s="13" t="s">
        <v>105</v>
      </c>
    </row>
    <row r="327" spans="2:26" ht="30" x14ac:dyDescent="0.25">
      <c r="B327" s="99" t="s">
        <v>3201</v>
      </c>
      <c r="C327" s="13">
        <v>0.58499999999999996</v>
      </c>
      <c r="D327" s="13">
        <v>0.66500000000000004</v>
      </c>
      <c r="E327" s="13">
        <v>0.55400000000000005</v>
      </c>
      <c r="F327" s="13">
        <v>0.50700000000000001</v>
      </c>
      <c r="G327" s="13">
        <v>0.53800000000000003</v>
      </c>
      <c r="H327" s="13">
        <v>0.41299999999999998</v>
      </c>
      <c r="I327" s="13">
        <v>0.61199999999999999</v>
      </c>
      <c r="J327" s="13">
        <v>0.64200000000000002</v>
      </c>
      <c r="K327" s="13">
        <v>0.50600000000000001</v>
      </c>
      <c r="L327" s="13">
        <v>0.35599999999999998</v>
      </c>
      <c r="M327" s="13">
        <v>0.86699999999999999</v>
      </c>
      <c r="N327" s="13">
        <v>0.754</v>
      </c>
      <c r="O327" s="13">
        <v>0.48399999999999999</v>
      </c>
      <c r="P327" s="13">
        <v>0.7</v>
      </c>
      <c r="Q327" s="13">
        <v>0.45700000000000002</v>
      </c>
      <c r="R327" s="13">
        <v>-0.13200000000000001</v>
      </c>
      <c r="S327" s="13">
        <v>0.60799999999999998</v>
      </c>
      <c r="T327" s="13">
        <v>0.97299999999999998</v>
      </c>
      <c r="U327" s="13">
        <v>0.53600000000000003</v>
      </c>
      <c r="V327" s="13">
        <v>0.51800000000000002</v>
      </c>
      <c r="W327" s="13">
        <v>0.57199999999999995</v>
      </c>
      <c r="X327" s="13">
        <v>0.86599999999999999</v>
      </c>
      <c r="Y327" s="13">
        <v>0.77600000000000002</v>
      </c>
      <c r="Z327" s="13">
        <v>0.255</v>
      </c>
    </row>
    <row r="328" spans="2:26" ht="15.75" customHeight="1" x14ac:dyDescent="0.25">
      <c r="B328" s="17" t="s">
        <v>3202</v>
      </c>
      <c r="C328" s="13" t="s">
        <v>960</v>
      </c>
      <c r="D328" s="26">
        <v>1</v>
      </c>
      <c r="E328" s="29" t="s">
        <v>960</v>
      </c>
      <c r="F328" s="29" t="s">
        <v>960</v>
      </c>
      <c r="G328" s="29" t="s">
        <v>960</v>
      </c>
      <c r="H328" s="26">
        <v>1</v>
      </c>
      <c r="I328" s="13" t="s">
        <v>960</v>
      </c>
      <c r="J328" s="13" t="s">
        <v>960</v>
      </c>
      <c r="K328" s="13" t="s">
        <v>960</v>
      </c>
      <c r="L328" s="13" t="s">
        <v>960</v>
      </c>
      <c r="M328" s="19">
        <v>1</v>
      </c>
      <c r="N328" s="13" t="s">
        <v>960</v>
      </c>
      <c r="O328" s="13" t="s">
        <v>960</v>
      </c>
      <c r="P328" s="13" t="s">
        <v>960</v>
      </c>
      <c r="Q328" s="13" t="s">
        <v>960</v>
      </c>
      <c r="R328" s="13" t="s">
        <v>960</v>
      </c>
      <c r="S328" s="13" t="s">
        <v>960</v>
      </c>
      <c r="T328" s="13" t="s">
        <v>960</v>
      </c>
      <c r="U328" s="13" t="s">
        <v>960</v>
      </c>
      <c r="V328" s="13" t="s">
        <v>960</v>
      </c>
      <c r="W328" s="13" t="s">
        <v>960</v>
      </c>
      <c r="X328" s="13" t="s">
        <v>960</v>
      </c>
      <c r="Y328" s="13" t="s">
        <v>960</v>
      </c>
      <c r="Z328" s="13" t="s">
        <v>105</v>
      </c>
    </row>
    <row r="329" spans="2:26" ht="15.75" customHeight="1" x14ac:dyDescent="0.25">
      <c r="B329" s="10" t="s">
        <v>416</v>
      </c>
      <c r="C329" s="11"/>
      <c r="D329" s="31"/>
      <c r="E329" s="31"/>
      <c r="F329" s="31"/>
      <c r="G329" s="31"/>
      <c r="H329" s="31"/>
      <c r="I329" s="11"/>
      <c r="J329" s="11"/>
      <c r="K329" s="11"/>
      <c r="L329" s="11"/>
      <c r="M329" s="11"/>
      <c r="N329" s="11"/>
      <c r="O329" s="11"/>
      <c r="P329" s="11"/>
      <c r="Q329" s="11"/>
      <c r="R329" s="11"/>
      <c r="S329" s="11"/>
      <c r="T329" s="11"/>
      <c r="U329" s="11"/>
      <c r="V329" s="11"/>
      <c r="W329" s="11"/>
      <c r="X329" s="11"/>
      <c r="Y329" s="11"/>
      <c r="Z329" s="11"/>
    </row>
    <row r="330" spans="2:26" ht="15.75" customHeight="1" x14ac:dyDescent="0.25">
      <c r="B330" s="10" t="s">
        <v>3203</v>
      </c>
      <c r="C330" s="13" t="s">
        <v>105</v>
      </c>
      <c r="D330" s="13" t="s">
        <v>105</v>
      </c>
      <c r="E330" s="13" t="s">
        <v>105</v>
      </c>
      <c r="F330" s="13" t="s">
        <v>105</v>
      </c>
      <c r="G330" s="13" t="s">
        <v>105</v>
      </c>
      <c r="H330" s="13" t="s">
        <v>105</v>
      </c>
      <c r="I330" s="13" t="s">
        <v>105</v>
      </c>
      <c r="J330" s="13" t="s">
        <v>105</v>
      </c>
      <c r="K330" s="13" t="s">
        <v>105</v>
      </c>
      <c r="L330" s="13" t="s">
        <v>105</v>
      </c>
      <c r="M330" s="13" t="s">
        <v>105</v>
      </c>
      <c r="N330" s="13" t="s">
        <v>105</v>
      </c>
      <c r="O330" s="13" t="s">
        <v>105</v>
      </c>
      <c r="P330" s="13" t="s">
        <v>105</v>
      </c>
      <c r="Q330" s="13" t="s">
        <v>105</v>
      </c>
      <c r="R330" s="13" t="s">
        <v>105</v>
      </c>
      <c r="S330" s="13" t="s">
        <v>105</v>
      </c>
      <c r="T330" s="13" t="s">
        <v>105</v>
      </c>
      <c r="U330" s="13" t="s">
        <v>105</v>
      </c>
      <c r="V330" s="13" t="s">
        <v>105</v>
      </c>
      <c r="W330" s="13" t="s">
        <v>105</v>
      </c>
      <c r="X330" s="13" t="s">
        <v>105</v>
      </c>
      <c r="Y330" s="13" t="s">
        <v>105</v>
      </c>
      <c r="Z330" s="13" t="s">
        <v>105</v>
      </c>
    </row>
    <row r="331" spans="2:26" ht="15.75" customHeight="1" x14ac:dyDescent="0.25">
      <c r="B331" s="10" t="s">
        <v>3204</v>
      </c>
      <c r="C331" s="13" t="s">
        <v>105</v>
      </c>
      <c r="D331" s="13" t="s">
        <v>105</v>
      </c>
      <c r="E331" s="13" t="s">
        <v>105</v>
      </c>
      <c r="F331" s="13" t="s">
        <v>105</v>
      </c>
      <c r="G331" s="13" t="s">
        <v>105</v>
      </c>
      <c r="H331" s="13" t="s">
        <v>105</v>
      </c>
      <c r="I331" s="13" t="s">
        <v>105</v>
      </c>
      <c r="J331" s="13" t="s">
        <v>105</v>
      </c>
      <c r="K331" s="13" t="s">
        <v>105</v>
      </c>
      <c r="L331" s="13" t="s">
        <v>105</v>
      </c>
      <c r="M331" s="13" t="s">
        <v>105</v>
      </c>
      <c r="N331" s="13" t="s">
        <v>105</v>
      </c>
      <c r="O331" s="13" t="s">
        <v>105</v>
      </c>
      <c r="P331" s="13" t="s">
        <v>105</v>
      </c>
      <c r="Q331" s="13" t="s">
        <v>105</v>
      </c>
      <c r="R331" s="13" t="s">
        <v>105</v>
      </c>
      <c r="S331" s="13" t="s">
        <v>105</v>
      </c>
      <c r="T331" s="13" t="s">
        <v>105</v>
      </c>
      <c r="U331" s="13" t="s">
        <v>105</v>
      </c>
      <c r="V331" s="13" t="s">
        <v>105</v>
      </c>
      <c r="W331" s="13" t="s">
        <v>105</v>
      </c>
      <c r="X331" s="13" t="s">
        <v>105</v>
      </c>
      <c r="Y331" s="13" t="s">
        <v>105</v>
      </c>
      <c r="Z331" s="13" t="s">
        <v>105</v>
      </c>
    </row>
    <row r="332" spans="2:26" ht="15.75" customHeight="1" x14ac:dyDescent="0.25">
      <c r="B332" s="10" t="s">
        <v>3205</v>
      </c>
      <c r="C332" s="13" t="s">
        <v>105</v>
      </c>
      <c r="D332" s="13" t="s">
        <v>105</v>
      </c>
      <c r="E332" s="13" t="s">
        <v>105</v>
      </c>
      <c r="F332" s="13" t="s">
        <v>105</v>
      </c>
      <c r="G332" s="13" t="s">
        <v>105</v>
      </c>
      <c r="H332" s="13" t="s">
        <v>105</v>
      </c>
      <c r="I332" s="13" t="s">
        <v>105</v>
      </c>
      <c r="J332" s="13" t="s">
        <v>105</v>
      </c>
      <c r="K332" s="13" t="s">
        <v>105</v>
      </c>
      <c r="L332" s="13" t="s">
        <v>105</v>
      </c>
      <c r="M332" s="13" t="s">
        <v>105</v>
      </c>
      <c r="N332" s="13" t="s">
        <v>105</v>
      </c>
      <c r="O332" s="13" t="s">
        <v>105</v>
      </c>
      <c r="P332" s="13" t="s">
        <v>105</v>
      </c>
      <c r="Q332" s="13" t="s">
        <v>105</v>
      </c>
      <c r="R332" s="13" t="s">
        <v>105</v>
      </c>
      <c r="S332" s="13" t="s">
        <v>105</v>
      </c>
      <c r="T332" s="13" t="s">
        <v>105</v>
      </c>
      <c r="U332" s="13" t="s">
        <v>105</v>
      </c>
      <c r="V332" s="13" t="s">
        <v>105</v>
      </c>
      <c r="W332" s="13" t="s">
        <v>105</v>
      </c>
      <c r="X332" s="13" t="s">
        <v>105</v>
      </c>
      <c r="Y332" s="13" t="s">
        <v>105</v>
      </c>
      <c r="Z332" s="13" t="s">
        <v>105</v>
      </c>
    </row>
    <row r="333" spans="2:26" ht="15.75" customHeight="1" x14ac:dyDescent="0.25">
      <c r="B333" s="10" t="s">
        <v>420</v>
      </c>
      <c r="C333" s="11"/>
      <c r="D333" s="11"/>
      <c r="E333" s="11"/>
      <c r="F333" s="11"/>
      <c r="G333" s="11"/>
      <c r="H333" s="11"/>
      <c r="I333" s="11"/>
      <c r="J333" s="11"/>
      <c r="K333" s="11"/>
      <c r="L333" s="11"/>
      <c r="M333" s="11"/>
      <c r="N333" s="11"/>
      <c r="O333" s="11"/>
      <c r="P333" s="11"/>
      <c r="Q333" s="11"/>
      <c r="R333" s="11"/>
      <c r="S333" s="11"/>
      <c r="T333" s="11"/>
      <c r="U333" s="11"/>
      <c r="V333" s="11"/>
      <c r="W333" s="11"/>
      <c r="X333" s="11"/>
      <c r="Y333" s="11"/>
      <c r="Z333" s="11"/>
    </row>
    <row r="334" spans="2:26" ht="45" x14ac:dyDescent="0.25">
      <c r="B334" s="17" t="s">
        <v>3206</v>
      </c>
      <c r="C334" s="13" t="s">
        <v>105</v>
      </c>
      <c r="D334" s="13" t="s">
        <v>105</v>
      </c>
      <c r="E334" s="13" t="s">
        <v>105</v>
      </c>
      <c r="F334" s="13" t="s">
        <v>105</v>
      </c>
      <c r="G334" s="13" t="s">
        <v>105</v>
      </c>
      <c r="H334" s="13" t="s">
        <v>105</v>
      </c>
      <c r="I334" s="13" t="s">
        <v>105</v>
      </c>
      <c r="J334" s="13" t="s">
        <v>105</v>
      </c>
      <c r="K334" s="13" t="s">
        <v>105</v>
      </c>
      <c r="L334" s="13" t="s">
        <v>105</v>
      </c>
      <c r="M334" s="13" t="s">
        <v>105</v>
      </c>
      <c r="N334" s="13" t="s">
        <v>105</v>
      </c>
      <c r="O334" s="13" t="s">
        <v>105</v>
      </c>
      <c r="P334" s="13" t="s">
        <v>105</v>
      </c>
      <c r="Q334" s="13" t="s">
        <v>105</v>
      </c>
      <c r="R334" s="13" t="s">
        <v>105</v>
      </c>
      <c r="S334" s="13" t="s">
        <v>105</v>
      </c>
      <c r="T334" s="13" t="s">
        <v>105</v>
      </c>
      <c r="U334" s="13" t="s">
        <v>105</v>
      </c>
      <c r="V334" s="13" t="s">
        <v>105</v>
      </c>
      <c r="W334" s="13" t="s">
        <v>105</v>
      </c>
      <c r="X334" s="13" t="s">
        <v>105</v>
      </c>
      <c r="Y334" s="13" t="s">
        <v>105</v>
      </c>
      <c r="Z334" s="13" t="s">
        <v>105</v>
      </c>
    </row>
    <row r="335" spans="2:26" ht="45" x14ac:dyDescent="0.25">
      <c r="B335" s="17" t="s">
        <v>3207</v>
      </c>
      <c r="C335" s="13" t="s">
        <v>105</v>
      </c>
      <c r="D335" s="13" t="s">
        <v>105</v>
      </c>
      <c r="E335" s="13" t="s">
        <v>105</v>
      </c>
      <c r="F335" s="13" t="s">
        <v>105</v>
      </c>
      <c r="G335" s="13" t="s">
        <v>105</v>
      </c>
      <c r="H335" s="13" t="s">
        <v>105</v>
      </c>
      <c r="I335" s="13" t="s">
        <v>105</v>
      </c>
      <c r="J335" s="13" t="s">
        <v>105</v>
      </c>
      <c r="K335" s="13" t="s">
        <v>105</v>
      </c>
      <c r="L335" s="13" t="s">
        <v>105</v>
      </c>
      <c r="M335" s="13" t="s">
        <v>105</v>
      </c>
      <c r="N335" s="13" t="s">
        <v>105</v>
      </c>
      <c r="O335" s="13" t="s">
        <v>105</v>
      </c>
      <c r="P335" s="13" t="s">
        <v>105</v>
      </c>
      <c r="Q335" s="13" t="s">
        <v>105</v>
      </c>
      <c r="R335" s="13" t="s">
        <v>105</v>
      </c>
      <c r="S335" s="13" t="s">
        <v>105</v>
      </c>
      <c r="T335" s="13" t="s">
        <v>105</v>
      </c>
      <c r="U335" s="13" t="s">
        <v>105</v>
      </c>
      <c r="V335" s="13" t="s">
        <v>105</v>
      </c>
      <c r="W335" s="13" t="s">
        <v>105</v>
      </c>
      <c r="X335" s="13" t="s">
        <v>105</v>
      </c>
      <c r="Y335" s="13" t="s">
        <v>105</v>
      </c>
      <c r="Z335" s="13" t="s">
        <v>105</v>
      </c>
    </row>
    <row r="336" spans="2:26" ht="15.75" customHeight="1" x14ac:dyDescent="0.25">
      <c r="B336" s="12" t="s">
        <v>3208</v>
      </c>
      <c r="C336" s="13" t="s">
        <v>105</v>
      </c>
      <c r="D336" s="13" t="s">
        <v>105</v>
      </c>
      <c r="E336" s="13" t="s">
        <v>105</v>
      </c>
      <c r="F336" s="13" t="s">
        <v>105</v>
      </c>
      <c r="G336" s="13" t="s">
        <v>105</v>
      </c>
      <c r="H336" s="13" t="s">
        <v>105</v>
      </c>
      <c r="I336" s="13" t="s">
        <v>105</v>
      </c>
      <c r="J336" s="13" t="s">
        <v>105</v>
      </c>
      <c r="K336" s="13" t="s">
        <v>105</v>
      </c>
      <c r="L336" s="13" t="s">
        <v>105</v>
      </c>
      <c r="M336" s="13" t="s">
        <v>105</v>
      </c>
      <c r="N336" s="13" t="s">
        <v>105</v>
      </c>
      <c r="O336" s="13" t="s">
        <v>105</v>
      </c>
      <c r="P336" s="13" t="s">
        <v>105</v>
      </c>
      <c r="Q336" s="13" t="s">
        <v>105</v>
      </c>
      <c r="R336" s="13" t="s">
        <v>105</v>
      </c>
      <c r="S336" s="13" t="s">
        <v>105</v>
      </c>
      <c r="T336" s="13" t="s">
        <v>105</v>
      </c>
      <c r="U336" s="13" t="s">
        <v>105</v>
      </c>
      <c r="V336" s="13" t="s">
        <v>105</v>
      </c>
      <c r="W336" s="13" t="s">
        <v>105</v>
      </c>
      <c r="X336" s="13" t="s">
        <v>105</v>
      </c>
      <c r="Y336" s="13" t="s">
        <v>105</v>
      </c>
      <c r="Z336" s="13" t="s">
        <v>105</v>
      </c>
    </row>
    <row r="337" spans="1:26" ht="15.75" customHeight="1" x14ac:dyDescent="0.25">
      <c r="B337" s="17" t="s">
        <v>1342</v>
      </c>
      <c r="C337" s="13">
        <v>9.2799999999999994</v>
      </c>
      <c r="D337" s="13">
        <v>9.9</v>
      </c>
      <c r="E337" s="13">
        <v>12.25</v>
      </c>
      <c r="F337" s="13">
        <v>11.07</v>
      </c>
      <c r="G337" s="13">
        <v>10.4</v>
      </c>
      <c r="H337" s="13">
        <v>9.42</v>
      </c>
      <c r="I337" s="13">
        <v>8.42</v>
      </c>
      <c r="J337" s="13">
        <v>8.7100000000000009</v>
      </c>
      <c r="K337" s="13">
        <v>8.42</v>
      </c>
      <c r="L337" s="13">
        <v>9.01</v>
      </c>
      <c r="M337" s="13">
        <v>7.25</v>
      </c>
      <c r="N337" s="13">
        <v>6.52</v>
      </c>
      <c r="O337" s="13">
        <v>6.17</v>
      </c>
      <c r="P337" s="13">
        <v>6.32</v>
      </c>
      <c r="Q337" s="13">
        <v>6.26</v>
      </c>
      <c r="R337" s="13">
        <v>7.18</v>
      </c>
      <c r="S337" s="13">
        <v>7.74</v>
      </c>
      <c r="T337" s="13">
        <v>8</v>
      </c>
      <c r="U337" s="13">
        <v>9.39</v>
      </c>
      <c r="V337" s="13">
        <v>9.02</v>
      </c>
      <c r="W337" s="13">
        <v>9.94</v>
      </c>
      <c r="X337" s="13">
        <v>8.76</v>
      </c>
      <c r="Y337" s="13" t="s">
        <v>105</v>
      </c>
      <c r="Z337" s="13" t="s">
        <v>105</v>
      </c>
    </row>
    <row r="338" spans="1:26" ht="15.75" customHeight="1" x14ac:dyDescent="0.25">
      <c r="B338" s="50" t="s">
        <v>425</v>
      </c>
      <c r="C338" s="13" t="s">
        <v>105</v>
      </c>
      <c r="D338" s="13" t="s">
        <v>105</v>
      </c>
      <c r="E338" s="13" t="s">
        <v>105</v>
      </c>
      <c r="F338" s="13" t="s">
        <v>105</v>
      </c>
      <c r="G338" s="13" t="s">
        <v>105</v>
      </c>
      <c r="H338" s="13" t="s">
        <v>105</v>
      </c>
      <c r="I338" s="13" t="s">
        <v>105</v>
      </c>
      <c r="J338" s="13" t="s">
        <v>105</v>
      </c>
      <c r="K338" s="13" t="s">
        <v>105</v>
      </c>
      <c r="L338" s="13" t="s">
        <v>105</v>
      </c>
      <c r="M338" s="13" t="s">
        <v>105</v>
      </c>
      <c r="N338" s="13" t="s">
        <v>105</v>
      </c>
      <c r="O338" s="13" t="s">
        <v>105</v>
      </c>
      <c r="P338" s="13" t="s">
        <v>105</v>
      </c>
      <c r="Q338" s="13" t="s">
        <v>105</v>
      </c>
      <c r="R338" s="13" t="s">
        <v>105</v>
      </c>
      <c r="S338" s="13" t="s">
        <v>105</v>
      </c>
      <c r="T338" s="13" t="s">
        <v>105</v>
      </c>
      <c r="U338" s="13" t="s">
        <v>105</v>
      </c>
      <c r="V338" s="13" t="s">
        <v>105</v>
      </c>
      <c r="W338" s="13" t="s">
        <v>105</v>
      </c>
      <c r="X338" s="13" t="s">
        <v>105</v>
      </c>
      <c r="Y338" s="13" t="s">
        <v>105</v>
      </c>
      <c r="Z338" s="13" t="s">
        <v>105</v>
      </c>
    </row>
    <row r="341" spans="1:26" ht="44.45" customHeight="1" x14ac:dyDescent="0.2">
      <c r="A341" s="495" t="s">
        <v>3209</v>
      </c>
      <c r="B341" s="501"/>
      <c r="C341" s="501"/>
      <c r="D341" s="501"/>
      <c r="E341" s="501"/>
      <c r="F341" s="501"/>
      <c r="G341" s="501"/>
      <c r="H341" s="501"/>
      <c r="I341" s="501"/>
      <c r="J341" s="501"/>
      <c r="K341" s="501"/>
      <c r="L341" s="501"/>
    </row>
    <row r="343" spans="1:26" x14ac:dyDescent="0.2">
      <c r="A343" s="35" t="s">
        <v>428</v>
      </c>
      <c r="B343" s="495" t="s">
        <v>3210</v>
      </c>
      <c r="C343" s="495"/>
      <c r="D343" s="495"/>
      <c r="E343" s="495"/>
      <c r="F343" s="495"/>
      <c r="G343" s="495"/>
      <c r="H343" s="495"/>
      <c r="I343" s="495"/>
      <c r="J343" s="495"/>
      <c r="K343" s="495"/>
      <c r="L343" s="495"/>
    </row>
    <row r="344" spans="1:26" x14ac:dyDescent="0.2">
      <c r="A344" s="35" t="s">
        <v>430</v>
      </c>
      <c r="B344" s="495" t="s">
        <v>3211</v>
      </c>
      <c r="C344" s="495"/>
      <c r="D344" s="495"/>
      <c r="E344" s="495"/>
      <c r="F344" s="495"/>
      <c r="G344" s="495"/>
      <c r="H344" s="495"/>
      <c r="I344" s="495"/>
      <c r="J344" s="495"/>
      <c r="K344" s="495"/>
      <c r="L344" s="495"/>
    </row>
    <row r="345" spans="1:26" x14ac:dyDescent="0.2">
      <c r="A345" s="35" t="s">
        <v>432</v>
      </c>
      <c r="B345" s="495" t="s">
        <v>3212</v>
      </c>
      <c r="C345" s="495"/>
      <c r="D345" s="495"/>
      <c r="E345" s="495"/>
      <c r="F345" s="495"/>
      <c r="G345" s="495"/>
      <c r="H345" s="495"/>
      <c r="I345" s="495"/>
      <c r="J345" s="495"/>
      <c r="K345" s="495"/>
      <c r="L345" s="495"/>
    </row>
    <row r="346" spans="1:26" x14ac:dyDescent="0.2">
      <c r="A346" s="35" t="s">
        <v>434</v>
      </c>
      <c r="B346" s="495" t="s">
        <v>3213</v>
      </c>
      <c r="C346" s="495"/>
      <c r="D346" s="495"/>
      <c r="E346" s="495"/>
      <c r="F346" s="495"/>
      <c r="G346" s="495"/>
      <c r="H346" s="495"/>
      <c r="I346" s="495"/>
      <c r="J346" s="495"/>
      <c r="K346" s="495"/>
      <c r="L346" s="495"/>
    </row>
    <row r="347" spans="1:26" x14ac:dyDescent="0.2">
      <c r="A347" s="35" t="s">
        <v>436</v>
      </c>
      <c r="B347" s="501" t="s">
        <v>3214</v>
      </c>
      <c r="C347" s="501"/>
      <c r="D347" s="501"/>
      <c r="E347" s="501"/>
      <c r="F347" s="501"/>
      <c r="G347" s="501"/>
      <c r="H347" s="501"/>
      <c r="I347" s="501"/>
      <c r="J347" s="501"/>
      <c r="K347" s="501"/>
      <c r="L347" s="501"/>
    </row>
    <row r="348" spans="1:26" x14ac:dyDescent="0.2">
      <c r="A348" s="35" t="s">
        <v>438</v>
      </c>
      <c r="B348" s="501" t="s">
        <v>2807</v>
      </c>
      <c r="C348" s="501"/>
      <c r="D348" s="501"/>
      <c r="E348" s="501"/>
      <c r="F348" s="501"/>
      <c r="G348" s="501"/>
      <c r="H348" s="501"/>
      <c r="I348" s="501"/>
      <c r="J348" s="501"/>
      <c r="K348" s="501"/>
      <c r="L348" s="501"/>
    </row>
    <row r="349" spans="1:26" x14ac:dyDescent="0.2">
      <c r="A349" s="35" t="s">
        <v>440</v>
      </c>
      <c r="B349" s="495" t="s">
        <v>3215</v>
      </c>
      <c r="C349" s="495"/>
      <c r="D349" s="495"/>
      <c r="E349" s="495"/>
      <c r="F349" s="495"/>
      <c r="G349" s="495"/>
      <c r="H349" s="495"/>
      <c r="I349" s="495"/>
      <c r="J349" s="495"/>
      <c r="K349" s="495"/>
      <c r="L349" s="495"/>
    </row>
    <row r="350" spans="1:26" x14ac:dyDescent="0.2">
      <c r="A350" s="35" t="s">
        <v>442</v>
      </c>
      <c r="B350" s="495" t="s">
        <v>3216</v>
      </c>
      <c r="C350" s="495"/>
      <c r="D350" s="495"/>
      <c r="E350" s="495"/>
      <c r="F350" s="495"/>
      <c r="G350" s="495"/>
      <c r="H350" s="495"/>
      <c r="I350" s="495"/>
      <c r="J350" s="495"/>
      <c r="K350" s="495"/>
      <c r="L350" s="495"/>
    </row>
    <row r="351" spans="1:26" x14ac:dyDescent="0.2">
      <c r="A351" s="35" t="s">
        <v>444</v>
      </c>
      <c r="B351" s="495" t="s">
        <v>3217</v>
      </c>
      <c r="C351" s="495"/>
      <c r="D351" s="495"/>
      <c r="E351" s="495"/>
      <c r="F351" s="495"/>
      <c r="G351" s="495"/>
      <c r="H351" s="495"/>
      <c r="I351" s="495"/>
      <c r="J351" s="495"/>
      <c r="K351" s="495"/>
      <c r="L351" s="495"/>
    </row>
    <row r="352" spans="1:26" x14ac:dyDescent="0.2">
      <c r="A352" s="35" t="s">
        <v>446</v>
      </c>
      <c r="B352" s="495" t="s">
        <v>3218</v>
      </c>
      <c r="C352" s="495"/>
      <c r="D352" s="495"/>
      <c r="E352" s="495"/>
      <c r="F352" s="495"/>
      <c r="G352" s="495"/>
      <c r="H352" s="495"/>
      <c r="I352" s="495"/>
      <c r="J352" s="495"/>
      <c r="K352" s="495"/>
      <c r="L352" s="495"/>
    </row>
    <row r="353" spans="1:12" x14ac:dyDescent="0.2">
      <c r="A353" s="35" t="s">
        <v>448</v>
      </c>
      <c r="B353" s="495" t="s">
        <v>3219</v>
      </c>
      <c r="C353" s="495"/>
      <c r="D353" s="495"/>
      <c r="E353" s="495"/>
      <c r="F353" s="495"/>
      <c r="G353" s="495"/>
      <c r="H353" s="495"/>
      <c r="I353" s="495"/>
      <c r="J353" s="495"/>
      <c r="K353" s="495"/>
      <c r="L353" s="495"/>
    </row>
    <row r="354" spans="1:12" x14ac:dyDescent="0.2">
      <c r="A354" s="35" t="s">
        <v>450</v>
      </c>
      <c r="B354" s="495" t="s">
        <v>3220</v>
      </c>
      <c r="C354" s="495"/>
      <c r="D354" s="495"/>
      <c r="E354" s="495"/>
      <c r="F354" s="495"/>
      <c r="G354" s="495"/>
      <c r="H354" s="495"/>
      <c r="I354" s="495"/>
      <c r="J354" s="495"/>
      <c r="K354" s="495"/>
      <c r="L354" s="495"/>
    </row>
    <row r="355" spans="1:12" x14ac:dyDescent="0.2">
      <c r="A355" s="35" t="s">
        <v>452</v>
      </c>
      <c r="B355" s="495" t="s">
        <v>3221</v>
      </c>
      <c r="C355" s="495"/>
      <c r="D355" s="495"/>
      <c r="E355" s="495"/>
      <c r="F355" s="495"/>
      <c r="G355" s="495"/>
      <c r="H355" s="495"/>
      <c r="I355" s="495"/>
      <c r="J355" s="495"/>
      <c r="K355" s="495"/>
      <c r="L355" s="495"/>
    </row>
    <row r="356" spans="1:12" x14ac:dyDescent="0.2">
      <c r="A356" s="35" t="s">
        <v>454</v>
      </c>
      <c r="B356" s="495" t="s">
        <v>3222</v>
      </c>
      <c r="C356" s="495"/>
      <c r="D356" s="495"/>
      <c r="E356" s="495"/>
      <c r="F356" s="495"/>
      <c r="G356" s="495"/>
      <c r="H356" s="495"/>
      <c r="I356" s="495"/>
      <c r="J356" s="495"/>
      <c r="K356" s="495"/>
      <c r="L356" s="495"/>
    </row>
    <row r="357" spans="1:12" x14ac:dyDescent="0.2">
      <c r="A357" s="35" t="s">
        <v>456</v>
      </c>
      <c r="B357" s="495" t="s">
        <v>3223</v>
      </c>
      <c r="C357" s="495"/>
      <c r="D357" s="495"/>
      <c r="E357" s="495"/>
      <c r="F357" s="495"/>
      <c r="G357" s="495"/>
      <c r="H357" s="495"/>
      <c r="I357" s="495"/>
      <c r="J357" s="495"/>
      <c r="K357" s="495"/>
      <c r="L357" s="495"/>
    </row>
    <row r="358" spans="1:12" x14ac:dyDescent="0.2">
      <c r="A358" s="35" t="s">
        <v>458</v>
      </c>
      <c r="B358" s="495" t="s">
        <v>3224</v>
      </c>
      <c r="C358" s="495"/>
      <c r="D358" s="495"/>
      <c r="E358" s="495"/>
      <c r="F358" s="495"/>
      <c r="G358" s="495"/>
      <c r="H358" s="495"/>
      <c r="I358" s="495"/>
      <c r="J358" s="495"/>
      <c r="K358" s="495"/>
      <c r="L358" s="495"/>
    </row>
    <row r="359" spans="1:12" x14ac:dyDescent="0.2">
      <c r="A359" s="35" t="s">
        <v>460</v>
      </c>
      <c r="B359" s="495" t="s">
        <v>3225</v>
      </c>
      <c r="C359" s="495"/>
      <c r="D359" s="495"/>
      <c r="E359" s="495"/>
      <c r="F359" s="495"/>
      <c r="G359" s="495"/>
      <c r="H359" s="495"/>
      <c r="I359" s="495"/>
      <c r="J359" s="495"/>
      <c r="K359" s="495"/>
      <c r="L359" s="495"/>
    </row>
    <row r="360" spans="1:12" x14ac:dyDescent="0.2">
      <c r="A360" s="35" t="s">
        <v>462</v>
      </c>
      <c r="B360" s="495" t="s">
        <v>3226</v>
      </c>
      <c r="C360" s="495"/>
      <c r="D360" s="495"/>
      <c r="E360" s="495"/>
      <c r="F360" s="495"/>
      <c r="G360" s="495"/>
      <c r="H360" s="495"/>
      <c r="I360" s="495"/>
      <c r="J360" s="495"/>
      <c r="K360" s="495"/>
      <c r="L360" s="495"/>
    </row>
    <row r="361" spans="1:12" x14ac:dyDescent="0.2">
      <c r="A361" s="35" t="s">
        <v>464</v>
      </c>
      <c r="B361" s="495" t="s">
        <v>3227</v>
      </c>
      <c r="C361" s="495"/>
      <c r="D361" s="495"/>
      <c r="E361" s="495"/>
      <c r="F361" s="495"/>
      <c r="G361" s="495"/>
      <c r="H361" s="495"/>
      <c r="I361" s="495"/>
      <c r="J361" s="495"/>
      <c r="K361" s="495"/>
      <c r="L361" s="495"/>
    </row>
    <row r="362" spans="1:12" x14ac:dyDescent="0.2">
      <c r="A362" s="35" t="s">
        <v>466</v>
      </c>
      <c r="B362" s="495" t="s">
        <v>3228</v>
      </c>
      <c r="C362" s="495"/>
      <c r="D362" s="495"/>
      <c r="E362" s="495"/>
      <c r="F362" s="495"/>
      <c r="G362" s="495"/>
      <c r="H362" s="495"/>
      <c r="I362" s="495"/>
      <c r="J362" s="495"/>
      <c r="K362" s="495"/>
      <c r="L362" s="495"/>
    </row>
    <row r="363" spans="1:12" x14ac:dyDescent="0.2">
      <c r="A363" s="35" t="s">
        <v>468</v>
      </c>
      <c r="B363" s="495" t="s">
        <v>3229</v>
      </c>
      <c r="C363" s="495"/>
      <c r="D363" s="495"/>
      <c r="E363" s="495"/>
      <c r="F363" s="495"/>
      <c r="G363" s="495"/>
      <c r="H363" s="495"/>
      <c r="I363" s="495"/>
      <c r="J363" s="495"/>
      <c r="K363" s="495"/>
      <c r="L363" s="495"/>
    </row>
    <row r="364" spans="1:12" x14ac:dyDescent="0.2">
      <c r="A364" s="35" t="s">
        <v>470</v>
      </c>
      <c r="B364" s="495" t="s">
        <v>3230</v>
      </c>
      <c r="C364" s="495"/>
      <c r="D364" s="495"/>
      <c r="E364" s="495"/>
      <c r="F364" s="495"/>
      <c r="G364" s="495"/>
      <c r="H364" s="495"/>
      <c r="I364" s="495"/>
      <c r="J364" s="495"/>
      <c r="K364" s="495"/>
      <c r="L364" s="495"/>
    </row>
    <row r="365" spans="1:12" x14ac:dyDescent="0.2">
      <c r="A365" s="35" t="s">
        <v>472</v>
      </c>
      <c r="B365" s="495" t="s">
        <v>3231</v>
      </c>
      <c r="C365" s="495"/>
      <c r="D365" s="495"/>
      <c r="E365" s="495"/>
      <c r="F365" s="495"/>
      <c r="G365" s="495"/>
      <c r="H365" s="495"/>
      <c r="I365" s="495"/>
      <c r="J365" s="495"/>
      <c r="K365" s="495"/>
      <c r="L365" s="495"/>
    </row>
    <row r="366" spans="1:12" x14ac:dyDescent="0.2">
      <c r="A366" s="35" t="s">
        <v>474</v>
      </c>
      <c r="B366" s="495" t="s">
        <v>3232</v>
      </c>
      <c r="C366" s="495"/>
      <c r="D366" s="495"/>
      <c r="E366" s="495"/>
      <c r="F366" s="495"/>
      <c r="G366" s="495"/>
      <c r="H366" s="495"/>
      <c r="I366" s="495"/>
      <c r="J366" s="495"/>
      <c r="K366" s="495"/>
      <c r="L366" s="495"/>
    </row>
    <row r="367" spans="1:12" x14ac:dyDescent="0.2">
      <c r="A367" s="35" t="s">
        <v>476</v>
      </c>
      <c r="B367" s="495" t="s">
        <v>3233</v>
      </c>
      <c r="C367" s="495"/>
      <c r="D367" s="495"/>
      <c r="E367" s="495"/>
      <c r="F367" s="495"/>
      <c r="G367" s="495"/>
      <c r="H367" s="495"/>
      <c r="I367" s="495"/>
      <c r="J367" s="495"/>
      <c r="K367" s="495"/>
      <c r="L367" s="495"/>
    </row>
    <row r="368" spans="1:12" x14ac:dyDescent="0.2">
      <c r="A368" s="35" t="s">
        <v>478</v>
      </c>
      <c r="B368" s="501" t="s">
        <v>3234</v>
      </c>
      <c r="C368" s="501"/>
      <c r="D368" s="501"/>
      <c r="E368" s="501"/>
      <c r="F368" s="501"/>
      <c r="G368" s="501"/>
      <c r="H368" s="501"/>
      <c r="I368" s="501"/>
      <c r="J368" s="501"/>
      <c r="K368" s="501"/>
      <c r="L368" s="501"/>
    </row>
    <row r="369" spans="1:12" ht="30" customHeight="1" x14ac:dyDescent="0.2">
      <c r="A369" s="35" t="s">
        <v>480</v>
      </c>
      <c r="B369" s="495" t="s">
        <v>3235</v>
      </c>
      <c r="C369" s="495"/>
      <c r="D369" s="495"/>
      <c r="E369" s="495"/>
      <c r="F369" s="495"/>
      <c r="G369" s="495"/>
      <c r="H369" s="495"/>
      <c r="I369" s="495"/>
      <c r="J369" s="495"/>
      <c r="K369" s="495"/>
      <c r="L369" s="495"/>
    </row>
    <row r="370" spans="1:12" x14ac:dyDescent="0.2">
      <c r="A370" s="35" t="s">
        <v>482</v>
      </c>
      <c r="B370" s="495" t="s">
        <v>3236</v>
      </c>
      <c r="C370" s="495"/>
      <c r="D370" s="495"/>
      <c r="E370" s="495"/>
      <c r="F370" s="495"/>
      <c r="G370" s="495"/>
      <c r="H370" s="495"/>
      <c r="I370" s="495"/>
      <c r="J370" s="495"/>
      <c r="K370" s="495"/>
      <c r="L370" s="495"/>
    </row>
    <row r="371" spans="1:12" x14ac:dyDescent="0.2">
      <c r="A371" s="35" t="s">
        <v>484</v>
      </c>
      <c r="B371" s="495" t="s">
        <v>3237</v>
      </c>
      <c r="C371" s="495"/>
      <c r="D371" s="495"/>
      <c r="E371" s="495"/>
      <c r="F371" s="495"/>
      <c r="G371" s="495"/>
      <c r="H371" s="495"/>
      <c r="I371" s="495"/>
      <c r="J371" s="495"/>
      <c r="K371" s="495"/>
      <c r="L371" s="495"/>
    </row>
    <row r="372" spans="1:12" x14ac:dyDescent="0.2">
      <c r="A372" s="35" t="s">
        <v>486</v>
      </c>
      <c r="B372" s="495" t="s">
        <v>521</v>
      </c>
      <c r="C372" s="495"/>
      <c r="D372" s="495"/>
      <c r="E372" s="495"/>
      <c r="F372" s="495"/>
      <c r="G372" s="495"/>
      <c r="H372" s="495"/>
      <c r="I372" s="495"/>
      <c r="J372" s="495"/>
      <c r="K372" s="495"/>
      <c r="L372" s="495"/>
    </row>
    <row r="373" spans="1:12" x14ac:dyDescent="0.2">
      <c r="A373" s="35" t="s">
        <v>488</v>
      </c>
      <c r="B373" s="495" t="s">
        <v>523</v>
      </c>
      <c r="C373" s="495"/>
      <c r="D373" s="495"/>
      <c r="E373" s="495"/>
      <c r="F373" s="495"/>
      <c r="G373" s="495"/>
      <c r="H373" s="495"/>
      <c r="I373" s="495"/>
      <c r="J373" s="495"/>
      <c r="K373" s="495"/>
      <c r="L373" s="495"/>
    </row>
    <row r="374" spans="1:12" s="37" customFormat="1" x14ac:dyDescent="0.2">
      <c r="A374" s="36" t="s">
        <v>490</v>
      </c>
      <c r="B374" s="501" t="s">
        <v>525</v>
      </c>
      <c r="C374" s="501"/>
      <c r="D374" s="501"/>
      <c r="E374" s="501"/>
      <c r="F374" s="501"/>
      <c r="G374" s="501"/>
      <c r="H374" s="501"/>
      <c r="I374" s="501"/>
      <c r="J374" s="501"/>
      <c r="K374" s="501"/>
      <c r="L374" s="501"/>
    </row>
    <row r="377" spans="1:12" ht="15" x14ac:dyDescent="0.25">
      <c r="B377" s="38" t="s">
        <v>526</v>
      </c>
    </row>
    <row r="379" spans="1:12" ht="15" x14ac:dyDescent="0.2">
      <c r="B379" s="39" t="s">
        <v>527</v>
      </c>
      <c r="C379" s="501" t="s">
        <v>3238</v>
      </c>
      <c r="D379" s="502"/>
      <c r="E379" s="502"/>
      <c r="F379" s="502"/>
      <c r="G379" s="502"/>
      <c r="H379" s="502"/>
      <c r="I379" s="502"/>
      <c r="J379" s="502"/>
      <c r="K379" s="502"/>
      <c r="L379" s="502"/>
    </row>
    <row r="380" spans="1:12" x14ac:dyDescent="0.2">
      <c r="C380" s="37"/>
      <c r="D380" s="37"/>
      <c r="E380" s="37"/>
      <c r="F380" s="37"/>
      <c r="G380" s="37"/>
      <c r="H380" s="37"/>
      <c r="I380" s="37"/>
      <c r="J380" s="37"/>
      <c r="K380" s="37"/>
      <c r="L380" s="37"/>
    </row>
    <row r="381" spans="1:12" ht="15" x14ac:dyDescent="0.2">
      <c r="B381" s="39" t="s">
        <v>531</v>
      </c>
      <c r="C381" s="501" t="s">
        <v>3239</v>
      </c>
      <c r="D381" s="502"/>
      <c r="E381" s="502"/>
      <c r="F381" s="502"/>
      <c r="G381" s="502"/>
      <c r="H381" s="502"/>
      <c r="I381" s="502"/>
      <c r="J381" s="502"/>
      <c r="K381" s="502"/>
      <c r="L381" s="502"/>
    </row>
    <row r="382" spans="1:12" ht="15" x14ac:dyDescent="0.2">
      <c r="B382" s="39" t="s">
        <v>533</v>
      </c>
      <c r="C382" s="495" t="s">
        <v>3240</v>
      </c>
      <c r="D382" s="496"/>
      <c r="E382" s="496"/>
      <c r="F382" s="496"/>
      <c r="G382" s="496"/>
      <c r="H382" s="496"/>
      <c r="I382" s="496"/>
      <c r="J382" s="496"/>
      <c r="K382" s="496"/>
      <c r="L382" s="496"/>
    </row>
    <row r="384" spans="1:12" ht="15" x14ac:dyDescent="0.2">
      <c r="B384" s="39" t="s">
        <v>535</v>
      </c>
      <c r="C384" s="495" t="s">
        <v>3241</v>
      </c>
      <c r="D384" s="496"/>
      <c r="E384" s="496"/>
      <c r="F384" s="496"/>
      <c r="G384" s="496"/>
      <c r="H384" s="496"/>
      <c r="I384" s="496"/>
      <c r="J384" s="496"/>
      <c r="K384" s="496"/>
      <c r="L384" s="496"/>
    </row>
    <row r="386" spans="2:12" ht="15" x14ac:dyDescent="0.2">
      <c r="B386" s="39" t="s">
        <v>537</v>
      </c>
      <c r="C386" s="495" t="s">
        <v>3242</v>
      </c>
      <c r="D386" s="496"/>
      <c r="E386" s="496"/>
      <c r="F386" s="496"/>
      <c r="G386" s="496"/>
      <c r="H386" s="496"/>
      <c r="I386" s="496"/>
      <c r="J386" s="496"/>
      <c r="K386" s="496"/>
      <c r="L386" s="496"/>
    </row>
    <row r="388" spans="2:12" ht="15" x14ac:dyDescent="0.2">
      <c r="B388" s="39" t="s">
        <v>555</v>
      </c>
      <c r="C388" s="495" t="s">
        <v>1015</v>
      </c>
      <c r="D388" s="496"/>
      <c r="E388" s="496"/>
      <c r="F388" s="496"/>
      <c r="G388" s="496"/>
      <c r="H388" s="496"/>
      <c r="I388" s="496"/>
      <c r="J388" s="496"/>
      <c r="K388" s="496"/>
      <c r="L388" s="496"/>
    </row>
    <row r="390" spans="2:12" ht="15" x14ac:dyDescent="0.2">
      <c r="B390" s="39" t="s">
        <v>557</v>
      </c>
      <c r="C390" s="500" t="s">
        <v>3243</v>
      </c>
      <c r="D390" s="496"/>
      <c r="E390" s="496"/>
      <c r="F390" s="496"/>
      <c r="G390" s="496"/>
      <c r="H390" s="496"/>
      <c r="I390" s="496"/>
      <c r="J390" s="496"/>
      <c r="K390" s="496"/>
      <c r="L390" s="496"/>
    </row>
    <row r="392" spans="2:12" ht="15" x14ac:dyDescent="0.2">
      <c r="B392" s="39" t="s">
        <v>568</v>
      </c>
      <c r="C392" s="495" t="s">
        <v>3244</v>
      </c>
      <c r="D392" s="496"/>
      <c r="E392" s="496"/>
      <c r="F392" s="496"/>
      <c r="G392" s="496"/>
      <c r="H392" s="496"/>
      <c r="I392" s="496"/>
      <c r="J392" s="496"/>
      <c r="K392" s="496"/>
      <c r="L392" s="496"/>
    </row>
    <row r="393" spans="2:12" ht="15" x14ac:dyDescent="0.2">
      <c r="B393" s="39" t="s">
        <v>529</v>
      </c>
      <c r="C393" s="495" t="s">
        <v>3245</v>
      </c>
      <c r="D393" s="496"/>
      <c r="E393" s="496"/>
      <c r="F393" s="496"/>
      <c r="G393" s="496"/>
      <c r="H393" s="496"/>
      <c r="I393" s="496"/>
      <c r="J393" s="496"/>
      <c r="K393" s="496"/>
      <c r="L393" s="496"/>
    </row>
    <row r="395" spans="2:12" ht="15" x14ac:dyDescent="0.2">
      <c r="B395" s="39" t="s">
        <v>574</v>
      </c>
      <c r="C395" s="495" t="s">
        <v>3241</v>
      </c>
      <c r="D395" s="496"/>
      <c r="E395" s="496"/>
      <c r="F395" s="496"/>
      <c r="G395" s="496"/>
      <c r="H395" s="496"/>
      <c r="I395" s="496"/>
      <c r="J395" s="496"/>
      <c r="K395" s="496"/>
      <c r="L395" s="496"/>
    </row>
    <row r="397" spans="2:12" ht="15" x14ac:dyDescent="0.2">
      <c r="B397" s="39" t="s">
        <v>582</v>
      </c>
      <c r="C397" s="495" t="s">
        <v>3241</v>
      </c>
      <c r="D397" s="496"/>
      <c r="E397" s="496"/>
      <c r="F397" s="496"/>
      <c r="G397" s="496"/>
      <c r="H397" s="496"/>
      <c r="I397" s="496"/>
      <c r="J397" s="496"/>
      <c r="K397" s="496"/>
      <c r="L397" s="496"/>
    </row>
    <row r="399" spans="2:12" ht="15" x14ac:dyDescent="0.2">
      <c r="B399" s="39" t="s">
        <v>595</v>
      </c>
      <c r="C399" s="495" t="s">
        <v>3241</v>
      </c>
      <c r="D399" s="496"/>
      <c r="E399" s="496"/>
      <c r="F399" s="496"/>
      <c r="G399" s="496"/>
      <c r="H399" s="496"/>
      <c r="I399" s="496"/>
      <c r="J399" s="496"/>
      <c r="K399" s="496"/>
      <c r="L399" s="496"/>
    </row>
    <row r="401" spans="2:12" ht="15" x14ac:dyDescent="0.2">
      <c r="B401" s="39" t="s">
        <v>597</v>
      </c>
      <c r="C401" s="495" t="s">
        <v>3241</v>
      </c>
      <c r="D401" s="496"/>
      <c r="E401" s="496"/>
      <c r="F401" s="496"/>
      <c r="G401" s="496"/>
      <c r="H401" s="496"/>
      <c r="I401" s="496"/>
      <c r="J401" s="496"/>
      <c r="K401" s="496"/>
      <c r="L401" s="496"/>
    </row>
    <row r="403" spans="2:12" ht="15" x14ac:dyDescent="0.2">
      <c r="B403" s="39" t="s">
        <v>604</v>
      </c>
      <c r="C403" s="495" t="s">
        <v>3241</v>
      </c>
      <c r="D403" s="496"/>
      <c r="E403" s="496"/>
      <c r="F403" s="496"/>
      <c r="G403" s="496"/>
      <c r="H403" s="496"/>
      <c r="I403" s="496"/>
      <c r="J403" s="496"/>
      <c r="K403" s="496"/>
      <c r="L403" s="496"/>
    </row>
    <row r="405" spans="2:12" ht="15" x14ac:dyDescent="0.2">
      <c r="B405" s="39" t="s">
        <v>606</v>
      </c>
      <c r="C405" s="495" t="s">
        <v>3241</v>
      </c>
      <c r="D405" s="496"/>
      <c r="E405" s="496"/>
      <c r="F405" s="496"/>
      <c r="G405" s="496"/>
      <c r="H405" s="496"/>
      <c r="I405" s="496"/>
      <c r="J405" s="496"/>
      <c r="K405" s="496"/>
      <c r="L405" s="496"/>
    </row>
    <row r="407" spans="2:12" ht="15" x14ac:dyDescent="0.2">
      <c r="B407" s="39" t="s">
        <v>617</v>
      </c>
      <c r="C407" s="511" t="s">
        <v>3246</v>
      </c>
      <c r="D407" s="512"/>
      <c r="E407" s="512"/>
      <c r="F407" s="512"/>
      <c r="G407" s="512"/>
      <c r="H407" s="512"/>
      <c r="I407" s="512"/>
      <c r="J407" s="512"/>
      <c r="K407" s="512"/>
      <c r="L407" s="512"/>
    </row>
    <row r="409" spans="2:12" ht="15" x14ac:dyDescent="0.2">
      <c r="B409" s="39" t="s">
        <v>623</v>
      </c>
      <c r="C409" s="495" t="s">
        <v>3241</v>
      </c>
      <c r="D409" s="496"/>
      <c r="E409" s="496"/>
      <c r="F409" s="496"/>
      <c r="G409" s="496"/>
      <c r="H409" s="496"/>
      <c r="I409" s="496"/>
      <c r="J409" s="496"/>
      <c r="K409" s="496"/>
      <c r="L409" s="496"/>
    </row>
    <row r="411" spans="2:12" ht="14.45" customHeight="1" x14ac:dyDescent="0.2">
      <c r="B411" s="39" t="s">
        <v>3247</v>
      </c>
      <c r="C411" s="498" t="s">
        <v>628</v>
      </c>
      <c r="D411" s="499"/>
      <c r="E411" s="499"/>
      <c r="F411" s="499"/>
      <c r="G411" s="499"/>
      <c r="H411" s="499"/>
      <c r="I411" s="499"/>
      <c r="J411" s="499"/>
      <c r="K411" s="499"/>
      <c r="L411" s="499"/>
    </row>
    <row r="412" spans="2:12" x14ac:dyDescent="0.2">
      <c r="B412" s="39"/>
      <c r="C412" s="498" t="s">
        <v>629</v>
      </c>
      <c r="D412" s="499"/>
      <c r="E412" s="499"/>
      <c r="F412" s="499"/>
      <c r="G412" s="499"/>
      <c r="H412" s="499"/>
      <c r="I412" s="499"/>
      <c r="J412" s="499"/>
      <c r="K412" s="499"/>
      <c r="L412" s="499"/>
    </row>
    <row r="413" spans="2:12" x14ac:dyDescent="0.2">
      <c r="B413" s="39"/>
      <c r="C413" s="498" t="s">
        <v>630</v>
      </c>
      <c r="D413" s="499"/>
      <c r="E413" s="499"/>
      <c r="F413" s="499"/>
      <c r="G413" s="499"/>
      <c r="H413" s="499"/>
      <c r="I413" s="499"/>
      <c r="J413" s="499"/>
      <c r="K413" s="499"/>
      <c r="L413" s="499"/>
    </row>
    <row r="414" spans="2:12" x14ac:dyDescent="0.2">
      <c r="B414" s="39"/>
      <c r="C414" s="45" t="s">
        <v>631</v>
      </c>
      <c r="D414" s="45"/>
      <c r="E414" s="45"/>
      <c r="F414" s="45"/>
      <c r="G414" s="45"/>
      <c r="H414" s="45"/>
      <c r="I414" s="45"/>
      <c r="J414" s="45"/>
      <c r="K414" s="45"/>
      <c r="L414" s="45"/>
    </row>
    <row r="416" spans="2:12" s="123" customFormat="1" x14ac:dyDescent="0.2">
      <c r="B416" s="122"/>
      <c r="C416" s="517"/>
      <c r="D416" s="518"/>
      <c r="E416" s="518"/>
      <c r="F416" s="518"/>
      <c r="G416" s="518"/>
      <c r="H416" s="518"/>
      <c r="I416" s="518"/>
      <c r="J416" s="518"/>
      <c r="K416" s="518"/>
      <c r="L416" s="518"/>
    </row>
    <row r="417" spans="2:12" s="123" customFormat="1" x14ac:dyDescent="0.2">
      <c r="B417" s="122"/>
      <c r="C417" s="517"/>
      <c r="D417" s="518"/>
      <c r="E417" s="518"/>
      <c r="F417" s="518"/>
      <c r="G417" s="518"/>
      <c r="H417" s="518"/>
      <c r="I417" s="518"/>
      <c r="J417" s="518"/>
      <c r="K417" s="518"/>
      <c r="L417" s="518"/>
    </row>
    <row r="418" spans="2:12" s="123" customFormat="1" x14ac:dyDescent="0.2">
      <c r="B418" s="122"/>
      <c r="C418" s="517"/>
      <c r="D418" s="518"/>
      <c r="E418" s="518"/>
      <c r="F418" s="518"/>
      <c r="G418" s="518"/>
      <c r="H418" s="518"/>
      <c r="I418" s="518"/>
      <c r="J418" s="518"/>
      <c r="K418" s="518"/>
      <c r="L418" s="518"/>
    </row>
    <row r="419" spans="2:12" s="123" customFormat="1" x14ac:dyDescent="0.2">
      <c r="B419" s="122"/>
      <c r="C419" s="517"/>
      <c r="D419" s="518"/>
      <c r="E419" s="518"/>
      <c r="F419" s="518"/>
      <c r="G419" s="518"/>
      <c r="H419" s="518"/>
      <c r="I419" s="518"/>
      <c r="J419" s="518"/>
      <c r="K419" s="518"/>
      <c r="L419" s="518"/>
    </row>
    <row r="420" spans="2:12" s="123" customFormat="1" x14ac:dyDescent="0.2">
      <c r="B420" s="122"/>
      <c r="C420" s="517"/>
      <c r="D420" s="518"/>
      <c r="E420" s="518"/>
      <c r="F420" s="518"/>
      <c r="G420" s="518"/>
      <c r="H420" s="518"/>
      <c r="I420" s="518"/>
      <c r="J420" s="518"/>
      <c r="K420" s="518"/>
      <c r="L420" s="518"/>
    </row>
    <row r="421" spans="2:12" s="123" customFormat="1" x14ac:dyDescent="0.2"/>
    <row r="422" spans="2:12" s="123" customFormat="1" x14ac:dyDescent="0.2">
      <c r="B422" s="122"/>
      <c r="C422" s="517"/>
      <c r="D422" s="518"/>
      <c r="E422" s="518"/>
      <c r="F422" s="518"/>
      <c r="G422" s="518"/>
      <c r="H422" s="518"/>
      <c r="I422" s="518"/>
      <c r="J422" s="518"/>
      <c r="K422" s="518"/>
      <c r="L422" s="518"/>
    </row>
    <row r="423" spans="2:12" s="123" customFormat="1" x14ac:dyDescent="0.2">
      <c r="B423" s="122"/>
      <c r="C423" s="517"/>
      <c r="D423" s="518"/>
      <c r="E423" s="518"/>
      <c r="F423" s="518"/>
      <c r="G423" s="518"/>
      <c r="H423" s="518"/>
      <c r="I423" s="518"/>
      <c r="J423" s="518"/>
      <c r="K423" s="518"/>
      <c r="L423" s="518"/>
    </row>
    <row r="424" spans="2:12" s="123" customFormat="1" x14ac:dyDescent="0.2"/>
    <row r="425" spans="2:12" s="123" customFormat="1" x14ac:dyDescent="0.2">
      <c r="B425" s="122"/>
      <c r="C425" s="517"/>
      <c r="D425" s="518"/>
      <c r="E425" s="518"/>
      <c r="F425" s="518"/>
      <c r="G425" s="518"/>
      <c r="H425" s="518"/>
      <c r="I425" s="518"/>
      <c r="J425" s="518"/>
      <c r="K425" s="518"/>
      <c r="L425" s="518"/>
    </row>
  </sheetData>
  <mergeCells count="61">
    <mergeCell ref="B347:L347"/>
    <mergeCell ref="A341:L341"/>
    <mergeCell ref="B343:L343"/>
    <mergeCell ref="B344:L344"/>
    <mergeCell ref="B345:L345"/>
    <mergeCell ref="B346:L346"/>
    <mergeCell ref="B359:L359"/>
    <mergeCell ref="B348:L348"/>
    <mergeCell ref="B349:L349"/>
    <mergeCell ref="B350:L350"/>
    <mergeCell ref="B351:L351"/>
    <mergeCell ref="B352:L352"/>
    <mergeCell ref="B353:L353"/>
    <mergeCell ref="B354:L354"/>
    <mergeCell ref="B355:L355"/>
    <mergeCell ref="B356:L356"/>
    <mergeCell ref="B357:L357"/>
    <mergeCell ref="B358:L358"/>
    <mergeCell ref="B371:L371"/>
    <mergeCell ref="B360:L360"/>
    <mergeCell ref="B361:L361"/>
    <mergeCell ref="B362:L362"/>
    <mergeCell ref="B363:L363"/>
    <mergeCell ref="B364:L364"/>
    <mergeCell ref="B365:L365"/>
    <mergeCell ref="B366:L366"/>
    <mergeCell ref="B367:L367"/>
    <mergeCell ref="B368:L368"/>
    <mergeCell ref="B369:L369"/>
    <mergeCell ref="B370:L370"/>
    <mergeCell ref="C393:L393"/>
    <mergeCell ref="B372:L372"/>
    <mergeCell ref="B373:L373"/>
    <mergeCell ref="B374:L374"/>
    <mergeCell ref="C379:L379"/>
    <mergeCell ref="C381:L381"/>
    <mergeCell ref="C382:L382"/>
    <mergeCell ref="C384:L384"/>
    <mergeCell ref="C386:L386"/>
    <mergeCell ref="C388:L388"/>
    <mergeCell ref="C390:L390"/>
    <mergeCell ref="C392:L392"/>
    <mergeCell ref="C416:L416"/>
    <mergeCell ref="C395:L395"/>
    <mergeCell ref="C397:L397"/>
    <mergeCell ref="C399:L399"/>
    <mergeCell ref="C401:L401"/>
    <mergeCell ref="C403:L403"/>
    <mergeCell ref="C405:L405"/>
    <mergeCell ref="C407:L407"/>
    <mergeCell ref="C409:L409"/>
    <mergeCell ref="C411:L411"/>
    <mergeCell ref="C412:L412"/>
    <mergeCell ref="C413:L413"/>
    <mergeCell ref="C425:L425"/>
    <mergeCell ref="C417:L417"/>
    <mergeCell ref="C418:L418"/>
    <mergeCell ref="C419:L419"/>
    <mergeCell ref="C420:L420"/>
    <mergeCell ref="C422:L422"/>
    <mergeCell ref="C423:L423"/>
  </mergeCells>
  <hyperlinks>
    <hyperlink ref="A5" r:id="rId1" xr:uid="{EC59A03F-AEDC-45E2-9681-45FD676E4676}"/>
  </hyperlinks>
  <pageMargins left="0.7" right="0.7" top="0.75" bottom="0.75" header="0.3" footer="0.3"/>
  <pageSetup orientation="portrait"/>
  <headerFooter>
    <oddFooter>&amp;C_x000D_&amp;1#&amp;"Calibri"&amp;8&amp;K000000 INTERNAL. This information is accessible to ADB Management and staff. It may be shared outside ADB with appropriate permissio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6606B-D198-44A4-8E67-012E1C0215C7}">
  <sheetPr codeName="Sheet13"/>
  <dimension ref="A1:Z503"/>
  <sheetViews>
    <sheetView zoomScaleNormal="100" workbookViewId="0">
      <pane xSplit="2" ySplit="7" topLeftCell="C8" activePane="bottomRight" state="frozen"/>
      <selection pane="topRight"/>
      <selection pane="bottomLeft"/>
      <selection pane="bottomRight" activeCell="C9" sqref="C9"/>
    </sheetView>
  </sheetViews>
  <sheetFormatPr defaultRowHeight="12.75" x14ac:dyDescent="0.2"/>
  <cols>
    <col min="1" max="1" width="3" style="5" customWidth="1"/>
    <col min="2" max="2" width="72" style="5" customWidth="1"/>
    <col min="3" max="3" width="8.140625" style="5" customWidth="1"/>
    <col min="4" max="4" width="8.5703125" style="5" customWidth="1"/>
    <col min="5" max="5" width="9" style="5" customWidth="1"/>
    <col min="6" max="6" width="9.42578125" style="5" customWidth="1"/>
    <col min="7" max="7" width="8.85546875" style="5" customWidth="1"/>
    <col min="8" max="8" width="8.5703125" style="5" customWidth="1"/>
    <col min="9" max="9" width="9" style="5" customWidth="1"/>
    <col min="10" max="11" width="8.85546875" style="5" customWidth="1"/>
    <col min="12" max="12" width="8.7109375" style="5" customWidth="1"/>
    <col min="13" max="13" width="7.7109375" style="5" customWidth="1"/>
    <col min="14" max="14" width="8.5703125" style="5" customWidth="1"/>
    <col min="15" max="15" width="7.42578125" style="5" customWidth="1"/>
    <col min="16" max="16" width="8.85546875" style="5" customWidth="1"/>
    <col min="17" max="17" width="8.5703125" style="5" customWidth="1"/>
    <col min="18" max="18" width="7.7109375" style="5" customWidth="1"/>
    <col min="19" max="20" width="9" style="5" customWidth="1"/>
    <col min="21" max="21" width="8.5703125" style="5" customWidth="1"/>
    <col min="22" max="22" width="9.28515625" style="5" customWidth="1"/>
    <col min="23" max="23" width="9" style="5" customWidth="1"/>
    <col min="24" max="24" width="7.5703125" style="5" customWidth="1"/>
    <col min="25" max="25" width="8.85546875" style="5" customWidth="1"/>
    <col min="26" max="26" width="7.85546875" style="5" customWidth="1"/>
    <col min="27" max="16384" width="9.140625" style="5"/>
  </cols>
  <sheetData>
    <row r="1" spans="1:26" ht="20.25" x14ac:dyDescent="0.3">
      <c r="A1" s="4" t="s">
        <v>3248</v>
      </c>
      <c r="B1" s="4"/>
      <c r="C1" s="4"/>
      <c r="D1" s="4"/>
      <c r="E1" s="4"/>
      <c r="F1" s="4"/>
      <c r="G1" s="4"/>
      <c r="H1" s="4"/>
      <c r="I1" s="4"/>
      <c r="J1" s="4"/>
      <c r="K1" s="4"/>
      <c r="L1" s="4"/>
      <c r="M1" s="4"/>
      <c r="N1" s="4"/>
      <c r="O1" s="4"/>
      <c r="P1" s="4"/>
      <c r="Q1" s="4"/>
      <c r="R1" s="4"/>
      <c r="S1" s="4"/>
      <c r="T1" s="4"/>
      <c r="U1" s="4"/>
      <c r="V1" s="4"/>
      <c r="W1" s="4"/>
      <c r="X1" s="4"/>
      <c r="Y1" s="4"/>
      <c r="Z1" s="4"/>
    </row>
    <row r="2" spans="1:26" x14ac:dyDescent="0.2">
      <c r="A2" s="6"/>
      <c r="B2" s="6"/>
      <c r="C2" s="6"/>
      <c r="D2" s="6"/>
      <c r="E2" s="6"/>
      <c r="F2" s="6"/>
      <c r="G2" s="6"/>
      <c r="H2" s="6"/>
      <c r="I2" s="6"/>
      <c r="J2" s="6"/>
      <c r="K2" s="6"/>
      <c r="L2" s="6"/>
      <c r="M2" s="6"/>
      <c r="N2" s="6"/>
      <c r="O2" s="6"/>
      <c r="P2" s="6"/>
      <c r="Q2" s="6"/>
      <c r="R2" s="6"/>
      <c r="S2" s="6"/>
      <c r="T2" s="6"/>
      <c r="U2" s="6"/>
      <c r="V2" s="6"/>
      <c r="W2" s="6"/>
      <c r="X2" s="6"/>
      <c r="Y2" s="6"/>
      <c r="Z2" s="6"/>
    </row>
    <row r="3" spans="1:26" x14ac:dyDescent="0.2">
      <c r="A3" s="6" t="s">
        <v>101</v>
      </c>
      <c r="B3" s="6"/>
      <c r="C3" s="6"/>
      <c r="D3" s="6"/>
      <c r="E3" s="6"/>
      <c r="F3" s="6"/>
      <c r="G3" s="6"/>
      <c r="H3" s="6"/>
      <c r="I3" s="6"/>
      <c r="J3" s="6"/>
      <c r="K3" s="6"/>
      <c r="L3" s="6"/>
      <c r="M3" s="6"/>
      <c r="N3" s="6"/>
      <c r="O3" s="6"/>
      <c r="P3" s="6"/>
      <c r="Q3" s="6"/>
      <c r="R3" s="6"/>
      <c r="S3" s="6"/>
      <c r="T3" s="6"/>
      <c r="U3" s="6"/>
      <c r="V3" s="6"/>
      <c r="W3" s="6"/>
      <c r="X3" s="6"/>
      <c r="Y3" s="6"/>
      <c r="Z3" s="6"/>
    </row>
    <row r="4" spans="1:26" x14ac:dyDescent="0.2">
      <c r="A4" s="6" t="s">
        <v>99</v>
      </c>
      <c r="B4" s="6"/>
      <c r="C4" s="6"/>
      <c r="D4" s="6"/>
      <c r="E4" s="6"/>
      <c r="F4" s="6"/>
      <c r="G4" s="6"/>
      <c r="H4" s="6"/>
      <c r="I4" s="6"/>
      <c r="J4" s="6"/>
      <c r="K4" s="6"/>
      <c r="L4" s="6"/>
      <c r="M4" s="6"/>
      <c r="N4" s="6"/>
      <c r="O4" s="6"/>
      <c r="P4" s="6"/>
      <c r="Q4" s="6"/>
      <c r="R4" s="6"/>
      <c r="S4" s="6"/>
      <c r="T4" s="6"/>
      <c r="U4" s="6"/>
      <c r="V4" s="6"/>
      <c r="W4" s="6"/>
      <c r="X4" s="6"/>
      <c r="Y4" s="6"/>
      <c r="Z4" s="6"/>
    </row>
    <row r="5" spans="1:26" x14ac:dyDescent="0.2">
      <c r="A5" s="7" t="s">
        <v>102</v>
      </c>
      <c r="B5" s="6"/>
      <c r="C5" s="6"/>
      <c r="D5" s="6"/>
      <c r="E5" s="6"/>
      <c r="F5" s="6"/>
      <c r="G5" s="6"/>
      <c r="H5" s="6"/>
      <c r="I5" s="6"/>
      <c r="J5" s="6"/>
      <c r="K5" s="6"/>
      <c r="L5" s="6"/>
      <c r="M5" s="6"/>
      <c r="N5" s="6"/>
      <c r="O5" s="6"/>
      <c r="P5" s="6"/>
      <c r="Q5" s="6"/>
      <c r="R5" s="6"/>
      <c r="S5" s="6"/>
      <c r="T5" s="6"/>
      <c r="U5" s="6"/>
      <c r="V5" s="6"/>
      <c r="W5" s="6"/>
      <c r="X5" s="6"/>
      <c r="Y5" s="6"/>
      <c r="Z5" s="6"/>
    </row>
    <row r="6" spans="1:26" x14ac:dyDescent="0.2">
      <c r="A6" s="6"/>
      <c r="B6" s="6"/>
      <c r="C6" s="6"/>
      <c r="D6" s="6"/>
      <c r="E6" s="6"/>
      <c r="F6" s="6"/>
      <c r="G6" s="6"/>
      <c r="H6" s="6"/>
      <c r="I6" s="6"/>
      <c r="J6" s="6"/>
      <c r="K6" s="6"/>
      <c r="L6" s="6"/>
      <c r="M6" s="6"/>
      <c r="N6" s="6"/>
      <c r="O6" s="6"/>
      <c r="P6" s="6"/>
      <c r="Q6" s="6"/>
      <c r="R6" s="6"/>
      <c r="S6" s="6"/>
      <c r="T6" s="6"/>
      <c r="U6" s="6"/>
      <c r="V6" s="6"/>
      <c r="W6" s="6"/>
      <c r="X6" s="6"/>
      <c r="Y6" s="6"/>
      <c r="Z6" s="6"/>
    </row>
    <row r="7" spans="1:26" x14ac:dyDescent="0.2">
      <c r="A7" s="8"/>
      <c r="B7" s="8"/>
      <c r="C7" s="9">
        <v>2000</v>
      </c>
      <c r="D7" s="9">
        <v>2001</v>
      </c>
      <c r="E7" s="9">
        <v>2002</v>
      </c>
      <c r="F7" s="9">
        <v>2003</v>
      </c>
      <c r="G7" s="9">
        <v>2004</v>
      </c>
      <c r="H7" s="9">
        <v>2005</v>
      </c>
      <c r="I7" s="9">
        <v>2006</v>
      </c>
      <c r="J7" s="9">
        <v>2007</v>
      </c>
      <c r="K7" s="9">
        <v>2008</v>
      </c>
      <c r="L7" s="9">
        <v>2009</v>
      </c>
      <c r="M7" s="9">
        <v>2010</v>
      </c>
      <c r="N7" s="9">
        <v>2011</v>
      </c>
      <c r="O7" s="9">
        <v>2012</v>
      </c>
      <c r="P7" s="9">
        <v>2013</v>
      </c>
      <c r="Q7" s="9">
        <v>2014</v>
      </c>
      <c r="R7" s="9">
        <v>2015</v>
      </c>
      <c r="S7" s="9">
        <v>2016</v>
      </c>
      <c r="T7" s="9">
        <v>2017</v>
      </c>
      <c r="U7" s="9">
        <v>2018</v>
      </c>
      <c r="V7" s="9">
        <v>2019</v>
      </c>
      <c r="W7" s="9">
        <v>2020</v>
      </c>
      <c r="X7" s="9">
        <v>2021</v>
      </c>
      <c r="Y7" s="9">
        <v>2022</v>
      </c>
      <c r="Z7" s="9">
        <v>2023</v>
      </c>
    </row>
    <row r="8" spans="1:26" ht="15.4" customHeight="1" x14ac:dyDescent="0.25">
      <c r="B8" s="10" t="s">
        <v>103</v>
      </c>
      <c r="C8" s="11"/>
      <c r="D8" s="11"/>
      <c r="E8" s="11"/>
      <c r="F8" s="11"/>
      <c r="G8" s="11"/>
      <c r="H8" s="11"/>
      <c r="I8" s="11"/>
      <c r="J8" s="11"/>
      <c r="K8" s="11"/>
      <c r="L8" s="11"/>
      <c r="M8" s="11"/>
      <c r="N8" s="11"/>
      <c r="O8" s="11"/>
      <c r="P8" s="11"/>
      <c r="Q8" s="11"/>
      <c r="R8" s="11"/>
      <c r="S8" s="11"/>
      <c r="T8" s="11"/>
      <c r="U8" s="11"/>
      <c r="V8" s="11"/>
      <c r="W8" s="11"/>
      <c r="X8" s="11"/>
      <c r="Y8" s="11"/>
      <c r="Z8" s="11"/>
    </row>
    <row r="9" spans="1:26" ht="15.4" customHeight="1" x14ac:dyDescent="0.25">
      <c r="B9" s="12" t="s">
        <v>3249</v>
      </c>
      <c r="C9" s="13">
        <v>802</v>
      </c>
      <c r="D9" s="13">
        <v>805</v>
      </c>
      <c r="E9" s="13">
        <v>810</v>
      </c>
      <c r="F9" s="13">
        <v>816</v>
      </c>
      <c r="G9" s="13">
        <v>821</v>
      </c>
      <c r="H9" s="13">
        <v>827</v>
      </c>
      <c r="I9" s="13">
        <v>830</v>
      </c>
      <c r="J9" s="13">
        <v>834.52</v>
      </c>
      <c r="K9" s="13">
        <v>841.37</v>
      </c>
      <c r="L9" s="13">
        <v>845.46</v>
      </c>
      <c r="M9" s="13">
        <v>850.7</v>
      </c>
      <c r="N9" s="13">
        <v>854.29</v>
      </c>
      <c r="O9" s="13">
        <v>858.04</v>
      </c>
      <c r="P9" s="13">
        <v>862.07</v>
      </c>
      <c r="Q9" s="13">
        <v>865.72</v>
      </c>
      <c r="R9" s="13">
        <v>869.46</v>
      </c>
      <c r="S9" s="13">
        <v>873.21</v>
      </c>
      <c r="T9" s="13">
        <v>884.9</v>
      </c>
      <c r="U9" s="13">
        <v>886.2</v>
      </c>
      <c r="V9" s="13">
        <v>889.3</v>
      </c>
      <c r="W9" s="13">
        <v>891.4</v>
      </c>
      <c r="X9" s="13">
        <v>893.5</v>
      </c>
      <c r="Y9" s="13">
        <v>899.5</v>
      </c>
      <c r="Z9" s="13">
        <v>897.3</v>
      </c>
    </row>
    <row r="10" spans="1:26" ht="15.4" customHeight="1" x14ac:dyDescent="0.25">
      <c r="B10" s="12" t="s">
        <v>1634</v>
      </c>
      <c r="C10" s="15">
        <v>43.825139999999998</v>
      </c>
      <c r="D10" s="15">
        <v>43.989069999999998</v>
      </c>
      <c r="E10" s="15">
        <v>44.262300000000003</v>
      </c>
      <c r="F10" s="15">
        <v>44.590159999999997</v>
      </c>
      <c r="G10" s="15">
        <v>44.863390000000003</v>
      </c>
      <c r="H10" s="15">
        <v>45.19126</v>
      </c>
      <c r="I10" s="15">
        <v>45.35519</v>
      </c>
      <c r="J10" s="15">
        <v>46</v>
      </c>
      <c r="K10" s="15">
        <v>46</v>
      </c>
      <c r="L10" s="15">
        <v>46</v>
      </c>
      <c r="M10" s="15">
        <v>46</v>
      </c>
      <c r="N10" s="15">
        <v>46</v>
      </c>
      <c r="O10" s="15">
        <v>46.964309999999998</v>
      </c>
      <c r="P10" s="15">
        <v>47.195160000000001</v>
      </c>
      <c r="Q10" s="15">
        <v>47.384783800000001</v>
      </c>
      <c r="R10" s="15">
        <v>47.58949097</v>
      </c>
      <c r="S10" s="15">
        <v>47.794745480000003</v>
      </c>
      <c r="T10" s="15">
        <v>48.433880680000001</v>
      </c>
      <c r="U10" s="15">
        <v>48</v>
      </c>
      <c r="V10" s="15">
        <v>48.509627450000004</v>
      </c>
      <c r="W10" s="15">
        <v>48.8</v>
      </c>
      <c r="X10" s="15">
        <v>48.9</v>
      </c>
      <c r="Y10" s="15">
        <v>49</v>
      </c>
      <c r="Z10" s="15">
        <v>49.1</v>
      </c>
    </row>
    <row r="11" spans="1:26" ht="15.4" customHeight="1" x14ac:dyDescent="0.25">
      <c r="B11" s="12" t="s">
        <v>1635</v>
      </c>
      <c r="C11" s="13">
        <v>0.62735257200000005</v>
      </c>
      <c r="D11" s="13">
        <v>0.37406483800000001</v>
      </c>
      <c r="E11" s="13">
        <v>0.62111801200000005</v>
      </c>
      <c r="F11" s="13">
        <v>0.74074074099999998</v>
      </c>
      <c r="G11" s="13">
        <v>0.61274509799999999</v>
      </c>
      <c r="H11" s="13">
        <v>0.73081607800000004</v>
      </c>
      <c r="I11" s="13">
        <v>0.36275695299999999</v>
      </c>
      <c r="J11" s="13">
        <v>0.54457831300000004</v>
      </c>
      <c r="K11" s="13">
        <v>0.82083113600000002</v>
      </c>
      <c r="L11" s="13">
        <v>0.48611193600000002</v>
      </c>
      <c r="M11" s="13">
        <v>0.61978094800000005</v>
      </c>
      <c r="N11" s="13">
        <v>0.422005407</v>
      </c>
      <c r="O11" s="13">
        <v>0.43896100900000001</v>
      </c>
      <c r="P11" s="13">
        <v>0.469675073</v>
      </c>
      <c r="Q11" s="13">
        <v>0.42339949199999999</v>
      </c>
      <c r="R11" s="13">
        <v>0.43201034999999999</v>
      </c>
      <c r="S11" s="13">
        <v>0.43130218799999998</v>
      </c>
      <c r="T11" s="13">
        <v>0.6</v>
      </c>
      <c r="U11" s="13">
        <v>0.6</v>
      </c>
      <c r="V11" s="13">
        <v>0.6</v>
      </c>
      <c r="W11" s="13">
        <v>0.6</v>
      </c>
      <c r="X11" s="13">
        <v>0.6</v>
      </c>
      <c r="Y11" s="13">
        <v>0.6</v>
      </c>
      <c r="Z11" s="13">
        <v>0.6</v>
      </c>
    </row>
    <row r="12" spans="1:26" ht="15.4" customHeight="1" x14ac:dyDescent="0.25">
      <c r="B12" s="12" t="s">
        <v>3250</v>
      </c>
      <c r="C12" s="13">
        <v>47.908000000000001</v>
      </c>
      <c r="D12" s="13">
        <v>48.3</v>
      </c>
      <c r="E12" s="13">
        <v>48.692</v>
      </c>
      <c r="F12" s="13">
        <v>49.085000000000001</v>
      </c>
      <c r="G12" s="13">
        <v>49.478999999999999</v>
      </c>
      <c r="H12" s="13">
        <v>49.871000000000002</v>
      </c>
      <c r="I12" s="13">
        <v>50.264000000000003</v>
      </c>
      <c r="J12" s="13">
        <v>50.656999999999996</v>
      </c>
      <c r="K12" s="13">
        <v>51.146000000000001</v>
      </c>
      <c r="L12" s="13">
        <v>51.658000000000001</v>
      </c>
      <c r="M12" s="13">
        <v>52.170999999999999</v>
      </c>
      <c r="N12" s="13">
        <v>52.683</v>
      </c>
      <c r="O12" s="13">
        <v>53.195999999999998</v>
      </c>
      <c r="P12" s="13">
        <v>53.706000000000003</v>
      </c>
      <c r="Q12" s="13">
        <v>54.216000000000001</v>
      </c>
      <c r="R12" s="13">
        <v>54.725999999999999</v>
      </c>
      <c r="S12" s="13">
        <v>55.234999999999999</v>
      </c>
      <c r="T12" s="13">
        <v>55.741999999999997</v>
      </c>
      <c r="U12" s="13">
        <v>56.247999999999998</v>
      </c>
      <c r="V12" s="13">
        <v>56.75</v>
      </c>
      <c r="W12" s="13">
        <v>57.247</v>
      </c>
      <c r="X12" s="13">
        <v>57.74</v>
      </c>
      <c r="Y12" s="13">
        <v>58.228999999999999</v>
      </c>
      <c r="Z12" s="13">
        <v>58.7</v>
      </c>
    </row>
    <row r="14" spans="1:26" ht="15.4" customHeight="1" x14ac:dyDescent="0.25">
      <c r="B14" s="12" t="s">
        <v>2524</v>
      </c>
      <c r="C14" s="13">
        <v>308.02199999999999</v>
      </c>
      <c r="D14" s="13">
        <v>310.64</v>
      </c>
      <c r="E14" s="13">
        <v>313.27999999999997</v>
      </c>
      <c r="F14" s="13">
        <v>315.94299999999998</v>
      </c>
      <c r="G14" s="13">
        <v>318.62799999999999</v>
      </c>
      <c r="H14" s="13">
        <v>321.33600000000001</v>
      </c>
      <c r="I14" s="13">
        <v>324.60700000000003</v>
      </c>
      <c r="J14" s="13">
        <v>326.988</v>
      </c>
      <c r="K14" s="13">
        <v>329.755</v>
      </c>
      <c r="L14" s="13">
        <v>332.58199999999999</v>
      </c>
      <c r="M14" s="13">
        <v>334.85</v>
      </c>
      <c r="N14" s="13">
        <v>336.9</v>
      </c>
      <c r="O14" s="13">
        <v>337.9</v>
      </c>
      <c r="P14" s="13">
        <v>339.4</v>
      </c>
      <c r="Q14" s="13">
        <v>367.154</v>
      </c>
      <c r="R14" s="13" t="s">
        <v>105</v>
      </c>
      <c r="S14" s="13">
        <v>346.21300000000002</v>
      </c>
      <c r="T14" s="13">
        <v>357.39100000000002</v>
      </c>
      <c r="U14" s="13" t="s">
        <v>105</v>
      </c>
      <c r="V14" s="13" t="s">
        <v>105</v>
      </c>
      <c r="W14" s="13" t="s">
        <v>105</v>
      </c>
      <c r="X14" s="13" t="s">
        <v>105</v>
      </c>
      <c r="Y14" s="13" t="s">
        <v>105</v>
      </c>
      <c r="Z14" s="13" t="s">
        <v>105</v>
      </c>
    </row>
    <row r="15" spans="1:26" ht="15.4" customHeight="1" x14ac:dyDescent="0.25">
      <c r="B15" s="10" t="s">
        <v>3251</v>
      </c>
      <c r="C15" s="13">
        <v>115.806</v>
      </c>
      <c r="D15" s="13">
        <v>114</v>
      </c>
      <c r="E15" s="13">
        <v>114.5</v>
      </c>
      <c r="F15" s="13">
        <v>119.89100000000001</v>
      </c>
      <c r="G15" s="13">
        <v>121.967</v>
      </c>
      <c r="H15" s="13">
        <v>125.203</v>
      </c>
      <c r="I15" s="13">
        <v>134.85400000000001</v>
      </c>
      <c r="J15" s="13">
        <v>126.684</v>
      </c>
      <c r="K15" s="13">
        <v>130.30000000000001</v>
      </c>
      <c r="L15" s="13">
        <v>125.057</v>
      </c>
      <c r="M15" s="13">
        <v>126.63200000000001</v>
      </c>
      <c r="N15" s="13">
        <v>131.583</v>
      </c>
      <c r="O15" s="13" t="s">
        <v>105</v>
      </c>
      <c r="P15" s="13" t="s">
        <v>105</v>
      </c>
      <c r="Q15" s="13">
        <v>344.30200000000002</v>
      </c>
      <c r="R15" s="13" t="s">
        <v>105</v>
      </c>
      <c r="S15" s="13">
        <v>327.05599999999998</v>
      </c>
      <c r="T15" s="13">
        <v>174.833</v>
      </c>
      <c r="U15" s="13">
        <v>176.78100000000001</v>
      </c>
      <c r="V15" s="13">
        <v>180.10599999999999</v>
      </c>
      <c r="W15" s="13" t="s">
        <v>105</v>
      </c>
      <c r="X15" s="13" t="s">
        <v>105</v>
      </c>
      <c r="Y15" s="13" t="s">
        <v>105</v>
      </c>
      <c r="Z15" s="13" t="s">
        <v>105</v>
      </c>
    </row>
    <row r="16" spans="1:26" ht="15.4" customHeight="1" x14ac:dyDescent="0.25">
      <c r="B16" s="10" t="s">
        <v>111</v>
      </c>
      <c r="C16" s="13">
        <v>1.776</v>
      </c>
      <c r="D16" s="13">
        <v>1.7</v>
      </c>
      <c r="E16" s="13">
        <v>1.7</v>
      </c>
      <c r="F16" s="13">
        <v>1.67</v>
      </c>
      <c r="G16" s="13">
        <v>1.57</v>
      </c>
      <c r="H16" s="13">
        <v>1.389</v>
      </c>
      <c r="I16" s="13">
        <v>1.6040000000000001</v>
      </c>
      <c r="J16" s="13">
        <v>1.298</v>
      </c>
      <c r="K16" s="13">
        <v>1.7</v>
      </c>
      <c r="L16" s="13">
        <v>1.26</v>
      </c>
      <c r="M16" s="13">
        <v>2.2000000000000002</v>
      </c>
      <c r="N16" s="13">
        <v>2.306</v>
      </c>
      <c r="O16" s="13" t="s">
        <v>105</v>
      </c>
      <c r="P16" s="13" t="s">
        <v>105</v>
      </c>
      <c r="Q16" s="13">
        <v>140.47521599999999</v>
      </c>
      <c r="R16" s="13" t="s">
        <v>105</v>
      </c>
      <c r="S16" s="13">
        <v>62.835999999999999</v>
      </c>
      <c r="T16" s="13">
        <v>5.66</v>
      </c>
      <c r="U16" s="13">
        <v>5.694</v>
      </c>
      <c r="V16" s="13">
        <v>5.7450000000000001</v>
      </c>
      <c r="W16" s="13" t="s">
        <v>105</v>
      </c>
      <c r="X16" s="13" t="s">
        <v>105</v>
      </c>
      <c r="Y16" s="13" t="s">
        <v>105</v>
      </c>
      <c r="Z16" s="13" t="s">
        <v>105</v>
      </c>
    </row>
    <row r="17" spans="2:26" ht="15.4" customHeight="1" x14ac:dyDescent="0.25">
      <c r="B17" s="10" t="s">
        <v>112</v>
      </c>
      <c r="C17" s="13">
        <v>1.724</v>
      </c>
      <c r="D17" s="13"/>
      <c r="E17" s="13"/>
      <c r="F17" s="13">
        <v>1.887</v>
      </c>
      <c r="G17" s="13">
        <v>2.3919999999999999</v>
      </c>
      <c r="H17" s="13">
        <v>1.899</v>
      </c>
      <c r="I17" s="13">
        <v>2.1539999999999999</v>
      </c>
      <c r="J17" s="13">
        <v>0.192</v>
      </c>
      <c r="K17" s="124" t="s">
        <v>105</v>
      </c>
      <c r="L17" s="13">
        <v>2.5680000000000001</v>
      </c>
      <c r="M17" s="13">
        <v>0.88100000000000001</v>
      </c>
      <c r="N17" s="13">
        <v>1.4930000000000001</v>
      </c>
      <c r="O17" s="13" t="s">
        <v>105</v>
      </c>
      <c r="P17" s="13" t="s">
        <v>105</v>
      </c>
      <c r="Q17" s="13">
        <v>1.7215100000000001</v>
      </c>
      <c r="R17" s="13" t="s">
        <v>105</v>
      </c>
      <c r="S17" s="13">
        <v>2.089</v>
      </c>
      <c r="T17" s="13">
        <v>1.9690000000000001</v>
      </c>
      <c r="U17" s="13">
        <v>2.0550000000000002</v>
      </c>
      <c r="V17" s="13">
        <v>2.44</v>
      </c>
      <c r="W17" s="13" t="s">
        <v>105</v>
      </c>
      <c r="X17" s="13" t="s">
        <v>105</v>
      </c>
      <c r="Y17" s="13" t="s">
        <v>105</v>
      </c>
      <c r="Z17" s="13" t="s">
        <v>105</v>
      </c>
    </row>
    <row r="18" spans="2:26" ht="15.4" customHeight="1" x14ac:dyDescent="0.25">
      <c r="B18" s="10" t="s">
        <v>113</v>
      </c>
      <c r="C18" s="13">
        <v>28.536000000000001</v>
      </c>
      <c r="D18" s="13">
        <v>35.5</v>
      </c>
      <c r="E18" s="13">
        <v>35.799999999999997</v>
      </c>
      <c r="F18" s="13">
        <v>25.466999999999999</v>
      </c>
      <c r="G18" s="13">
        <v>25.010999999999999</v>
      </c>
      <c r="H18" s="13">
        <v>25.527000000000001</v>
      </c>
      <c r="I18" s="13">
        <v>27.199000000000002</v>
      </c>
      <c r="J18" s="13">
        <v>22.103999999999999</v>
      </c>
      <c r="K18" s="13">
        <v>39.5</v>
      </c>
      <c r="L18" s="13">
        <v>21.777999999999999</v>
      </c>
      <c r="M18" s="13">
        <v>20.911999999999999</v>
      </c>
      <c r="N18" s="13">
        <v>21.006</v>
      </c>
      <c r="O18" s="13" t="s">
        <v>105</v>
      </c>
      <c r="P18" s="13" t="s">
        <v>105</v>
      </c>
      <c r="Q18" s="13">
        <v>23.412535999999999</v>
      </c>
      <c r="R18" s="13" t="s">
        <v>105</v>
      </c>
      <c r="S18" s="13">
        <v>17.879000000000001</v>
      </c>
      <c r="T18" s="13">
        <v>23.305</v>
      </c>
      <c r="U18" s="13">
        <v>24.31</v>
      </c>
      <c r="V18" s="13">
        <v>25.030999999999999</v>
      </c>
      <c r="W18" s="13" t="s">
        <v>105</v>
      </c>
      <c r="X18" s="13" t="s">
        <v>105</v>
      </c>
      <c r="Y18" s="13" t="s">
        <v>105</v>
      </c>
      <c r="Z18" s="13" t="s">
        <v>105</v>
      </c>
    </row>
    <row r="19" spans="2:26" ht="15.4" customHeight="1" x14ac:dyDescent="0.25">
      <c r="B19" s="10" t="s">
        <v>133</v>
      </c>
      <c r="C19" s="13">
        <v>2.6030000000000002</v>
      </c>
      <c r="D19" s="13"/>
      <c r="E19" s="13"/>
      <c r="F19" s="13">
        <v>2.2730000000000001</v>
      </c>
      <c r="G19" s="13">
        <v>2.1589999999999998</v>
      </c>
      <c r="H19" s="13">
        <v>2.65</v>
      </c>
      <c r="I19" s="13">
        <v>2.258</v>
      </c>
      <c r="J19" s="13">
        <v>2.2629999999999999</v>
      </c>
      <c r="K19" s="13"/>
      <c r="L19" s="13">
        <v>2.085</v>
      </c>
      <c r="M19" s="13">
        <v>2.0750000000000002</v>
      </c>
      <c r="N19" s="13">
        <v>2.6859999999999999</v>
      </c>
      <c r="O19" s="13" t="s">
        <v>105</v>
      </c>
      <c r="P19" s="13" t="s">
        <v>105</v>
      </c>
      <c r="Q19" s="13">
        <v>1.0329060000000001</v>
      </c>
      <c r="R19" s="13" t="s">
        <v>105</v>
      </c>
      <c r="S19" s="13">
        <v>2.7519999999999998</v>
      </c>
      <c r="T19" s="13">
        <v>4.0579999999999998</v>
      </c>
      <c r="U19" s="13">
        <v>3.9820000000000002</v>
      </c>
      <c r="V19" s="13">
        <v>0.84699999999999998</v>
      </c>
      <c r="W19" s="13" t="s">
        <v>105</v>
      </c>
      <c r="X19" s="13" t="s">
        <v>105</v>
      </c>
      <c r="Y19" s="13" t="s">
        <v>105</v>
      </c>
      <c r="Z19" s="13" t="s">
        <v>105</v>
      </c>
    </row>
    <row r="20" spans="2:26" ht="15" x14ac:dyDescent="0.25">
      <c r="B20" s="10" t="s">
        <v>134</v>
      </c>
      <c r="C20" s="15" t="s">
        <v>105</v>
      </c>
      <c r="D20" s="15"/>
      <c r="E20" s="15"/>
      <c r="F20" s="15"/>
      <c r="G20" s="15"/>
      <c r="H20" s="15"/>
      <c r="I20" s="15"/>
      <c r="J20" s="15"/>
      <c r="K20" s="15"/>
      <c r="L20" s="15"/>
      <c r="M20" s="15"/>
      <c r="N20" s="15"/>
      <c r="O20" s="15" t="s">
        <v>105</v>
      </c>
      <c r="P20" s="15" t="s">
        <v>105</v>
      </c>
      <c r="Q20" s="15" t="s">
        <v>105</v>
      </c>
      <c r="R20" s="15" t="s">
        <v>105</v>
      </c>
      <c r="S20" s="15" t="s">
        <v>105</v>
      </c>
      <c r="T20" s="15" t="s">
        <v>105</v>
      </c>
      <c r="U20" s="15" t="s">
        <v>105</v>
      </c>
      <c r="V20" s="15">
        <v>3.1739999999999999</v>
      </c>
      <c r="W20" s="15" t="s">
        <v>105</v>
      </c>
      <c r="X20" s="15" t="s">
        <v>105</v>
      </c>
      <c r="Y20" s="15" t="s">
        <v>105</v>
      </c>
      <c r="Z20" s="15" t="s">
        <v>105</v>
      </c>
    </row>
    <row r="21" spans="2:26" ht="15.4" customHeight="1" x14ac:dyDescent="0.25">
      <c r="B21" s="10" t="s">
        <v>115</v>
      </c>
      <c r="C21" s="13">
        <v>2.7490000000000001</v>
      </c>
      <c r="D21" s="13"/>
      <c r="E21" s="13"/>
      <c r="F21" s="13">
        <v>6.3940000000000001</v>
      </c>
      <c r="G21" s="13">
        <v>7.1550000000000002</v>
      </c>
      <c r="H21" s="13">
        <v>8.5250000000000004</v>
      </c>
      <c r="I21" s="13">
        <v>9.3369999999999997</v>
      </c>
      <c r="J21" s="13">
        <v>8.5969999999999995</v>
      </c>
      <c r="K21" s="13"/>
      <c r="L21" s="13">
        <v>7.43</v>
      </c>
      <c r="M21" s="13">
        <v>6.3940000000000001</v>
      </c>
      <c r="N21" s="13">
        <v>6.0609999999999999</v>
      </c>
      <c r="O21" s="13" t="s">
        <v>105</v>
      </c>
      <c r="P21" s="13" t="s">
        <v>105</v>
      </c>
      <c r="Q21" s="13">
        <v>16.870798000000001</v>
      </c>
      <c r="R21" s="13" t="s">
        <v>105</v>
      </c>
      <c r="S21" s="13">
        <v>24.292999999999999</v>
      </c>
      <c r="T21" s="13">
        <v>11.747</v>
      </c>
      <c r="U21" s="13">
        <v>11.795</v>
      </c>
      <c r="V21" s="13">
        <v>11.818</v>
      </c>
      <c r="W21" s="13" t="s">
        <v>105</v>
      </c>
      <c r="X21" s="13" t="s">
        <v>105</v>
      </c>
      <c r="Y21" s="13" t="s">
        <v>105</v>
      </c>
      <c r="Z21" s="13" t="s">
        <v>105</v>
      </c>
    </row>
    <row r="22" spans="2:26" ht="15.4" customHeight="1" x14ac:dyDescent="0.25">
      <c r="B22" s="10" t="s">
        <v>3252</v>
      </c>
      <c r="C22" s="13">
        <v>22.097000000000001</v>
      </c>
      <c r="D22" s="13">
        <v>76.8</v>
      </c>
      <c r="E22" s="13">
        <v>77</v>
      </c>
      <c r="F22" s="13">
        <v>25.780999999999999</v>
      </c>
      <c r="G22" s="13">
        <v>26.684000000000001</v>
      </c>
      <c r="H22" s="13">
        <v>27.236000000000001</v>
      </c>
      <c r="I22" s="13">
        <v>30.225999999999999</v>
      </c>
      <c r="J22" s="13">
        <v>30.959</v>
      </c>
      <c r="K22" s="13">
        <v>89.1</v>
      </c>
      <c r="L22" s="13">
        <v>29.561</v>
      </c>
      <c r="M22" s="13">
        <v>20.707999999999998</v>
      </c>
      <c r="N22" s="13">
        <v>21.378</v>
      </c>
      <c r="O22" s="13" t="s">
        <v>105</v>
      </c>
      <c r="P22" s="13" t="s">
        <v>105</v>
      </c>
      <c r="Q22" s="13">
        <v>41.660542</v>
      </c>
      <c r="R22" s="13" t="s">
        <v>105</v>
      </c>
      <c r="S22" s="13">
        <v>56.713000000000001</v>
      </c>
      <c r="T22" s="13">
        <v>29.954999999999998</v>
      </c>
      <c r="U22" s="13">
        <v>30</v>
      </c>
      <c r="V22" s="13">
        <v>30.748999999999999</v>
      </c>
      <c r="W22" s="13" t="s">
        <v>105</v>
      </c>
      <c r="X22" s="13" t="s">
        <v>105</v>
      </c>
      <c r="Y22" s="13" t="s">
        <v>105</v>
      </c>
      <c r="Z22" s="13" t="s">
        <v>105</v>
      </c>
    </row>
    <row r="23" spans="2:26" ht="15.4" customHeight="1" x14ac:dyDescent="0.25">
      <c r="B23" s="10" t="s">
        <v>3253</v>
      </c>
      <c r="C23" s="13">
        <v>11.318</v>
      </c>
      <c r="D23" s="13"/>
      <c r="E23" s="13"/>
      <c r="F23" s="13">
        <v>10.739000000000001</v>
      </c>
      <c r="G23" s="13">
        <v>9.9369999999999994</v>
      </c>
      <c r="H23" s="13">
        <v>9.1839999999999993</v>
      </c>
      <c r="I23" s="13">
        <v>10.827999999999999</v>
      </c>
      <c r="J23" s="13">
        <v>9.8049999999999997</v>
      </c>
      <c r="K23" s="13"/>
      <c r="L23" s="13">
        <v>10.496</v>
      </c>
      <c r="M23" s="13">
        <v>8.1969999999999992</v>
      </c>
      <c r="N23" s="13">
        <v>8.6969999999999992</v>
      </c>
      <c r="O23" s="13" t="s">
        <v>105</v>
      </c>
      <c r="P23" s="13" t="s">
        <v>105</v>
      </c>
      <c r="Q23" s="13">
        <v>18.592307999999999</v>
      </c>
      <c r="R23" s="13" t="s">
        <v>105</v>
      </c>
      <c r="S23" s="13">
        <v>21.276</v>
      </c>
      <c r="T23" s="13">
        <v>13.307</v>
      </c>
      <c r="U23" s="13">
        <v>13.422000000000001</v>
      </c>
      <c r="V23" s="13">
        <v>13.49</v>
      </c>
      <c r="W23" s="13" t="s">
        <v>105</v>
      </c>
      <c r="X23" s="13" t="s">
        <v>105</v>
      </c>
      <c r="Y23" s="13" t="s">
        <v>105</v>
      </c>
      <c r="Z23" s="13" t="s">
        <v>105</v>
      </c>
    </row>
    <row r="24" spans="2:26" ht="15.4" customHeight="1" x14ac:dyDescent="0.25">
      <c r="B24" s="10" t="s">
        <v>136</v>
      </c>
      <c r="C24" s="125"/>
      <c r="D24" s="125"/>
      <c r="E24" s="125"/>
      <c r="F24" s="125"/>
      <c r="G24" s="125"/>
      <c r="H24" s="125"/>
      <c r="I24" s="125"/>
      <c r="J24" s="125"/>
      <c r="K24" s="125"/>
      <c r="L24" s="13" t="s">
        <v>105</v>
      </c>
      <c r="M24" s="13">
        <v>13.492000000000001</v>
      </c>
      <c r="N24" s="13">
        <v>13.64</v>
      </c>
      <c r="O24" s="13" t="s">
        <v>105</v>
      </c>
      <c r="P24" s="13" t="s">
        <v>105</v>
      </c>
      <c r="Q24" s="13">
        <v>19.625214</v>
      </c>
      <c r="R24" s="13" t="s">
        <v>105</v>
      </c>
      <c r="S24" s="13">
        <v>14.635999999999999</v>
      </c>
      <c r="T24" s="13">
        <v>17.183</v>
      </c>
      <c r="U24" s="13">
        <v>17.588000000000001</v>
      </c>
      <c r="V24" s="13">
        <v>17.907</v>
      </c>
      <c r="W24" s="13" t="s">
        <v>105</v>
      </c>
      <c r="X24" s="13" t="s">
        <v>105</v>
      </c>
      <c r="Y24" s="13" t="s">
        <v>105</v>
      </c>
      <c r="Z24" s="13" t="s">
        <v>105</v>
      </c>
    </row>
    <row r="25" spans="2:26" ht="15.4" customHeight="1" x14ac:dyDescent="0.25">
      <c r="B25" s="10" t="s">
        <v>119</v>
      </c>
      <c r="C25" s="125"/>
      <c r="D25" s="125"/>
      <c r="E25" s="125"/>
      <c r="F25" s="125"/>
      <c r="G25" s="125"/>
      <c r="H25" s="125"/>
      <c r="I25" s="125"/>
      <c r="J25" s="125"/>
      <c r="K25" s="125"/>
      <c r="L25" s="13" t="s">
        <v>105</v>
      </c>
      <c r="M25" s="13">
        <v>2.2240000000000002</v>
      </c>
      <c r="N25" s="13">
        <v>2.6869999999999998</v>
      </c>
      <c r="O25" s="13" t="s">
        <v>105</v>
      </c>
      <c r="P25" s="13" t="s">
        <v>105</v>
      </c>
      <c r="Q25" s="13">
        <v>3.4430200000000002</v>
      </c>
      <c r="R25" s="13" t="s">
        <v>105</v>
      </c>
      <c r="S25" s="13">
        <v>1.2150000000000001</v>
      </c>
      <c r="T25" s="13">
        <v>3.88</v>
      </c>
      <c r="U25" s="13">
        <v>3.9009999999999998</v>
      </c>
      <c r="V25" s="13">
        <v>3.9380000000000002</v>
      </c>
      <c r="W25" s="13" t="s">
        <v>105</v>
      </c>
      <c r="X25" s="13" t="s">
        <v>105</v>
      </c>
      <c r="Y25" s="13" t="s">
        <v>105</v>
      </c>
      <c r="Z25" s="13" t="s">
        <v>105</v>
      </c>
    </row>
    <row r="26" spans="2:26" ht="15.4" customHeight="1" x14ac:dyDescent="0.25">
      <c r="B26" s="10" t="s">
        <v>120</v>
      </c>
      <c r="C26" s="13">
        <v>5.7089999999999996</v>
      </c>
      <c r="D26" s="13"/>
      <c r="E26" s="13"/>
      <c r="F26" s="13">
        <v>7.8159999999999998</v>
      </c>
      <c r="G26" s="13">
        <v>8.0519999999999996</v>
      </c>
      <c r="H26" s="13">
        <v>7.782</v>
      </c>
      <c r="I26" s="13">
        <v>9.3879999999999999</v>
      </c>
      <c r="J26" s="13">
        <v>8.4600000000000009</v>
      </c>
      <c r="K26" s="13"/>
      <c r="L26" s="13">
        <v>8.8420000000000005</v>
      </c>
      <c r="M26" s="13">
        <v>3.7719999999999998</v>
      </c>
      <c r="N26" s="13">
        <v>3.6579999999999999</v>
      </c>
      <c r="O26" s="13" t="s">
        <v>105</v>
      </c>
      <c r="P26" s="13" t="s">
        <v>105</v>
      </c>
      <c r="Q26" s="13">
        <v>4.4759260000000003</v>
      </c>
      <c r="R26" s="13" t="s">
        <v>105</v>
      </c>
      <c r="S26" s="13">
        <v>4.0460000000000003</v>
      </c>
      <c r="T26" s="13">
        <v>5.2930000000000001</v>
      </c>
      <c r="U26" s="13">
        <v>5.3040000000000003</v>
      </c>
      <c r="V26" s="13">
        <v>5.3220000000000001</v>
      </c>
      <c r="W26" s="13" t="s">
        <v>105</v>
      </c>
      <c r="X26" s="13" t="s">
        <v>105</v>
      </c>
      <c r="Y26" s="13" t="s">
        <v>105</v>
      </c>
      <c r="Z26" s="13" t="s">
        <v>105</v>
      </c>
    </row>
    <row r="27" spans="2:26" ht="15.4" customHeight="1" x14ac:dyDescent="0.25">
      <c r="B27" s="10" t="s">
        <v>121</v>
      </c>
      <c r="C27" s="13"/>
      <c r="D27" s="13"/>
      <c r="F27" s="13"/>
      <c r="G27" s="13"/>
      <c r="H27" s="13"/>
      <c r="I27" s="13"/>
      <c r="J27" s="13"/>
      <c r="K27" s="13"/>
      <c r="L27" s="13"/>
      <c r="M27" s="13">
        <v>1.0449999999999999</v>
      </c>
      <c r="N27" s="13">
        <v>1.089</v>
      </c>
      <c r="O27" s="13" t="s">
        <v>105</v>
      </c>
      <c r="P27" s="13" t="s">
        <v>105</v>
      </c>
      <c r="Q27" s="13">
        <v>1.7215100000000001</v>
      </c>
      <c r="R27" s="13" t="s">
        <v>105</v>
      </c>
      <c r="S27" s="13" t="s">
        <v>105</v>
      </c>
      <c r="T27" s="13">
        <v>0.66300000000000003</v>
      </c>
      <c r="U27" s="13">
        <v>0.68899999999999995</v>
      </c>
      <c r="V27" s="13">
        <v>0.78700000000000003</v>
      </c>
      <c r="W27" s="13" t="s">
        <v>105</v>
      </c>
      <c r="X27" s="13" t="s">
        <v>105</v>
      </c>
      <c r="Y27" s="13" t="s">
        <v>105</v>
      </c>
      <c r="Z27" s="13" t="s">
        <v>105</v>
      </c>
    </row>
    <row r="28" spans="2:26" ht="15.4" customHeight="1" x14ac:dyDescent="0.25">
      <c r="B28" s="10" t="s">
        <v>1458</v>
      </c>
      <c r="C28" s="13">
        <v>39.293999999999997</v>
      </c>
      <c r="D28" s="13"/>
      <c r="E28" s="13"/>
      <c r="F28" s="13">
        <v>37.863999999999997</v>
      </c>
      <c r="G28" s="13">
        <v>39.006999999999998</v>
      </c>
      <c r="H28" s="13">
        <v>41.011000000000003</v>
      </c>
      <c r="I28" s="13">
        <v>41.86</v>
      </c>
      <c r="J28" s="13">
        <v>43.006</v>
      </c>
      <c r="K28" s="13"/>
      <c r="L28" s="13">
        <v>41.036999999999999</v>
      </c>
      <c r="M28" s="13">
        <v>44.731999999999999</v>
      </c>
      <c r="N28" s="13">
        <v>46.881999999999998</v>
      </c>
      <c r="O28" s="13" t="s">
        <v>105</v>
      </c>
      <c r="P28" s="13" t="s">
        <v>105</v>
      </c>
      <c r="Q28" s="13">
        <v>69.893305999999995</v>
      </c>
      <c r="R28" s="13" t="s">
        <v>105</v>
      </c>
      <c r="S28" s="13">
        <v>119.321</v>
      </c>
      <c r="T28" s="13">
        <v>57.813000000000002</v>
      </c>
      <c r="U28" s="13">
        <v>58.040999999999997</v>
      </c>
      <c r="V28" s="13">
        <v>58.86</v>
      </c>
      <c r="W28" s="13" t="s">
        <v>105</v>
      </c>
      <c r="X28" s="13" t="s">
        <v>105</v>
      </c>
      <c r="Y28" s="13" t="s">
        <v>105</v>
      </c>
      <c r="Z28" s="13" t="s">
        <v>105</v>
      </c>
    </row>
    <row r="29" spans="2:26" ht="15.4" customHeight="1" x14ac:dyDescent="0.25">
      <c r="B29" s="12" t="s">
        <v>3254</v>
      </c>
      <c r="C29" s="13" t="s">
        <v>105</v>
      </c>
      <c r="D29" s="13" t="s">
        <v>105</v>
      </c>
      <c r="E29" s="13" t="s">
        <v>105</v>
      </c>
      <c r="F29" s="13" t="s">
        <v>105</v>
      </c>
      <c r="G29" s="13" t="s">
        <v>105</v>
      </c>
      <c r="H29" s="13" t="s">
        <v>105</v>
      </c>
      <c r="I29" s="13" t="s">
        <v>105</v>
      </c>
      <c r="J29" s="13" t="s">
        <v>105</v>
      </c>
      <c r="K29" s="13" t="s">
        <v>105</v>
      </c>
      <c r="L29" s="13" t="s">
        <v>105</v>
      </c>
      <c r="M29" s="13" t="s">
        <v>105</v>
      </c>
      <c r="N29" s="13" t="s">
        <v>105</v>
      </c>
      <c r="O29" s="13" t="s">
        <v>105</v>
      </c>
      <c r="P29" s="13" t="s">
        <v>105</v>
      </c>
      <c r="Q29" s="13" t="s">
        <v>105</v>
      </c>
      <c r="R29" s="13" t="s">
        <v>105</v>
      </c>
      <c r="S29" s="13">
        <v>12.911</v>
      </c>
      <c r="T29" s="13" t="s">
        <v>105</v>
      </c>
      <c r="U29" s="13" t="s">
        <v>105</v>
      </c>
      <c r="V29" s="13" t="s">
        <v>105</v>
      </c>
      <c r="W29" s="13" t="s">
        <v>105</v>
      </c>
      <c r="X29" s="13" t="s">
        <v>105</v>
      </c>
      <c r="Y29" s="13" t="s">
        <v>105</v>
      </c>
      <c r="Z29" s="13" t="s">
        <v>105</v>
      </c>
    </row>
    <row r="30" spans="2:26" ht="15.4" customHeight="1" x14ac:dyDescent="0.25">
      <c r="B30" s="12" t="s">
        <v>2537</v>
      </c>
      <c r="C30" s="13">
        <v>25.986000000000001</v>
      </c>
      <c r="D30" s="13">
        <v>30.631</v>
      </c>
      <c r="E30" s="13">
        <v>29.28</v>
      </c>
      <c r="F30" s="13">
        <v>21.5</v>
      </c>
      <c r="G30" s="13">
        <v>23.1</v>
      </c>
      <c r="H30" s="13">
        <v>24.7</v>
      </c>
      <c r="I30" s="13">
        <v>26.8</v>
      </c>
      <c r="J30" s="13">
        <v>28</v>
      </c>
      <c r="K30" s="13">
        <v>28.3</v>
      </c>
      <c r="L30" s="13">
        <v>28.9</v>
      </c>
      <c r="M30" s="13">
        <v>29.8</v>
      </c>
      <c r="N30" s="13">
        <v>30.4</v>
      </c>
      <c r="O30" s="13">
        <v>30.4</v>
      </c>
      <c r="P30" s="13">
        <v>30.4</v>
      </c>
      <c r="Q30" s="13">
        <v>22.852</v>
      </c>
      <c r="R30" s="13" t="s">
        <v>105</v>
      </c>
      <c r="S30" s="13">
        <v>19.149000000000001</v>
      </c>
      <c r="T30" s="13">
        <v>16.001000000000001</v>
      </c>
      <c r="U30" s="13" t="s">
        <v>105</v>
      </c>
      <c r="V30" s="13" t="s">
        <v>105</v>
      </c>
      <c r="W30" s="13" t="s">
        <v>105</v>
      </c>
      <c r="X30" s="13" t="s">
        <v>105</v>
      </c>
      <c r="Y30" s="13" t="s">
        <v>105</v>
      </c>
      <c r="Z30" s="13" t="s">
        <v>105</v>
      </c>
    </row>
    <row r="31" spans="2:26" ht="15.4" customHeight="1" x14ac:dyDescent="0.25">
      <c r="B31" s="12" t="s">
        <v>3127</v>
      </c>
      <c r="C31" s="13">
        <v>8.4364100000000004</v>
      </c>
      <c r="D31" s="13">
        <v>9.8606099999999994</v>
      </c>
      <c r="E31" s="13">
        <v>9.3462700000000005</v>
      </c>
      <c r="F31" s="13">
        <v>6.8050199999999998</v>
      </c>
      <c r="G31" s="13">
        <v>7.2498300000000002</v>
      </c>
      <c r="H31" s="13">
        <v>7.6866599999999998</v>
      </c>
      <c r="I31" s="13">
        <v>8.2561400000000003</v>
      </c>
      <c r="J31" s="13">
        <v>8.5630100000000002</v>
      </c>
      <c r="K31" s="13">
        <v>8.5821299999999994</v>
      </c>
      <c r="L31" s="13">
        <v>8.6999999999999993</v>
      </c>
      <c r="M31" s="13">
        <v>8.9</v>
      </c>
      <c r="N31" s="13">
        <v>9</v>
      </c>
      <c r="O31" s="13">
        <v>9</v>
      </c>
      <c r="P31" s="13">
        <v>8.9</v>
      </c>
      <c r="Q31" s="13">
        <v>6.2</v>
      </c>
      <c r="R31" s="13" t="s">
        <v>105</v>
      </c>
      <c r="S31" s="13">
        <v>5.5</v>
      </c>
      <c r="T31" s="13">
        <v>4.5</v>
      </c>
      <c r="U31" s="13" t="s">
        <v>105</v>
      </c>
      <c r="V31" s="13">
        <v>7.4</v>
      </c>
      <c r="W31" s="13" t="s">
        <v>105</v>
      </c>
      <c r="X31" s="13" t="s">
        <v>105</v>
      </c>
      <c r="Y31" s="13" t="s">
        <v>105</v>
      </c>
      <c r="Z31" s="13" t="s">
        <v>105</v>
      </c>
    </row>
    <row r="32" spans="2:26" ht="15.4" customHeight="1" x14ac:dyDescent="0.25">
      <c r="B32" s="12" t="s">
        <v>3255</v>
      </c>
      <c r="C32" s="13">
        <v>0.84996000000000005</v>
      </c>
      <c r="D32" s="13">
        <v>0.84994000000000003</v>
      </c>
      <c r="E32" s="13">
        <v>0.84985999999999995</v>
      </c>
      <c r="F32" s="13">
        <v>0.85004000000000002</v>
      </c>
      <c r="G32" s="13">
        <v>0.84984000000000004</v>
      </c>
      <c r="H32" s="13">
        <v>0.84989000000000003</v>
      </c>
      <c r="I32" s="13">
        <v>1.0179400000000001</v>
      </c>
      <c r="J32" s="13">
        <v>0.73350000000000004</v>
      </c>
      <c r="K32" s="13">
        <v>0.84621000000000002</v>
      </c>
      <c r="L32" s="13">
        <v>0.85729999999999995</v>
      </c>
      <c r="M32" s="13">
        <v>0.68193999999999999</v>
      </c>
      <c r="N32" s="13">
        <v>0.61221000000000003</v>
      </c>
      <c r="O32" s="13">
        <v>0.29681999999999997</v>
      </c>
      <c r="P32" s="13">
        <v>0.44391999999999998</v>
      </c>
      <c r="Q32" s="13">
        <v>8.1773718330000005</v>
      </c>
      <c r="R32" s="13" t="s">
        <v>105</v>
      </c>
      <c r="S32" s="13" t="s">
        <v>105</v>
      </c>
      <c r="T32" s="13">
        <v>3</v>
      </c>
      <c r="U32" s="13" t="s">
        <v>105</v>
      </c>
      <c r="V32" s="13" t="s">
        <v>105</v>
      </c>
      <c r="W32" s="13" t="s">
        <v>105</v>
      </c>
      <c r="X32" s="13" t="s">
        <v>105</v>
      </c>
      <c r="Y32" s="13" t="s">
        <v>105</v>
      </c>
      <c r="Z32" s="13" t="s">
        <v>105</v>
      </c>
    </row>
    <row r="33" spans="2:26" ht="15.4" customHeight="1" x14ac:dyDescent="0.25">
      <c r="B33" s="12" t="s">
        <v>3128</v>
      </c>
      <c r="C33" s="13">
        <v>58.826000000000001</v>
      </c>
      <c r="D33" s="13">
        <v>58.67</v>
      </c>
      <c r="E33" s="13">
        <v>58.514000000000003</v>
      </c>
      <c r="F33" s="13">
        <v>58.356999999999999</v>
      </c>
      <c r="G33" s="13">
        <v>58.2</v>
      </c>
      <c r="H33" s="13">
        <v>56.73</v>
      </c>
      <c r="I33" s="13">
        <v>57.805999999999997</v>
      </c>
      <c r="J33" s="13">
        <v>58.875999999999998</v>
      </c>
      <c r="K33" s="13">
        <v>59.936</v>
      </c>
      <c r="L33" s="13">
        <v>60.988</v>
      </c>
      <c r="M33" s="13">
        <v>62.029000000000003</v>
      </c>
      <c r="N33" s="13">
        <v>63.06</v>
      </c>
      <c r="O33" s="13">
        <v>61.688000000000002</v>
      </c>
      <c r="P33" s="13">
        <v>60.298000000000002</v>
      </c>
      <c r="Q33" s="13">
        <v>58.89</v>
      </c>
      <c r="R33" s="13">
        <v>58.235999999999997</v>
      </c>
      <c r="S33" s="13">
        <v>57.58</v>
      </c>
      <c r="T33" s="13">
        <v>57.472000000000001</v>
      </c>
      <c r="U33" s="13">
        <v>57.402999999999999</v>
      </c>
      <c r="V33" s="13">
        <v>57.429000000000002</v>
      </c>
      <c r="W33" s="13">
        <v>55.546999999999997</v>
      </c>
      <c r="X33" s="13">
        <v>55.363999999999997</v>
      </c>
      <c r="Y33" s="13">
        <v>57.619</v>
      </c>
      <c r="Z33" s="13" t="s">
        <v>105</v>
      </c>
    </row>
    <row r="34" spans="2:26" ht="15.4" customHeight="1" x14ac:dyDescent="0.25">
      <c r="B34" s="12" t="s">
        <v>2541</v>
      </c>
      <c r="C34" s="13">
        <v>79.506</v>
      </c>
      <c r="D34" s="13">
        <v>79.581000000000003</v>
      </c>
      <c r="E34" s="13">
        <v>79.653999999999996</v>
      </c>
      <c r="F34" s="13">
        <v>79.722999999999999</v>
      </c>
      <c r="G34" s="13">
        <v>79.789000000000001</v>
      </c>
      <c r="H34" s="13">
        <v>78.045000000000002</v>
      </c>
      <c r="I34" s="13">
        <v>78.441000000000003</v>
      </c>
      <c r="J34" s="13">
        <v>78.8</v>
      </c>
      <c r="K34" s="13">
        <v>79.155000000000001</v>
      </c>
      <c r="L34" s="13">
        <v>79.507999999999996</v>
      </c>
      <c r="M34" s="13">
        <v>79.83</v>
      </c>
      <c r="N34" s="13">
        <v>80.123000000000005</v>
      </c>
      <c r="O34" s="13">
        <v>78.840999999999994</v>
      </c>
      <c r="P34" s="13">
        <v>77.509</v>
      </c>
      <c r="Q34" s="13">
        <v>76.131</v>
      </c>
      <c r="R34" s="13">
        <v>76.397000000000006</v>
      </c>
      <c r="S34" s="13">
        <v>76.643000000000001</v>
      </c>
      <c r="T34" s="13">
        <v>76.453000000000003</v>
      </c>
      <c r="U34" s="13">
        <v>76.34</v>
      </c>
      <c r="V34" s="13">
        <v>76.438000000000002</v>
      </c>
      <c r="W34" s="13">
        <v>74.015000000000001</v>
      </c>
      <c r="X34" s="13">
        <v>73.778999999999996</v>
      </c>
      <c r="Y34" s="13">
        <v>76.757000000000005</v>
      </c>
      <c r="Z34" s="13" t="s">
        <v>105</v>
      </c>
    </row>
    <row r="35" spans="2:26" ht="15.4" customHeight="1" x14ac:dyDescent="0.25">
      <c r="B35" s="12" t="s">
        <v>2542</v>
      </c>
      <c r="C35" s="13">
        <v>37.728999999999999</v>
      </c>
      <c r="D35" s="13">
        <v>37.314</v>
      </c>
      <c r="E35" s="13">
        <v>36.9</v>
      </c>
      <c r="F35" s="13">
        <v>36.484999999999999</v>
      </c>
      <c r="G35" s="13">
        <v>36.069000000000003</v>
      </c>
      <c r="H35" s="13">
        <v>34.847000000000001</v>
      </c>
      <c r="I35" s="13">
        <v>36.585999999999999</v>
      </c>
      <c r="J35" s="13">
        <v>38.344999999999999</v>
      </c>
      <c r="K35" s="13">
        <v>40.137999999999998</v>
      </c>
      <c r="L35" s="13">
        <v>41.957999999999998</v>
      </c>
      <c r="M35" s="13">
        <v>43.787999999999997</v>
      </c>
      <c r="N35" s="13">
        <v>45.621000000000002</v>
      </c>
      <c r="O35" s="13">
        <v>44.204999999999998</v>
      </c>
      <c r="P35" s="13">
        <v>42.801000000000002</v>
      </c>
      <c r="Q35" s="13">
        <v>41.414999999999999</v>
      </c>
      <c r="R35" s="13">
        <v>39.884999999999998</v>
      </c>
      <c r="S35" s="13">
        <v>38.375999999999998</v>
      </c>
      <c r="T35" s="13">
        <v>38.406999999999996</v>
      </c>
      <c r="U35" s="13">
        <v>38.439</v>
      </c>
      <c r="V35" s="13">
        <v>38.453000000000003</v>
      </c>
      <c r="W35" s="13">
        <v>37.158999999999999</v>
      </c>
      <c r="X35" s="13">
        <v>37.067999999999998</v>
      </c>
      <c r="Y35" s="13">
        <v>38.634</v>
      </c>
      <c r="Z35" s="13" t="s">
        <v>105</v>
      </c>
    </row>
    <row r="36" spans="2:26" x14ac:dyDescent="0.2">
      <c r="B36" s="37"/>
    </row>
    <row r="37" spans="2:26" ht="15.4" customHeight="1" x14ac:dyDescent="0.25">
      <c r="B37" s="12" t="s">
        <v>3256</v>
      </c>
      <c r="C37" s="11"/>
      <c r="D37" s="11"/>
      <c r="E37" s="11"/>
      <c r="F37" s="11"/>
      <c r="G37" s="11"/>
      <c r="H37" s="11"/>
      <c r="I37" s="11"/>
      <c r="J37" s="11"/>
      <c r="K37" s="11"/>
      <c r="L37" s="11"/>
      <c r="M37" s="11"/>
      <c r="N37" s="11"/>
      <c r="O37" s="11"/>
      <c r="P37" s="11"/>
      <c r="Q37" s="11"/>
      <c r="R37" s="11"/>
      <c r="S37" s="11"/>
      <c r="T37" s="11"/>
      <c r="U37" s="11"/>
      <c r="V37" s="11"/>
      <c r="W37" s="11"/>
      <c r="X37" s="11"/>
      <c r="Y37" s="11"/>
      <c r="Z37" s="11"/>
    </row>
    <row r="38" spans="2:26" ht="15.4" customHeight="1" x14ac:dyDescent="0.25">
      <c r="B38" s="12" t="s">
        <v>2544</v>
      </c>
      <c r="C38" s="11"/>
      <c r="D38" s="11"/>
      <c r="E38" s="11"/>
      <c r="F38" s="11"/>
      <c r="G38" s="11"/>
      <c r="H38" s="11"/>
      <c r="I38" s="11"/>
      <c r="J38" s="11"/>
      <c r="K38" s="11"/>
      <c r="L38" s="11"/>
      <c r="M38" s="11"/>
      <c r="N38" s="11"/>
      <c r="O38" s="11"/>
      <c r="P38" s="11"/>
      <c r="Q38" s="11"/>
      <c r="R38" s="11"/>
      <c r="S38" s="11"/>
      <c r="T38" s="11"/>
      <c r="U38" s="11"/>
      <c r="V38" s="11"/>
      <c r="W38" s="11"/>
      <c r="X38" s="11"/>
      <c r="Y38" s="11"/>
      <c r="Z38" s="11"/>
    </row>
    <row r="39" spans="2:26" ht="15.4" customHeight="1" x14ac:dyDescent="0.25">
      <c r="B39" s="12" t="s">
        <v>3257</v>
      </c>
      <c r="C39" s="13">
        <v>3572.2579999999998</v>
      </c>
      <c r="D39" s="13">
        <v>3761.9870000000001</v>
      </c>
      <c r="E39" s="13">
        <v>4009.1550000000002</v>
      </c>
      <c r="F39" s="13">
        <v>4361.1689999999999</v>
      </c>
      <c r="G39" s="14">
        <v>4693.09</v>
      </c>
      <c r="H39" s="13">
        <v>5040.0129390000002</v>
      </c>
      <c r="I39" s="13">
        <v>5325.6815020000004</v>
      </c>
      <c r="J39" s="14">
        <v>5440.0786770000004</v>
      </c>
      <c r="K39" s="13">
        <v>5614.9013590000004</v>
      </c>
      <c r="L39" s="13">
        <v>5614.14563</v>
      </c>
      <c r="M39" s="14">
        <v>6024.447134</v>
      </c>
      <c r="N39" s="13">
        <v>6768.4882520000001</v>
      </c>
      <c r="O39" s="13">
        <v>7109.5052560000004</v>
      </c>
      <c r="P39" s="14">
        <v>7715.7297420000004</v>
      </c>
      <c r="Q39" s="13">
        <v>9167.0265419999996</v>
      </c>
      <c r="R39" s="13">
        <v>9822.1049380000004</v>
      </c>
      <c r="S39" s="13">
        <v>10327.26578</v>
      </c>
      <c r="T39" s="13">
        <v>11064.970579999999</v>
      </c>
      <c r="U39" s="13">
        <v>11650.6</v>
      </c>
      <c r="V39" s="13">
        <v>11762.1</v>
      </c>
      <c r="W39" s="13">
        <v>9613.2000000000007</v>
      </c>
      <c r="X39" s="13">
        <v>8914.1</v>
      </c>
      <c r="Y39" s="21">
        <v>10963</v>
      </c>
      <c r="Z39" s="13" t="s">
        <v>105</v>
      </c>
    </row>
    <row r="40" spans="2:26" ht="15.4" customHeight="1" x14ac:dyDescent="0.25">
      <c r="B40" s="12" t="s">
        <v>2526</v>
      </c>
      <c r="C40" s="13">
        <v>535.4</v>
      </c>
      <c r="D40" s="13">
        <v>489.5</v>
      </c>
      <c r="E40" s="13">
        <v>533.70000000000005</v>
      </c>
      <c r="F40" s="13">
        <v>545.79999999999995</v>
      </c>
      <c r="G40" s="14">
        <v>579.5</v>
      </c>
      <c r="H40" s="13">
        <v>608.50099999999998</v>
      </c>
      <c r="I40" s="13">
        <v>653.68200000000002</v>
      </c>
      <c r="J40" s="14">
        <v>679.10599999999999</v>
      </c>
      <c r="K40" s="13">
        <v>600.65377049999995</v>
      </c>
      <c r="L40" s="13">
        <v>565.41703919999998</v>
      </c>
      <c r="M40" s="14">
        <v>557.18392970000002</v>
      </c>
      <c r="N40" s="13">
        <v>623.86291519999997</v>
      </c>
      <c r="O40" s="13">
        <v>687.90856389999999</v>
      </c>
      <c r="P40" s="14">
        <v>780.3320258</v>
      </c>
      <c r="Q40" s="13">
        <v>742.39421270000003</v>
      </c>
      <c r="R40" s="13">
        <v>773.15959599999996</v>
      </c>
      <c r="S40" s="13">
        <v>1101.3375579999999</v>
      </c>
      <c r="T40" s="13">
        <v>1165.341637</v>
      </c>
      <c r="U40" s="13">
        <v>1270.675344</v>
      </c>
      <c r="V40" s="13">
        <v>1328.1</v>
      </c>
      <c r="W40" s="13">
        <v>1377</v>
      </c>
      <c r="X40" s="13">
        <v>1361.8</v>
      </c>
      <c r="Y40" s="21">
        <v>1386.1</v>
      </c>
      <c r="Z40" s="13" t="s">
        <v>105</v>
      </c>
    </row>
    <row r="41" spans="2:26" ht="15.4" customHeight="1" x14ac:dyDescent="0.25">
      <c r="B41" s="12" t="s">
        <v>2527</v>
      </c>
      <c r="C41" s="13">
        <v>29.7</v>
      </c>
      <c r="D41" s="13">
        <v>29.3</v>
      </c>
      <c r="E41" s="13">
        <v>32.299999999999997</v>
      </c>
      <c r="F41" s="13">
        <v>35.799999999999997</v>
      </c>
      <c r="G41" s="14">
        <v>46.3</v>
      </c>
      <c r="H41" s="13">
        <v>16.550999999999998</v>
      </c>
      <c r="I41" s="13">
        <v>9.6669999999999998</v>
      </c>
      <c r="J41" s="14">
        <v>-9.2100000000000009</v>
      </c>
      <c r="K41" s="13">
        <v>19.87558258</v>
      </c>
      <c r="L41" s="13">
        <v>44.690059499999997</v>
      </c>
      <c r="M41" s="14">
        <v>64.135145570000006</v>
      </c>
      <c r="N41" s="13">
        <v>89.976989649999993</v>
      </c>
      <c r="O41" s="13">
        <v>87.796261549999997</v>
      </c>
      <c r="P41" s="14">
        <v>58.700564180000001</v>
      </c>
      <c r="Q41" s="13">
        <v>64.199817150000001</v>
      </c>
      <c r="R41" s="13">
        <v>69.097435520000005</v>
      </c>
      <c r="S41" s="13">
        <v>83.935541000000001</v>
      </c>
      <c r="T41" s="13">
        <v>74.829678659999999</v>
      </c>
      <c r="U41" s="13">
        <v>61.986428330000003</v>
      </c>
      <c r="V41" s="13">
        <v>80.065401429999994</v>
      </c>
      <c r="W41" s="13">
        <v>104.7</v>
      </c>
      <c r="X41" s="13">
        <v>70.8</v>
      </c>
      <c r="Y41" s="21">
        <v>60.1</v>
      </c>
      <c r="Z41" s="13" t="s">
        <v>105</v>
      </c>
    </row>
    <row r="42" spans="2:26" ht="15.4" customHeight="1" x14ac:dyDescent="0.25">
      <c r="B42" s="12" t="s">
        <v>2528</v>
      </c>
      <c r="C42" s="13">
        <v>438.4</v>
      </c>
      <c r="D42" s="13">
        <v>515.1</v>
      </c>
      <c r="E42" s="13">
        <v>519.20000000000005</v>
      </c>
      <c r="F42" s="13">
        <v>511.3</v>
      </c>
      <c r="G42" s="14">
        <v>598.70000000000005</v>
      </c>
      <c r="H42" s="13">
        <v>615.678</v>
      </c>
      <c r="I42" s="13">
        <v>682.12</v>
      </c>
      <c r="J42" s="14">
        <v>675.03099999999995</v>
      </c>
      <c r="K42" s="13">
        <v>682.52921019999997</v>
      </c>
      <c r="L42" s="13">
        <v>695.06249969999999</v>
      </c>
      <c r="M42" s="14">
        <v>745.01994920000004</v>
      </c>
      <c r="N42" s="13">
        <v>807.11990579999997</v>
      </c>
      <c r="O42" s="13">
        <v>822.02034019999996</v>
      </c>
      <c r="P42" s="14">
        <v>892.43532349999998</v>
      </c>
      <c r="Q42" s="13">
        <v>976.66607139999996</v>
      </c>
      <c r="R42" s="13">
        <v>1030.9443759999999</v>
      </c>
      <c r="S42" s="13">
        <v>1128.9606650000001</v>
      </c>
      <c r="T42" s="13">
        <v>1155.859402</v>
      </c>
      <c r="U42" s="13">
        <v>1210.210761</v>
      </c>
      <c r="V42" s="13">
        <v>1220.4928</v>
      </c>
      <c r="W42" s="13">
        <v>1063.7</v>
      </c>
      <c r="X42" s="13">
        <v>1016.5</v>
      </c>
      <c r="Y42" s="21">
        <v>1096.9000000000001</v>
      </c>
      <c r="Z42" s="13" t="s">
        <v>105</v>
      </c>
    </row>
    <row r="43" spans="2:26" ht="15.4" customHeight="1" x14ac:dyDescent="0.25">
      <c r="B43" s="12" t="s">
        <v>3258</v>
      </c>
      <c r="C43" s="13">
        <v>92</v>
      </c>
      <c r="D43" s="13">
        <v>98</v>
      </c>
      <c r="E43" s="13">
        <v>102</v>
      </c>
      <c r="F43" s="13">
        <v>106.2</v>
      </c>
      <c r="G43" s="14">
        <v>111.6</v>
      </c>
      <c r="H43" s="13">
        <v>59.094000000000001</v>
      </c>
      <c r="I43" s="13">
        <v>36.200000000000003</v>
      </c>
      <c r="J43" s="14">
        <v>54.353000000000002</v>
      </c>
      <c r="K43" s="13">
        <v>44.2</v>
      </c>
      <c r="L43" s="13">
        <v>54.4</v>
      </c>
      <c r="M43" s="14">
        <v>81.400000000000006</v>
      </c>
      <c r="N43" s="13">
        <v>109.2606</v>
      </c>
      <c r="O43" s="13">
        <v>115.04852</v>
      </c>
      <c r="P43" s="14">
        <v>115.70971</v>
      </c>
      <c r="Q43" s="13">
        <v>74.287233830000005</v>
      </c>
      <c r="R43" s="13">
        <v>104.831243</v>
      </c>
      <c r="S43" s="13">
        <v>146.93350580000001</v>
      </c>
      <c r="T43" s="13">
        <v>160.82354570000001</v>
      </c>
      <c r="U43" s="13">
        <v>162.2195352</v>
      </c>
      <c r="V43" s="13">
        <v>150.99658650000001</v>
      </c>
      <c r="W43" s="13">
        <v>129.30000000000001</v>
      </c>
      <c r="X43" s="13">
        <v>139.4</v>
      </c>
      <c r="Y43" s="21">
        <v>152.6</v>
      </c>
      <c r="Z43" s="13" t="s">
        <v>105</v>
      </c>
    </row>
    <row r="44" spans="2:26" ht="15.4" customHeight="1" x14ac:dyDescent="0.25">
      <c r="B44" s="12" t="s">
        <v>2547</v>
      </c>
      <c r="C44" s="13"/>
      <c r="D44" s="13"/>
      <c r="E44" s="13"/>
      <c r="F44" s="13"/>
      <c r="G44" s="13"/>
      <c r="H44" s="13"/>
      <c r="I44" s="13"/>
      <c r="J44" s="14">
        <v>9.6029999999999998</v>
      </c>
      <c r="K44" s="13">
        <v>10.4</v>
      </c>
      <c r="L44" s="13">
        <v>10.4</v>
      </c>
      <c r="M44" s="14">
        <v>10.6</v>
      </c>
      <c r="N44" s="13">
        <v>18.491990000000001</v>
      </c>
      <c r="O44" s="13">
        <v>19.231670000000001</v>
      </c>
      <c r="P44" s="14">
        <v>19.638490000000001</v>
      </c>
      <c r="Q44" s="13">
        <v>49.506473849999999</v>
      </c>
      <c r="R44" s="13">
        <v>51.47824146</v>
      </c>
      <c r="S44" s="13">
        <v>52.457538419999999</v>
      </c>
      <c r="T44" s="13">
        <v>58.695558839999997</v>
      </c>
      <c r="U44" s="13">
        <v>59.672951240000003</v>
      </c>
      <c r="V44" s="13">
        <v>60.172106820000003</v>
      </c>
      <c r="W44" s="13">
        <v>55.9</v>
      </c>
      <c r="X44" s="13">
        <v>54.3</v>
      </c>
      <c r="Y44" s="21">
        <v>54.5</v>
      </c>
      <c r="Z44" s="13" t="s">
        <v>105</v>
      </c>
    </row>
    <row r="45" spans="2:26" ht="15.4" customHeight="1" x14ac:dyDescent="0.25">
      <c r="B45" s="12" t="s">
        <v>2529</v>
      </c>
      <c r="C45" s="13">
        <v>139.6</v>
      </c>
      <c r="D45" s="13">
        <v>133.5</v>
      </c>
      <c r="E45" s="13">
        <v>144.30000000000001</v>
      </c>
      <c r="F45" s="13">
        <v>160.30000000000001</v>
      </c>
      <c r="G45" s="14">
        <v>170.9</v>
      </c>
      <c r="H45" s="13">
        <v>137.761</v>
      </c>
      <c r="I45" s="13">
        <v>143.672</v>
      </c>
      <c r="J45" s="14">
        <v>131.67400000000001</v>
      </c>
      <c r="K45" s="13">
        <v>146.16692879999999</v>
      </c>
      <c r="L45" s="13">
        <v>144.1741509</v>
      </c>
      <c r="M45" s="14">
        <v>155.44848490000001</v>
      </c>
      <c r="N45" s="13">
        <v>153.74835490000001</v>
      </c>
      <c r="O45" s="13">
        <v>144.80262529999999</v>
      </c>
      <c r="P45" s="14">
        <v>174.13611299999999</v>
      </c>
      <c r="Q45" s="13">
        <v>211.56549519999999</v>
      </c>
      <c r="R45" s="13">
        <v>233.78758339999999</v>
      </c>
      <c r="S45" s="13">
        <v>261.01258380000002</v>
      </c>
      <c r="T45" s="13">
        <v>286.33075009999999</v>
      </c>
      <c r="U45" s="13">
        <v>316.09427010000002</v>
      </c>
      <c r="V45" s="13">
        <v>348.87358769999997</v>
      </c>
      <c r="W45" s="13">
        <v>298.89999999999998</v>
      </c>
      <c r="X45" s="13">
        <v>205.4</v>
      </c>
      <c r="Y45" s="21">
        <v>298.39999999999998</v>
      </c>
      <c r="Z45" s="13" t="s">
        <v>105</v>
      </c>
    </row>
    <row r="46" spans="2:26" ht="15.4" customHeight="1" x14ac:dyDescent="0.25">
      <c r="B46" s="12" t="s">
        <v>3259</v>
      </c>
      <c r="C46" s="13">
        <v>495.5</v>
      </c>
      <c r="D46" s="13">
        <v>538.29999999999995</v>
      </c>
      <c r="E46" s="13">
        <v>590.20000000000005</v>
      </c>
      <c r="F46" s="13">
        <v>639.29999999999995</v>
      </c>
      <c r="G46" s="14">
        <v>788.5</v>
      </c>
      <c r="H46" s="13">
        <v>732.36300000000006</v>
      </c>
      <c r="I46" s="13">
        <v>719.60799999999995</v>
      </c>
      <c r="J46" s="14">
        <v>595.30700000000002</v>
      </c>
      <c r="K46" s="13">
        <v>623.79999999999995</v>
      </c>
      <c r="L46" s="13">
        <v>610</v>
      </c>
      <c r="M46" s="14">
        <v>642.20000000000005</v>
      </c>
      <c r="N46" s="13">
        <v>669.16313720000005</v>
      </c>
      <c r="O46" s="13">
        <v>701.03104180000003</v>
      </c>
      <c r="P46" s="14">
        <v>754.85076089999995</v>
      </c>
      <c r="Q46" s="13">
        <v>812.54654070000004</v>
      </c>
      <c r="R46" s="13">
        <v>824.94832010000005</v>
      </c>
      <c r="S46" s="13">
        <v>885.10146640000005</v>
      </c>
      <c r="T46" s="13">
        <v>926.40943319999997</v>
      </c>
      <c r="U46" s="13">
        <v>980.84449830000005</v>
      </c>
      <c r="V46" s="13">
        <v>1025.398359</v>
      </c>
      <c r="W46" s="13">
        <v>991.1</v>
      </c>
      <c r="X46" s="13">
        <v>892.1</v>
      </c>
      <c r="Y46" s="21">
        <v>1091.0999999999999</v>
      </c>
      <c r="Z46" s="13" t="s">
        <v>105</v>
      </c>
    </row>
    <row r="47" spans="2:26" ht="15.4" customHeight="1" x14ac:dyDescent="0.25">
      <c r="B47" s="12" t="s">
        <v>3260</v>
      </c>
      <c r="C47" s="13">
        <v>497.9</v>
      </c>
      <c r="D47" s="13">
        <v>549.1</v>
      </c>
      <c r="E47" s="13">
        <v>574.4</v>
      </c>
      <c r="F47" s="13">
        <v>639.70000000000005</v>
      </c>
      <c r="G47" s="14">
        <v>625.4</v>
      </c>
      <c r="H47" s="13">
        <v>648.35199999999998</v>
      </c>
      <c r="I47" s="13">
        <v>685.92200000000003</v>
      </c>
      <c r="J47" s="14">
        <v>385.46199999999999</v>
      </c>
      <c r="K47" s="13">
        <v>271.2</v>
      </c>
      <c r="L47" s="13">
        <v>228.1</v>
      </c>
      <c r="M47" s="14">
        <v>295.7</v>
      </c>
      <c r="N47" s="13">
        <v>359.29140000000001</v>
      </c>
      <c r="O47" s="13">
        <v>381.17478999999997</v>
      </c>
      <c r="P47" s="14">
        <v>463.65764999999999</v>
      </c>
      <c r="Q47" s="13">
        <v>571.11644100000001</v>
      </c>
      <c r="R47" s="13">
        <v>675.68571280000003</v>
      </c>
      <c r="S47" s="13">
        <v>721.84876940000004</v>
      </c>
      <c r="T47" s="13">
        <v>731.45982719999995</v>
      </c>
      <c r="U47" s="13">
        <v>666.06295479999994</v>
      </c>
      <c r="V47" s="13">
        <v>567.32892609999999</v>
      </c>
      <c r="W47" s="13">
        <v>230.3</v>
      </c>
      <c r="X47" s="13">
        <v>226.9</v>
      </c>
      <c r="Y47" s="21">
        <v>517.70000000000005</v>
      </c>
      <c r="Z47" s="13" t="s">
        <v>105</v>
      </c>
    </row>
    <row r="48" spans="2:26" ht="15.4" customHeight="1" x14ac:dyDescent="0.25">
      <c r="B48" s="12" t="s">
        <v>2532</v>
      </c>
      <c r="C48" s="13"/>
      <c r="D48" s="13"/>
      <c r="E48" s="13"/>
      <c r="F48" s="13"/>
      <c r="G48" s="13"/>
      <c r="H48" s="13"/>
      <c r="I48" s="13"/>
      <c r="J48" s="14">
        <v>189.19</v>
      </c>
      <c r="K48" s="13">
        <v>265.8</v>
      </c>
      <c r="L48" s="13">
        <v>260.60000000000002</v>
      </c>
      <c r="M48" s="14">
        <v>322.60000000000002</v>
      </c>
      <c r="N48" s="13">
        <v>369.53890000000001</v>
      </c>
      <c r="O48" s="13">
        <v>402.3252</v>
      </c>
      <c r="P48" s="14">
        <v>434.55815999999999</v>
      </c>
      <c r="Q48" s="13">
        <v>451.0266666</v>
      </c>
      <c r="R48" s="13">
        <v>490.80714810000001</v>
      </c>
      <c r="S48" s="13">
        <v>464.2927234</v>
      </c>
      <c r="T48" s="13">
        <v>610.46867339999994</v>
      </c>
      <c r="U48" s="13">
        <v>646.06404259999999</v>
      </c>
      <c r="V48" s="13">
        <v>673.60904140000002</v>
      </c>
      <c r="W48" s="13">
        <v>78.599999999999994</v>
      </c>
      <c r="X48" s="13">
        <v>32.299999999999997</v>
      </c>
      <c r="Y48" s="21">
        <v>454.4</v>
      </c>
      <c r="Z48" s="13" t="s">
        <v>105</v>
      </c>
    </row>
    <row r="49" spans="2:26" ht="15.4" customHeight="1" x14ac:dyDescent="0.25">
      <c r="B49" s="12" t="s">
        <v>3261</v>
      </c>
      <c r="C49" s="13"/>
      <c r="D49" s="13"/>
      <c r="E49" s="13"/>
      <c r="F49" s="13"/>
      <c r="G49" s="13"/>
      <c r="H49" s="13"/>
      <c r="I49" s="13"/>
      <c r="J49" s="14">
        <v>298.32900000000001</v>
      </c>
      <c r="K49" s="13">
        <v>276.60000000000002</v>
      </c>
      <c r="L49" s="13">
        <v>365.7</v>
      </c>
      <c r="M49" s="14">
        <v>349.4</v>
      </c>
      <c r="N49" s="13">
        <v>340.65089</v>
      </c>
      <c r="O49" s="13">
        <v>355.23252000000002</v>
      </c>
      <c r="P49" s="14">
        <v>366.53523000000001</v>
      </c>
      <c r="Q49" s="13">
        <v>385.77741200000003</v>
      </c>
      <c r="R49" s="13">
        <v>430.67130680000002</v>
      </c>
      <c r="S49" s="13">
        <v>479.66739899999999</v>
      </c>
      <c r="T49" s="13">
        <v>466.74678599999999</v>
      </c>
      <c r="U49" s="13">
        <v>475.65523580000001</v>
      </c>
      <c r="V49" s="13">
        <v>473.57938200000001</v>
      </c>
      <c r="W49" s="13">
        <v>427.8</v>
      </c>
      <c r="X49" s="13">
        <v>418</v>
      </c>
      <c r="Y49" s="21">
        <v>462</v>
      </c>
      <c r="Z49" s="13" t="s">
        <v>105</v>
      </c>
    </row>
    <row r="50" spans="2:26" ht="15.4" customHeight="1" x14ac:dyDescent="0.25">
      <c r="B50" s="12" t="s">
        <v>2533</v>
      </c>
      <c r="C50" s="13">
        <v>414.6</v>
      </c>
      <c r="D50" s="13">
        <v>441.6</v>
      </c>
      <c r="E50" s="13">
        <v>443.2</v>
      </c>
      <c r="F50" s="13">
        <v>429.6</v>
      </c>
      <c r="G50" s="14">
        <v>443.7</v>
      </c>
      <c r="H50" s="13">
        <v>743.05799999999999</v>
      </c>
      <c r="I50" s="13">
        <v>729.81200000000001</v>
      </c>
      <c r="J50" s="14">
        <v>457.97800000000001</v>
      </c>
      <c r="K50" s="13">
        <v>582.5</v>
      </c>
      <c r="L50" s="13">
        <v>563.20000000000005</v>
      </c>
      <c r="M50" s="14">
        <v>573.4</v>
      </c>
      <c r="N50" s="13">
        <v>528.74467809999999</v>
      </c>
      <c r="O50" s="13">
        <v>528.36994170000003</v>
      </c>
      <c r="P50" s="14">
        <v>558.00385440000002</v>
      </c>
      <c r="Q50" s="13">
        <v>737.71553500000005</v>
      </c>
      <c r="R50" s="13">
        <v>747.20295060000001</v>
      </c>
      <c r="S50" s="13">
        <v>735.23002029999998</v>
      </c>
      <c r="T50" s="13">
        <v>779.21205529999997</v>
      </c>
      <c r="U50" s="13">
        <v>786.18266080000001</v>
      </c>
      <c r="V50" s="13">
        <v>826.67931190000002</v>
      </c>
      <c r="W50" s="13">
        <v>799.32970909999995</v>
      </c>
      <c r="X50" s="13">
        <v>791.7</v>
      </c>
      <c r="Y50" s="21">
        <v>888.1</v>
      </c>
      <c r="Z50" s="13" t="s">
        <v>105</v>
      </c>
    </row>
    <row r="51" spans="2:26" ht="15.4" customHeight="1" x14ac:dyDescent="0.25">
      <c r="B51" s="12" t="s">
        <v>2534</v>
      </c>
      <c r="C51" s="13"/>
      <c r="D51" s="13"/>
      <c r="E51" s="13"/>
      <c r="F51" s="13"/>
      <c r="G51" s="13"/>
      <c r="H51" s="13"/>
      <c r="I51" s="13"/>
      <c r="J51" s="14">
        <v>428.49</v>
      </c>
      <c r="K51" s="13">
        <v>274.39999999999998</v>
      </c>
      <c r="L51" s="13">
        <v>277.89999999999998</v>
      </c>
      <c r="M51" s="14">
        <v>282.60000000000002</v>
      </c>
      <c r="N51" s="13">
        <v>287.52179999999998</v>
      </c>
      <c r="O51" s="13">
        <v>291.51893999999999</v>
      </c>
      <c r="P51" s="14">
        <v>296.21368000000001</v>
      </c>
      <c r="Q51" s="13">
        <v>288.89766179999998</v>
      </c>
      <c r="R51" s="13">
        <v>296.96028530000001</v>
      </c>
      <c r="S51" s="13">
        <v>301.2089532</v>
      </c>
      <c r="T51" s="13">
        <v>337.96160659999998</v>
      </c>
      <c r="U51" s="13">
        <v>363.00474559999998</v>
      </c>
      <c r="V51" s="13">
        <v>374.1148589</v>
      </c>
      <c r="W51" s="13">
        <v>353.6</v>
      </c>
      <c r="X51" s="13">
        <v>344.3</v>
      </c>
      <c r="Y51" s="21">
        <v>357.6</v>
      </c>
      <c r="Z51" s="13" t="s">
        <v>105</v>
      </c>
    </row>
    <row r="52" spans="2:26" ht="15.4" customHeight="1" x14ac:dyDescent="0.25">
      <c r="B52" s="12" t="s">
        <v>2551</v>
      </c>
      <c r="C52" s="13"/>
      <c r="D52" s="13"/>
      <c r="E52" s="13"/>
      <c r="F52" s="13"/>
      <c r="G52" s="13"/>
      <c r="H52" s="13"/>
      <c r="I52" s="13"/>
      <c r="J52" s="14"/>
      <c r="K52" s="13">
        <v>95.4</v>
      </c>
      <c r="L52" s="13">
        <v>97.3</v>
      </c>
      <c r="M52" s="14">
        <v>104.5</v>
      </c>
      <c r="N52" s="13">
        <v>127.99796000000001</v>
      </c>
      <c r="O52" s="13">
        <v>138.81890000000001</v>
      </c>
      <c r="P52" s="14">
        <v>150.71987999999999</v>
      </c>
      <c r="Q52" s="13">
        <v>171.31524099999999</v>
      </c>
      <c r="R52" s="13">
        <v>176.65472410000001</v>
      </c>
      <c r="S52" s="13">
        <v>185.9307273</v>
      </c>
      <c r="T52" s="13">
        <v>193.8288465</v>
      </c>
      <c r="U52" s="13">
        <v>198.08675539999999</v>
      </c>
      <c r="V52" s="13">
        <v>195.8</v>
      </c>
      <c r="W52" s="13">
        <v>166.1</v>
      </c>
      <c r="X52" s="13">
        <v>147.30000000000001</v>
      </c>
      <c r="Y52" s="21">
        <v>171.4</v>
      </c>
      <c r="Z52" s="13" t="s">
        <v>105</v>
      </c>
    </row>
    <row r="53" spans="2:26" ht="15.4" customHeight="1" x14ac:dyDescent="0.25">
      <c r="B53" s="12" t="s">
        <v>2552</v>
      </c>
      <c r="C53" s="13"/>
      <c r="D53" s="13"/>
      <c r="E53" s="13"/>
      <c r="F53" s="13"/>
      <c r="G53" s="13"/>
      <c r="H53" s="13"/>
      <c r="I53" s="13"/>
      <c r="J53" s="14"/>
      <c r="K53" s="13">
        <v>99.8</v>
      </c>
      <c r="L53" s="13">
        <v>99.7</v>
      </c>
      <c r="M53" s="14">
        <v>110.2</v>
      </c>
      <c r="N53" s="13">
        <v>132.88073</v>
      </c>
      <c r="O53" s="13">
        <v>138.90546000000001</v>
      </c>
      <c r="P53" s="14">
        <v>135.5599</v>
      </c>
      <c r="Q53" s="13">
        <v>143.72344759999999</v>
      </c>
      <c r="R53" s="13">
        <v>158.52437449999999</v>
      </c>
      <c r="S53" s="13">
        <v>165.8057799</v>
      </c>
      <c r="T53" s="13">
        <v>172.1367544</v>
      </c>
      <c r="U53" s="13">
        <v>179.72331779999999</v>
      </c>
      <c r="V53" s="13">
        <v>192.75251130000001</v>
      </c>
      <c r="W53" s="13">
        <v>129.6</v>
      </c>
      <c r="X53" s="13">
        <v>74.599999999999994</v>
      </c>
      <c r="Y53" s="21">
        <v>142.9</v>
      </c>
      <c r="Z53" s="13" t="s">
        <v>105</v>
      </c>
    </row>
    <row r="54" spans="2:26" ht="15.4" customHeight="1" x14ac:dyDescent="0.25">
      <c r="B54" s="12" t="s">
        <v>2553</v>
      </c>
      <c r="C54" s="13">
        <v>597.6</v>
      </c>
      <c r="D54" s="13">
        <v>619.96</v>
      </c>
      <c r="E54" s="13">
        <v>660.99800000000005</v>
      </c>
      <c r="F54" s="13">
        <v>738.3</v>
      </c>
      <c r="G54" s="14">
        <v>754.1</v>
      </c>
      <c r="H54" s="13">
        <v>765.95899999999995</v>
      </c>
      <c r="I54" s="13">
        <v>884.28599999999994</v>
      </c>
      <c r="J54" s="14">
        <v>271.28300000000002</v>
      </c>
      <c r="K54" s="13">
        <v>300.89999999999998</v>
      </c>
      <c r="L54" s="13">
        <v>317.89999999999998</v>
      </c>
      <c r="M54" s="14">
        <v>300.39999999999998</v>
      </c>
      <c r="N54" s="13">
        <v>437.38594999999998</v>
      </c>
      <c r="O54" s="13">
        <v>464.12270000000001</v>
      </c>
      <c r="P54" s="14">
        <v>511.15451999999999</v>
      </c>
      <c r="Q54" s="13">
        <v>678.94019690000005</v>
      </c>
      <c r="R54" s="13">
        <v>741.24192960000005</v>
      </c>
      <c r="S54" s="13">
        <v>760.63028440000005</v>
      </c>
      <c r="T54" s="13">
        <v>830.11933009999996</v>
      </c>
      <c r="U54" s="13">
        <v>926.07758890000002</v>
      </c>
      <c r="V54" s="13">
        <v>905.17615960000001</v>
      </c>
      <c r="W54" s="13">
        <v>851.07004010000003</v>
      </c>
      <c r="X54" s="13">
        <v>777.1</v>
      </c>
      <c r="Y54" s="21">
        <v>807.2</v>
      </c>
      <c r="Z54" s="13" t="s">
        <v>105</v>
      </c>
    </row>
    <row r="55" spans="2:26" ht="15.4" customHeight="1" x14ac:dyDescent="0.25">
      <c r="B55" s="12" t="s">
        <v>2554</v>
      </c>
      <c r="C55" s="13"/>
      <c r="D55" s="13"/>
      <c r="E55" s="13"/>
      <c r="F55" s="13"/>
      <c r="G55" s="13"/>
      <c r="H55" s="13"/>
      <c r="I55" s="13"/>
      <c r="J55" s="14">
        <v>252.029</v>
      </c>
      <c r="K55" s="13">
        <v>228.8</v>
      </c>
      <c r="L55" s="13">
        <v>230.7</v>
      </c>
      <c r="M55" s="14">
        <v>234.1</v>
      </c>
      <c r="N55" s="13">
        <v>409.62013999999999</v>
      </c>
      <c r="O55" s="13">
        <v>443.47501</v>
      </c>
      <c r="P55" s="14">
        <v>431.00157999999999</v>
      </c>
      <c r="Q55" s="13">
        <v>550.84275460000003</v>
      </c>
      <c r="R55" s="13">
        <v>585.41254800000002</v>
      </c>
      <c r="S55" s="13">
        <v>611.50401650000003</v>
      </c>
      <c r="T55" s="13">
        <v>665.95688689999997</v>
      </c>
      <c r="U55" s="13">
        <v>704.84276799999998</v>
      </c>
      <c r="V55" s="13">
        <v>717.13751560000003</v>
      </c>
      <c r="W55" s="13">
        <v>641.6</v>
      </c>
      <c r="X55" s="13">
        <v>650.70000000000005</v>
      </c>
      <c r="Y55" s="21">
        <v>683.6</v>
      </c>
      <c r="Z55" s="13" t="s">
        <v>105</v>
      </c>
    </row>
    <row r="56" spans="2:26" ht="15.4" customHeight="1" x14ac:dyDescent="0.25">
      <c r="B56" s="12" t="s">
        <v>2555</v>
      </c>
      <c r="C56" s="13"/>
      <c r="D56" s="13"/>
      <c r="E56" s="13"/>
      <c r="F56" s="13"/>
      <c r="G56" s="13"/>
      <c r="H56" s="13"/>
      <c r="I56" s="13"/>
      <c r="J56" s="14">
        <v>98.91</v>
      </c>
      <c r="K56" s="13">
        <v>81.8</v>
      </c>
      <c r="L56" s="13">
        <v>91</v>
      </c>
      <c r="M56" s="14">
        <v>92.6</v>
      </c>
      <c r="N56" s="13">
        <v>138.01365999999999</v>
      </c>
      <c r="O56" s="13">
        <v>145.57604000000001</v>
      </c>
      <c r="P56" s="14">
        <v>152.38101</v>
      </c>
      <c r="Q56" s="13">
        <v>184.55151079999999</v>
      </c>
      <c r="R56" s="13">
        <v>197.85533219999999</v>
      </c>
      <c r="S56" s="13">
        <v>191.31949449999999</v>
      </c>
      <c r="T56" s="13">
        <v>184.99678499999999</v>
      </c>
      <c r="U56" s="13">
        <v>218.94221060000001</v>
      </c>
      <c r="V56" s="13">
        <v>276.19757099999998</v>
      </c>
      <c r="W56" s="13">
        <v>315.60000000000002</v>
      </c>
      <c r="X56" s="13">
        <v>306.39999999999998</v>
      </c>
      <c r="Y56" s="21">
        <v>314.89999999999998</v>
      </c>
      <c r="Z56" s="13" t="s">
        <v>105</v>
      </c>
    </row>
    <row r="57" spans="2:26" ht="15.4" customHeight="1" x14ac:dyDescent="0.25">
      <c r="B57" s="12" t="s">
        <v>2556</v>
      </c>
      <c r="C57" s="13"/>
      <c r="D57" s="13"/>
      <c r="E57" s="13"/>
      <c r="F57" s="13"/>
      <c r="G57" s="13"/>
      <c r="H57" s="13"/>
      <c r="I57" s="13"/>
      <c r="J57" s="14">
        <v>131.05199999999999</v>
      </c>
      <c r="K57" s="13">
        <v>16.7</v>
      </c>
      <c r="L57" s="13">
        <v>19.399999999999999</v>
      </c>
      <c r="M57" s="14">
        <v>20</v>
      </c>
      <c r="N57" s="13">
        <v>21.616489999999999</v>
      </c>
      <c r="O57" s="13">
        <v>22.965520000000001</v>
      </c>
      <c r="P57" s="14">
        <v>24.180430000000001</v>
      </c>
      <c r="Q57" s="13">
        <v>27.289270850000001</v>
      </c>
      <c r="R57" s="13">
        <v>27.655658200000001</v>
      </c>
      <c r="S57" s="13">
        <v>32.533866529999997</v>
      </c>
      <c r="T57" s="13">
        <v>32.010844599999999</v>
      </c>
      <c r="U57" s="13">
        <v>32.169478470000001</v>
      </c>
      <c r="V57" s="13">
        <v>34.335514979999999</v>
      </c>
      <c r="W57" s="13">
        <v>27.186431259999999</v>
      </c>
      <c r="X57" s="13">
        <v>18.399999999999999</v>
      </c>
      <c r="Y57" s="21">
        <v>27.4</v>
      </c>
      <c r="Z57" s="13" t="s">
        <v>105</v>
      </c>
    </row>
    <row r="58" spans="2:26" ht="15.4" customHeight="1" x14ac:dyDescent="0.25">
      <c r="B58" s="12" t="s">
        <v>3262</v>
      </c>
      <c r="C58" s="13" t="s">
        <v>234</v>
      </c>
      <c r="D58" s="13" t="s">
        <v>234</v>
      </c>
      <c r="E58" s="13" t="s">
        <v>234</v>
      </c>
      <c r="F58" s="13" t="s">
        <v>234</v>
      </c>
      <c r="G58" s="83" t="s">
        <v>234</v>
      </c>
      <c r="H58" s="13" t="s">
        <v>234</v>
      </c>
      <c r="I58" s="13" t="s">
        <v>234</v>
      </c>
      <c r="J58" s="14" t="s">
        <v>234</v>
      </c>
      <c r="K58" s="13">
        <v>109.1</v>
      </c>
      <c r="L58" s="13">
        <v>110.3</v>
      </c>
      <c r="M58" s="14">
        <v>109.5</v>
      </c>
      <c r="N58" s="13">
        <v>113.94884999999999</v>
      </c>
      <c r="O58" s="13">
        <v>109.71561</v>
      </c>
      <c r="P58" s="14">
        <v>109.25166</v>
      </c>
      <c r="Q58" s="13">
        <v>87.964558760000003</v>
      </c>
      <c r="R58" s="13">
        <v>91.486172310000001</v>
      </c>
      <c r="S58" s="13">
        <v>96.954886790000003</v>
      </c>
      <c r="T58" s="13">
        <v>97.582178859999999</v>
      </c>
      <c r="U58" s="13">
        <v>104.88771269999999</v>
      </c>
      <c r="V58" s="13">
        <v>105.14203449999999</v>
      </c>
      <c r="W58" s="13">
        <v>97.141137009999994</v>
      </c>
      <c r="X58" s="13">
        <v>68.468313429999995</v>
      </c>
      <c r="Y58" s="21">
        <v>91.3</v>
      </c>
      <c r="Z58" s="13" t="s">
        <v>105</v>
      </c>
    </row>
    <row r="59" spans="2:26" ht="29.45" customHeight="1" x14ac:dyDescent="0.25">
      <c r="B59" s="12" t="s">
        <v>145</v>
      </c>
      <c r="C59" s="13" t="s">
        <v>105</v>
      </c>
      <c r="D59" s="13" t="s">
        <v>105</v>
      </c>
      <c r="E59" s="13" t="s">
        <v>105</v>
      </c>
      <c r="F59" s="13" t="s">
        <v>105</v>
      </c>
      <c r="G59" s="13" t="s">
        <v>105</v>
      </c>
      <c r="H59" s="13" t="s">
        <v>105</v>
      </c>
      <c r="I59" s="13" t="s">
        <v>105</v>
      </c>
      <c r="J59" s="13" t="s">
        <v>105</v>
      </c>
      <c r="K59" s="13" t="s">
        <v>105</v>
      </c>
      <c r="L59" s="13" t="s">
        <v>105</v>
      </c>
      <c r="M59" s="13" t="s">
        <v>105</v>
      </c>
      <c r="N59" s="13" t="s">
        <v>105</v>
      </c>
      <c r="O59" s="13" t="s">
        <v>105</v>
      </c>
      <c r="P59" s="13" t="s">
        <v>105</v>
      </c>
      <c r="Q59" s="13" t="s">
        <v>105</v>
      </c>
      <c r="R59" s="13" t="s">
        <v>105</v>
      </c>
      <c r="S59" s="13" t="s">
        <v>105</v>
      </c>
      <c r="T59" s="13" t="s">
        <v>105</v>
      </c>
      <c r="U59" s="13" t="s">
        <v>105</v>
      </c>
      <c r="V59" s="13" t="s">
        <v>105</v>
      </c>
      <c r="W59" s="13" t="s">
        <v>105</v>
      </c>
      <c r="X59" s="13" t="s">
        <v>105</v>
      </c>
      <c r="Y59" s="13" t="s">
        <v>105</v>
      </c>
      <c r="Z59" s="13" t="s">
        <v>105</v>
      </c>
    </row>
    <row r="60" spans="2:26" ht="15.4" customHeight="1" x14ac:dyDescent="0.25">
      <c r="B60" s="10" t="s">
        <v>146</v>
      </c>
      <c r="C60" s="13" t="s">
        <v>105</v>
      </c>
      <c r="D60" s="13" t="s">
        <v>105</v>
      </c>
      <c r="E60" s="13" t="s">
        <v>105</v>
      </c>
      <c r="F60" s="13" t="s">
        <v>105</v>
      </c>
      <c r="G60" s="13" t="s">
        <v>105</v>
      </c>
      <c r="H60" s="13" t="s">
        <v>105</v>
      </c>
      <c r="I60" s="13" t="s">
        <v>105</v>
      </c>
      <c r="J60" s="13" t="s">
        <v>105</v>
      </c>
      <c r="K60" s="13" t="s">
        <v>105</v>
      </c>
      <c r="L60" s="13" t="s">
        <v>105</v>
      </c>
      <c r="M60" s="13" t="s">
        <v>105</v>
      </c>
      <c r="N60" s="13" t="s">
        <v>105</v>
      </c>
      <c r="O60" s="13" t="s">
        <v>105</v>
      </c>
      <c r="P60" s="13" t="s">
        <v>105</v>
      </c>
      <c r="Q60" s="13" t="s">
        <v>105</v>
      </c>
      <c r="R60" s="13" t="s">
        <v>105</v>
      </c>
      <c r="S60" s="13" t="s">
        <v>105</v>
      </c>
      <c r="T60" s="13" t="s">
        <v>105</v>
      </c>
      <c r="U60" s="13" t="s">
        <v>105</v>
      </c>
      <c r="V60" s="13" t="s">
        <v>105</v>
      </c>
      <c r="W60" s="13" t="s">
        <v>105</v>
      </c>
      <c r="X60" s="13" t="s">
        <v>105</v>
      </c>
      <c r="Y60" s="13" t="s">
        <v>105</v>
      </c>
      <c r="Z60" s="13" t="s">
        <v>105</v>
      </c>
    </row>
    <row r="61" spans="2:26" ht="15.4" customHeight="1" x14ac:dyDescent="0.25">
      <c r="B61" s="10" t="s">
        <v>3263</v>
      </c>
      <c r="C61" s="13">
        <v>3138.2</v>
      </c>
      <c r="D61" s="13">
        <v>3296.06</v>
      </c>
      <c r="E61" s="13">
        <v>3483.998</v>
      </c>
      <c r="F61" s="13">
        <v>3696.9</v>
      </c>
      <c r="G61" s="14">
        <v>3989.4</v>
      </c>
      <c r="H61" s="13">
        <v>4327.3</v>
      </c>
      <c r="I61" s="13">
        <v>4544.9690000000001</v>
      </c>
      <c r="J61" s="14">
        <v>4648.5870000000004</v>
      </c>
      <c r="K61" s="13">
        <v>4730.59836</v>
      </c>
      <c r="L61" s="13">
        <v>4786.0086300000003</v>
      </c>
      <c r="M61" s="14">
        <v>5051.0381299999999</v>
      </c>
      <c r="N61" s="13">
        <v>5738.8353500000003</v>
      </c>
      <c r="O61" s="13">
        <v>6000</v>
      </c>
      <c r="P61" s="14">
        <v>6429</v>
      </c>
      <c r="Q61" s="13">
        <v>7210.3265419999998</v>
      </c>
      <c r="R61" s="13">
        <v>7708.4049379999997</v>
      </c>
      <c r="S61" s="13">
        <v>8406.6657790000008</v>
      </c>
      <c r="T61" s="13">
        <v>8930.7705810000007</v>
      </c>
      <c r="U61" s="13">
        <v>9363.4032590000006</v>
      </c>
      <c r="V61" s="13">
        <v>9556</v>
      </c>
      <c r="W61" s="13">
        <v>8138.5</v>
      </c>
      <c r="X61" s="13">
        <v>7596.4</v>
      </c>
      <c r="Y61" s="21">
        <v>9058.1</v>
      </c>
      <c r="Z61" s="13" t="s">
        <v>105</v>
      </c>
    </row>
    <row r="62" spans="2:26" ht="15.4" customHeight="1" x14ac:dyDescent="0.25">
      <c r="B62" s="10" t="s">
        <v>3264</v>
      </c>
      <c r="C62" s="13">
        <v>102.5</v>
      </c>
      <c r="D62" s="13">
        <v>118.3</v>
      </c>
      <c r="E62" s="13">
        <v>116.3</v>
      </c>
      <c r="F62" s="13">
        <v>109.4</v>
      </c>
      <c r="G62" s="14">
        <v>129.30000000000001</v>
      </c>
      <c r="H62" s="13" t="s">
        <v>105</v>
      </c>
      <c r="I62" s="13" t="s">
        <v>105</v>
      </c>
      <c r="J62" s="13" t="s">
        <v>105</v>
      </c>
      <c r="K62" s="13" t="s">
        <v>105</v>
      </c>
      <c r="L62" s="13" t="s">
        <v>105</v>
      </c>
      <c r="M62" s="13" t="s">
        <v>105</v>
      </c>
      <c r="N62" s="13" t="s">
        <v>105</v>
      </c>
      <c r="O62" s="13" t="s">
        <v>105</v>
      </c>
      <c r="P62" s="13" t="s">
        <v>105</v>
      </c>
      <c r="Q62" s="13" t="s">
        <v>105</v>
      </c>
      <c r="R62" s="13" t="s">
        <v>105</v>
      </c>
      <c r="S62" s="13" t="s">
        <v>105</v>
      </c>
      <c r="T62" s="13" t="s">
        <v>105</v>
      </c>
      <c r="U62" s="13" t="s">
        <v>105</v>
      </c>
      <c r="V62" s="13" t="s">
        <v>105</v>
      </c>
      <c r="W62" s="13" t="s">
        <v>105</v>
      </c>
      <c r="X62" s="13" t="s">
        <v>105</v>
      </c>
      <c r="Y62" s="13" t="s">
        <v>105</v>
      </c>
      <c r="Z62" s="13" t="s">
        <v>105</v>
      </c>
    </row>
    <row r="63" spans="2:26" ht="15.4" customHeight="1" x14ac:dyDescent="0.25">
      <c r="B63" s="10" t="s">
        <v>148</v>
      </c>
      <c r="C63" s="13">
        <v>434.09800000000001</v>
      </c>
      <c r="D63" s="13">
        <v>465.93700000000001</v>
      </c>
      <c r="E63" s="13">
        <v>525.20500000000004</v>
      </c>
      <c r="F63" s="13">
        <v>664.29899999999998</v>
      </c>
      <c r="G63" s="14">
        <v>703.7</v>
      </c>
      <c r="H63" s="13">
        <v>712.7</v>
      </c>
      <c r="I63" s="13">
        <v>780.7</v>
      </c>
      <c r="J63" s="14">
        <v>791.7</v>
      </c>
      <c r="K63" s="13">
        <v>884.3</v>
      </c>
      <c r="L63" s="13">
        <v>828.1</v>
      </c>
      <c r="M63" s="14">
        <v>973.4</v>
      </c>
      <c r="N63" s="13">
        <v>1029.6646499999999</v>
      </c>
      <c r="O63" s="13">
        <v>1109.46588</v>
      </c>
      <c r="P63" s="14">
        <v>1286.6830199999999</v>
      </c>
      <c r="Q63" s="13">
        <v>1956.7058999999999</v>
      </c>
      <c r="R63" s="13">
        <v>2113.7053999999998</v>
      </c>
      <c r="S63" s="13">
        <v>1920.633</v>
      </c>
      <c r="T63" s="13">
        <v>2134.181012</v>
      </c>
      <c r="U63" s="13">
        <v>2287.1523350000002</v>
      </c>
      <c r="V63" s="13">
        <v>2206.1037849999998</v>
      </c>
      <c r="W63" s="13">
        <v>1474.653851</v>
      </c>
      <c r="X63" s="13">
        <v>1317.741356</v>
      </c>
      <c r="Y63" s="21">
        <v>1904.9</v>
      </c>
      <c r="Z63" s="13" t="s">
        <v>105</v>
      </c>
    </row>
    <row r="64" spans="2:26" ht="15.4" customHeight="1" x14ac:dyDescent="0.25">
      <c r="B64" s="10" t="s">
        <v>149</v>
      </c>
      <c r="C64" s="13">
        <v>38.1</v>
      </c>
      <c r="D64" s="13">
        <v>-37.700000000000003</v>
      </c>
      <c r="E64" s="13">
        <v>10.8</v>
      </c>
      <c r="F64" s="13">
        <v>-19.7</v>
      </c>
      <c r="G64" s="14">
        <v>-18.100000000000001</v>
      </c>
      <c r="H64" s="13">
        <v>-105.6</v>
      </c>
      <c r="I64" s="13">
        <v>-190.1</v>
      </c>
      <c r="J64" s="14">
        <v>-149.9</v>
      </c>
      <c r="K64" s="13">
        <v>-138.80000000000001</v>
      </c>
      <c r="L64" s="13">
        <v>-22.4</v>
      </c>
      <c r="M64" s="14">
        <v>-187.3</v>
      </c>
      <c r="N64" s="13">
        <v>-207.9</v>
      </c>
      <c r="O64" s="13">
        <v>-262.5</v>
      </c>
      <c r="P64" s="14">
        <v>-150.9</v>
      </c>
      <c r="Q64" s="13">
        <v>-425.4</v>
      </c>
      <c r="R64" s="13">
        <v>-596.5</v>
      </c>
      <c r="S64" s="13">
        <v>-569.70000000000005</v>
      </c>
      <c r="T64" s="13">
        <v>-874.5</v>
      </c>
      <c r="U64" s="13">
        <v>-751.1</v>
      </c>
      <c r="V64" s="13">
        <v>-973.7</v>
      </c>
      <c r="W64" s="13">
        <v>-609.6</v>
      </c>
      <c r="X64" s="13">
        <v>-518.29999999999995</v>
      </c>
      <c r="Y64" s="13">
        <v>-583</v>
      </c>
      <c r="Z64" s="13" t="s">
        <v>105</v>
      </c>
    </row>
    <row r="65" spans="2:26" ht="15.4" customHeight="1" x14ac:dyDescent="0.25">
      <c r="B65" s="10" t="s">
        <v>3265</v>
      </c>
      <c r="C65" s="13">
        <v>3610.3580000000002</v>
      </c>
      <c r="D65" s="13">
        <v>3724.2869999999998</v>
      </c>
      <c r="E65" s="13">
        <v>4019.9549999999999</v>
      </c>
      <c r="F65" s="13">
        <v>4341.4690000000001</v>
      </c>
      <c r="G65" s="14">
        <v>4674.99</v>
      </c>
      <c r="H65" s="13">
        <v>4934.4129389999998</v>
      </c>
      <c r="I65" s="13">
        <v>5135.581502</v>
      </c>
      <c r="J65" s="14">
        <v>5290.1786769999999</v>
      </c>
      <c r="K65" s="13">
        <v>5476.1013590000002</v>
      </c>
      <c r="L65" s="13">
        <v>5591.6806299999998</v>
      </c>
      <c r="M65" s="14">
        <v>5837.1381339999998</v>
      </c>
      <c r="N65" s="13">
        <v>6560.5882519999996</v>
      </c>
      <c r="O65" s="13">
        <v>6847.0052560000004</v>
      </c>
      <c r="P65" s="14">
        <v>7564.8297419999999</v>
      </c>
      <c r="Q65" s="13">
        <v>8741.6324420000001</v>
      </c>
      <c r="R65" s="13">
        <v>9225.6103380000004</v>
      </c>
      <c r="S65" s="13">
        <v>9757.5987789999999</v>
      </c>
      <c r="T65" s="13">
        <v>10190.451590000001</v>
      </c>
      <c r="U65" s="13">
        <v>10899.5</v>
      </c>
      <c r="V65" s="13">
        <v>10788.4</v>
      </c>
      <c r="W65" s="13">
        <v>9003.6</v>
      </c>
      <c r="X65" s="13">
        <v>8395.7999999999993</v>
      </c>
      <c r="Y65" s="13">
        <v>10380</v>
      </c>
      <c r="Z65" s="13" t="s">
        <v>105</v>
      </c>
    </row>
    <row r="67" spans="2:26" ht="15.4" customHeight="1" x14ac:dyDescent="0.25">
      <c r="B67" s="12" t="s">
        <v>3266</v>
      </c>
      <c r="C67" s="11"/>
      <c r="D67" s="11"/>
      <c r="E67" s="11"/>
      <c r="F67" s="11"/>
      <c r="G67" s="11"/>
      <c r="H67" s="11"/>
      <c r="I67" s="11"/>
      <c r="J67" s="11"/>
      <c r="K67" s="11"/>
      <c r="L67" s="11"/>
      <c r="M67" s="11"/>
      <c r="N67" s="11"/>
      <c r="O67" s="11"/>
      <c r="P67" s="11"/>
      <c r="Q67" s="11"/>
      <c r="R67" s="11"/>
      <c r="S67" s="11"/>
      <c r="T67" s="11"/>
      <c r="U67" s="11"/>
      <c r="V67" s="11"/>
      <c r="W67" s="11"/>
      <c r="X67" s="11"/>
      <c r="Y67" s="11"/>
      <c r="Z67" s="11"/>
    </row>
    <row r="68" spans="2:26" ht="15.4" customHeight="1" x14ac:dyDescent="0.25">
      <c r="B68" s="10" t="s">
        <v>152</v>
      </c>
      <c r="C68" s="13">
        <v>16.52112198</v>
      </c>
      <c r="D68" s="13">
        <v>14.336508159999999</v>
      </c>
      <c r="E68" s="13">
        <v>14.82377292</v>
      </c>
      <c r="F68" s="13">
        <v>14.3393847</v>
      </c>
      <c r="G68" s="14">
        <v>14.069973539999999</v>
      </c>
      <c r="H68" s="13">
        <v>14.061854029999999</v>
      </c>
      <c r="I68" s="13">
        <v>14.38254034</v>
      </c>
      <c r="J68" s="14">
        <v>14.60886932</v>
      </c>
      <c r="K68" s="13">
        <v>12.697132160000001</v>
      </c>
      <c r="L68" s="13">
        <v>11.814117939999999</v>
      </c>
      <c r="M68" s="14">
        <v>11.031188029999999</v>
      </c>
      <c r="N68" s="13">
        <v>10.87089763</v>
      </c>
      <c r="O68" s="13">
        <v>11.46506696</v>
      </c>
      <c r="P68" s="14">
        <v>12.137650219999999</v>
      </c>
      <c r="Q68" s="13">
        <v>10.296381569999999</v>
      </c>
      <c r="R68" s="13">
        <v>10.03048583</v>
      </c>
      <c r="S68" s="13">
        <v>13.10097685</v>
      </c>
      <c r="T68" s="13">
        <v>13.04820701</v>
      </c>
      <c r="U68" s="13">
        <v>13.57068535</v>
      </c>
      <c r="V68" s="13">
        <v>13.9</v>
      </c>
      <c r="W68" s="13">
        <v>16.899999999999999</v>
      </c>
      <c r="X68" s="13">
        <v>17.899999999999999</v>
      </c>
      <c r="Y68" s="21">
        <v>15.3</v>
      </c>
      <c r="Z68" s="13" t="s">
        <v>105</v>
      </c>
    </row>
    <row r="69" spans="2:26" ht="15.4" customHeight="1" x14ac:dyDescent="0.25">
      <c r="B69" s="10" t="s">
        <v>153</v>
      </c>
      <c r="C69" s="13">
        <v>21.59101429</v>
      </c>
      <c r="D69" s="13">
        <v>22.724610179999999</v>
      </c>
      <c r="E69" s="13">
        <v>22.159276819999999</v>
      </c>
      <c r="F69" s="13">
        <v>21.37508867</v>
      </c>
      <c r="G69" s="14">
        <v>22.519241510000001</v>
      </c>
      <c r="H69" s="13">
        <v>19.15930818</v>
      </c>
      <c r="I69" s="13">
        <v>19.178546650000001</v>
      </c>
      <c r="J69" s="14">
        <v>18.531459129999998</v>
      </c>
      <c r="K69" s="13">
        <v>19.092014850000002</v>
      </c>
      <c r="L69" s="13">
        <v>19.82318974</v>
      </c>
      <c r="M69" s="14">
        <v>20.918752569999999</v>
      </c>
      <c r="N69" s="13">
        <v>20.537230470000001</v>
      </c>
      <c r="O69" s="13">
        <v>19.814859330000001</v>
      </c>
      <c r="P69" s="14">
        <v>19.608277690000001</v>
      </c>
      <c r="Q69" s="13">
        <v>19.087971370000002</v>
      </c>
      <c r="R69" s="13">
        <v>19.330609070000001</v>
      </c>
      <c r="S69" s="13">
        <v>19.90465781</v>
      </c>
      <c r="T69" s="13">
        <v>19.44453747</v>
      </c>
      <c r="U69" s="13">
        <v>19.33237454</v>
      </c>
      <c r="V69" s="13">
        <v>19.5</v>
      </c>
      <c r="W69" s="13">
        <v>20.3</v>
      </c>
      <c r="X69" s="13">
        <v>19.600000000000001</v>
      </c>
      <c r="Y69" s="21">
        <v>18.399999999999999</v>
      </c>
      <c r="Z69" s="13" t="s">
        <v>105</v>
      </c>
    </row>
    <row r="70" spans="2:26" ht="15.4" customHeight="1" x14ac:dyDescent="0.25">
      <c r="B70" s="10" t="s">
        <v>154</v>
      </c>
      <c r="C70" s="13">
        <v>61.887863729999999</v>
      </c>
      <c r="D70" s="13">
        <v>62.93888166</v>
      </c>
      <c r="E70" s="13">
        <v>63.016950260000002</v>
      </c>
      <c r="F70" s="13">
        <v>64.285526630000007</v>
      </c>
      <c r="G70" s="14">
        <v>63.410784960000001</v>
      </c>
      <c r="H70" s="13">
        <v>66.778837789999997</v>
      </c>
      <c r="I70" s="13">
        <v>66.438912999999999</v>
      </c>
      <c r="J70" s="14">
        <v>66.859671550000002</v>
      </c>
      <c r="K70" s="13">
        <v>68.210852990000006</v>
      </c>
      <c r="L70" s="13">
        <v>68.362692319999994</v>
      </c>
      <c r="M70" s="14">
        <v>68.050059390000001</v>
      </c>
      <c r="N70" s="13">
        <v>68.591871900000001</v>
      </c>
      <c r="O70" s="13">
        <v>68.720073720000002</v>
      </c>
      <c r="P70" s="14">
        <v>68.254072089999994</v>
      </c>
      <c r="Q70" s="13">
        <v>70.615647060000001</v>
      </c>
      <c r="R70" s="13">
        <v>70.638905100000002</v>
      </c>
      <c r="S70" s="13">
        <v>66.994365340000002</v>
      </c>
      <c r="T70" s="13">
        <v>67.507255529999995</v>
      </c>
      <c r="U70" s="13">
        <v>67.096940110000006</v>
      </c>
      <c r="V70" s="13">
        <v>66.599999999999994</v>
      </c>
      <c r="W70" s="13">
        <v>62.8</v>
      </c>
      <c r="X70" s="13">
        <v>62.5</v>
      </c>
      <c r="Y70" s="21">
        <v>66.3</v>
      </c>
      <c r="Z70" s="13" t="s">
        <v>105</v>
      </c>
    </row>
    <row r="71" spans="2:26" x14ac:dyDescent="0.2">
      <c r="X71" s="126"/>
      <c r="Y71" s="126"/>
    </row>
    <row r="72" spans="2:26" ht="15.4" customHeight="1" x14ac:dyDescent="0.25">
      <c r="B72" s="10" t="s">
        <v>155</v>
      </c>
      <c r="C72" s="13">
        <v>3572.2579999999998</v>
      </c>
      <c r="D72" s="13">
        <v>3761.9870000000001</v>
      </c>
      <c r="E72" s="13">
        <v>4009.1550000000002</v>
      </c>
      <c r="F72" s="13">
        <v>4361.1689999999999</v>
      </c>
      <c r="G72" s="13">
        <v>4693.09</v>
      </c>
      <c r="H72" s="13">
        <v>5040.0129390000002</v>
      </c>
      <c r="I72" s="13">
        <v>5325.6815020000004</v>
      </c>
      <c r="J72" s="13">
        <v>5440.0786770000004</v>
      </c>
      <c r="K72" s="13">
        <v>5614.9013590000004</v>
      </c>
      <c r="L72" s="13">
        <v>5614.0806300000004</v>
      </c>
      <c r="M72" s="13">
        <v>6024.438134</v>
      </c>
      <c r="N72" s="13">
        <v>6768.4882520000001</v>
      </c>
      <c r="O72" s="13">
        <v>7109.5052560000004</v>
      </c>
      <c r="P72" s="13">
        <v>7715.7297420000004</v>
      </c>
      <c r="Q72" s="13">
        <v>9167</v>
      </c>
      <c r="R72" s="13">
        <v>9822.1</v>
      </c>
      <c r="S72" s="13">
        <v>10327.299999999999</v>
      </c>
      <c r="T72" s="13">
        <v>11065</v>
      </c>
      <c r="U72" s="13">
        <v>11650.6</v>
      </c>
      <c r="V72" s="13">
        <v>11762.1</v>
      </c>
      <c r="W72" s="13">
        <v>9613.2000000000007</v>
      </c>
      <c r="X72" s="13">
        <v>9044.9</v>
      </c>
      <c r="Y72" s="21">
        <v>10963</v>
      </c>
      <c r="Z72" s="13" t="s">
        <v>105</v>
      </c>
    </row>
    <row r="73" spans="2:26" ht="15.4" customHeight="1" x14ac:dyDescent="0.25">
      <c r="B73" s="10" t="s">
        <v>156</v>
      </c>
      <c r="C73" s="13">
        <v>3025.51919</v>
      </c>
      <c r="D73" s="13">
        <v>3298.6813560000001</v>
      </c>
      <c r="E73" s="13">
        <v>3174.0112479999998</v>
      </c>
      <c r="F73" s="13">
        <v>3525.633292</v>
      </c>
      <c r="G73" s="13">
        <v>4148.2897279999997</v>
      </c>
      <c r="H73" s="13">
        <v>4510.5850190000001</v>
      </c>
      <c r="I73" s="13">
        <v>5239.6272740000004</v>
      </c>
      <c r="J73" s="13">
        <v>5233.297861</v>
      </c>
      <c r="K73" s="13">
        <v>5240.1077729999997</v>
      </c>
      <c r="L73" s="13">
        <v>5123.534412</v>
      </c>
      <c r="M73" s="13">
        <v>5274.7815600000004</v>
      </c>
      <c r="N73" s="13">
        <v>5747.5559370000001</v>
      </c>
      <c r="O73" s="13">
        <v>6099.3392839999997</v>
      </c>
      <c r="P73" s="13">
        <v>6555.9074760000003</v>
      </c>
      <c r="Q73" s="13">
        <v>7815.5022449999997</v>
      </c>
      <c r="R73" s="13">
        <v>7965.4861010000004</v>
      </c>
      <c r="S73" s="13">
        <v>8547.2697119999993</v>
      </c>
      <c r="T73" s="13">
        <v>9246.6789000000008</v>
      </c>
      <c r="U73" s="13">
        <v>10099.799999999999</v>
      </c>
      <c r="V73" s="13">
        <v>10684.9</v>
      </c>
      <c r="W73" s="13">
        <v>9609.5</v>
      </c>
      <c r="X73" s="13">
        <v>9534.1</v>
      </c>
      <c r="Y73" s="21">
        <v>11256.5</v>
      </c>
      <c r="Z73" s="13" t="s">
        <v>105</v>
      </c>
    </row>
    <row r="74" spans="2:26" ht="15.4" customHeight="1" x14ac:dyDescent="0.25">
      <c r="B74" s="10" t="s">
        <v>157</v>
      </c>
      <c r="C74" s="13">
        <v>2407.6191899999999</v>
      </c>
      <c r="D74" s="13">
        <v>2640.281356</v>
      </c>
      <c r="E74" s="13">
        <v>2494.2112480000001</v>
      </c>
      <c r="F74" s="13">
        <v>2794.4332920000002</v>
      </c>
      <c r="G74" s="13">
        <v>3409.3897280000001</v>
      </c>
      <c r="H74" s="13">
        <v>3707.3270189999998</v>
      </c>
      <c r="I74" s="13">
        <v>4250.5112740000004</v>
      </c>
      <c r="J74" s="13">
        <v>4298.7668610000001</v>
      </c>
      <c r="K74" s="13">
        <v>4362.7274170000001</v>
      </c>
      <c r="L74" s="13">
        <v>4173.918412</v>
      </c>
      <c r="M74" s="13">
        <v>4372.4885599999998</v>
      </c>
      <c r="N74" s="13">
        <v>4575.1166759999996</v>
      </c>
      <c r="O74" s="13">
        <v>4767.8346819999997</v>
      </c>
      <c r="P74" s="13">
        <v>5094.6660949999996</v>
      </c>
      <c r="Q74" s="13">
        <v>5982.1303109999999</v>
      </c>
      <c r="R74" s="13">
        <v>5986.0559800000001</v>
      </c>
      <c r="S74" s="13">
        <v>6591.1707610000003</v>
      </c>
      <c r="T74" s="13">
        <v>7113.2978540000004</v>
      </c>
      <c r="U74" s="13">
        <v>7724</v>
      </c>
      <c r="V74" s="13">
        <v>8186.3</v>
      </c>
      <c r="W74" s="13">
        <v>7337.6</v>
      </c>
      <c r="X74" s="13">
        <v>7298.9</v>
      </c>
      <c r="Y74" s="21">
        <v>9012.7999999999993</v>
      </c>
      <c r="Z74" s="13" t="s">
        <v>105</v>
      </c>
    </row>
    <row r="75" spans="2:26" ht="15.4" customHeight="1" x14ac:dyDescent="0.25">
      <c r="B75" s="10" t="s">
        <v>158</v>
      </c>
      <c r="C75" s="13"/>
      <c r="D75" s="13"/>
      <c r="E75" s="13"/>
      <c r="F75" s="13"/>
      <c r="G75" s="13"/>
      <c r="H75" s="13"/>
      <c r="I75" s="13"/>
      <c r="J75" s="13"/>
      <c r="K75" s="13"/>
      <c r="L75" s="13"/>
      <c r="M75" s="13"/>
      <c r="N75" s="13"/>
      <c r="O75" s="13"/>
      <c r="P75" s="13"/>
      <c r="Q75" s="13"/>
      <c r="R75" s="13"/>
      <c r="S75" s="13"/>
      <c r="T75" s="13"/>
      <c r="U75" s="13"/>
      <c r="V75" s="13"/>
      <c r="W75" s="13"/>
      <c r="X75" s="13"/>
      <c r="Y75" s="125"/>
      <c r="Z75" s="13" t="s">
        <v>105</v>
      </c>
    </row>
    <row r="76" spans="2:26" ht="15.4" customHeight="1" x14ac:dyDescent="0.25">
      <c r="B76" s="10" t="s">
        <v>159</v>
      </c>
      <c r="C76" s="13">
        <v>617.9</v>
      </c>
      <c r="D76" s="13">
        <v>658.4</v>
      </c>
      <c r="E76" s="13">
        <v>679.8</v>
      </c>
      <c r="F76" s="13">
        <v>731.2</v>
      </c>
      <c r="G76" s="13">
        <v>738.9</v>
      </c>
      <c r="H76" s="13">
        <v>803.25800000000004</v>
      </c>
      <c r="I76" s="13">
        <v>989.11599999999999</v>
      </c>
      <c r="J76" s="13">
        <v>934.53099999999995</v>
      </c>
      <c r="K76" s="13">
        <v>877.38035600000001</v>
      </c>
      <c r="L76" s="13">
        <v>949.61599999999999</v>
      </c>
      <c r="M76" s="13">
        <v>902.29300000000001</v>
      </c>
      <c r="N76" s="13">
        <v>1172.439261</v>
      </c>
      <c r="O76" s="13">
        <v>1331.5046010000001</v>
      </c>
      <c r="P76" s="13">
        <v>1461.2413799999999</v>
      </c>
      <c r="Q76" s="13">
        <v>1833.371934</v>
      </c>
      <c r="R76" s="13">
        <v>1979.4301210000001</v>
      </c>
      <c r="S76" s="13">
        <v>1956.0989509999999</v>
      </c>
      <c r="T76" s="13">
        <v>2133.381046</v>
      </c>
      <c r="U76" s="13">
        <v>2375.767785</v>
      </c>
      <c r="V76" s="13">
        <v>2498.5478229999999</v>
      </c>
      <c r="W76" s="13">
        <v>2271.9008720000002</v>
      </c>
      <c r="X76" s="13">
        <v>2235.1999999999998</v>
      </c>
      <c r="Y76" s="21">
        <v>2243.6999999999998</v>
      </c>
      <c r="Z76" s="13" t="s">
        <v>105</v>
      </c>
    </row>
    <row r="77" spans="2:26" ht="15.4" customHeight="1" x14ac:dyDescent="0.25">
      <c r="B77" s="10" t="s">
        <v>160</v>
      </c>
      <c r="C77" s="13">
        <v>729.73881010000002</v>
      </c>
      <c r="D77" s="13">
        <v>767.60564409999995</v>
      </c>
      <c r="E77" s="13">
        <v>933.44375160000004</v>
      </c>
      <c r="F77" s="13">
        <v>1203.435708</v>
      </c>
      <c r="G77" s="13">
        <v>1329.500272</v>
      </c>
      <c r="H77" s="13">
        <v>1013.52792</v>
      </c>
      <c r="I77" s="13">
        <v>1038.554228</v>
      </c>
      <c r="J77" s="13">
        <v>924.08081589999995</v>
      </c>
      <c r="K77" s="13">
        <v>1315.1935860000001</v>
      </c>
      <c r="L77" s="13">
        <v>1051.7462190000001</v>
      </c>
      <c r="M77" s="13">
        <v>1132.756574</v>
      </c>
      <c r="N77" s="13">
        <v>1421.2843319999999</v>
      </c>
      <c r="O77" s="13">
        <v>1227.965972</v>
      </c>
      <c r="P77" s="13">
        <v>2132.1222659999999</v>
      </c>
      <c r="Q77" s="13">
        <v>1914.6977549999999</v>
      </c>
      <c r="R77" s="13">
        <v>2201.9138990000001</v>
      </c>
      <c r="S77" s="13">
        <v>2180.7302880000002</v>
      </c>
      <c r="T77" s="13">
        <v>2370.5210999999999</v>
      </c>
      <c r="U77" s="13">
        <v>2452.2847419999998</v>
      </c>
      <c r="V77" s="13">
        <v>2311</v>
      </c>
      <c r="W77" s="13">
        <v>1607.5</v>
      </c>
      <c r="X77" s="13">
        <v>1937.1</v>
      </c>
      <c r="Y77" s="21">
        <v>2021.2</v>
      </c>
      <c r="Z77" s="13" t="s">
        <v>105</v>
      </c>
    </row>
    <row r="78" spans="2:26" ht="15.4" customHeight="1" x14ac:dyDescent="0.25">
      <c r="B78" s="10" t="s">
        <v>161</v>
      </c>
      <c r="C78" s="13">
        <v>649.90151619999995</v>
      </c>
      <c r="D78" s="13">
        <v>727.43730410000001</v>
      </c>
      <c r="E78" s="13">
        <v>905.64558250000005</v>
      </c>
      <c r="F78" s="13">
        <v>1172.03198</v>
      </c>
      <c r="G78" s="13">
        <v>1283.7771069999999</v>
      </c>
      <c r="H78" s="13">
        <v>945.50432430000001</v>
      </c>
      <c r="I78" s="13">
        <v>953.98841189999996</v>
      </c>
      <c r="J78" s="13">
        <v>790.86140049999995</v>
      </c>
      <c r="K78" s="13">
        <v>1171.3073609999999</v>
      </c>
      <c r="L78" s="13">
        <v>895.71878709999999</v>
      </c>
      <c r="M78" s="13">
        <v>960.15956310000001</v>
      </c>
      <c r="N78" s="13">
        <v>1223.5381789999999</v>
      </c>
      <c r="O78" s="13">
        <v>1061.19625</v>
      </c>
      <c r="P78" s="13">
        <v>2004.023119</v>
      </c>
      <c r="Q78" s="13">
        <v>1764.8916690000001</v>
      </c>
      <c r="R78" s="13">
        <v>1945.943031</v>
      </c>
      <c r="S78" s="13">
        <v>2000.759444</v>
      </c>
      <c r="T78" s="13">
        <v>2126.4282819999999</v>
      </c>
      <c r="U78" s="13">
        <v>2189.861637</v>
      </c>
      <c r="V78" s="13">
        <v>2138.9</v>
      </c>
      <c r="W78" s="13">
        <v>1768.4</v>
      </c>
      <c r="X78" s="13">
        <v>1729.7</v>
      </c>
      <c r="Y78" s="21">
        <v>1942.3</v>
      </c>
      <c r="Z78" s="13" t="s">
        <v>105</v>
      </c>
    </row>
    <row r="79" spans="2:26" ht="15.4" customHeight="1" x14ac:dyDescent="0.25">
      <c r="B79" s="10" t="s">
        <v>162</v>
      </c>
      <c r="C79" s="13" t="s">
        <v>105</v>
      </c>
      <c r="D79" s="13" t="s">
        <v>105</v>
      </c>
      <c r="E79" s="13" t="s">
        <v>105</v>
      </c>
      <c r="F79" s="13" t="s">
        <v>105</v>
      </c>
      <c r="G79" s="13" t="s">
        <v>105</v>
      </c>
      <c r="H79" s="13" t="s">
        <v>105</v>
      </c>
      <c r="I79" s="13" t="s">
        <v>105</v>
      </c>
      <c r="J79" s="13" t="s">
        <v>105</v>
      </c>
      <c r="K79" s="13" t="s">
        <v>105</v>
      </c>
      <c r="L79" s="13" t="s">
        <v>105</v>
      </c>
      <c r="M79" s="13" t="s">
        <v>105</v>
      </c>
      <c r="N79" s="13" t="s">
        <v>105</v>
      </c>
      <c r="O79" s="13" t="s">
        <v>105</v>
      </c>
      <c r="P79" s="13" t="s">
        <v>105</v>
      </c>
      <c r="Q79" s="13" t="s">
        <v>105</v>
      </c>
      <c r="R79" s="13" t="s">
        <v>105</v>
      </c>
      <c r="S79" s="13" t="s">
        <v>105</v>
      </c>
      <c r="T79" s="13" t="s">
        <v>105</v>
      </c>
      <c r="U79" s="13" t="s">
        <v>105</v>
      </c>
      <c r="V79" s="13" t="s">
        <v>105</v>
      </c>
      <c r="W79" s="13" t="s">
        <v>105</v>
      </c>
      <c r="X79" s="13" t="s">
        <v>105</v>
      </c>
      <c r="Y79" s="13" t="s">
        <v>105</v>
      </c>
      <c r="Z79" s="13" t="s">
        <v>105</v>
      </c>
    </row>
    <row r="80" spans="2:26" ht="15.4" customHeight="1" x14ac:dyDescent="0.25">
      <c r="B80" s="10" t="s">
        <v>163</v>
      </c>
      <c r="C80" s="13" t="s">
        <v>105</v>
      </c>
      <c r="D80" s="13" t="s">
        <v>105</v>
      </c>
      <c r="E80" s="13" t="s">
        <v>105</v>
      </c>
      <c r="F80" s="13" t="s">
        <v>105</v>
      </c>
      <c r="G80" s="13" t="s">
        <v>105</v>
      </c>
      <c r="H80" s="13" t="s">
        <v>105</v>
      </c>
      <c r="I80" s="13" t="s">
        <v>105</v>
      </c>
      <c r="J80" s="13" t="s">
        <v>105</v>
      </c>
      <c r="K80" s="13" t="s">
        <v>105</v>
      </c>
      <c r="L80" s="13" t="s">
        <v>105</v>
      </c>
      <c r="M80" s="13" t="s">
        <v>105</v>
      </c>
      <c r="N80" s="13" t="s">
        <v>105</v>
      </c>
      <c r="O80" s="13" t="s">
        <v>105</v>
      </c>
      <c r="P80" s="13" t="s">
        <v>105</v>
      </c>
      <c r="Q80" s="13" t="s">
        <v>105</v>
      </c>
      <c r="R80" s="13" t="s">
        <v>105</v>
      </c>
      <c r="S80" s="13" t="s">
        <v>105</v>
      </c>
      <c r="T80" s="13" t="s">
        <v>105</v>
      </c>
      <c r="U80" s="13" t="s">
        <v>105</v>
      </c>
      <c r="V80" s="13" t="s">
        <v>105</v>
      </c>
      <c r="W80" s="13" t="s">
        <v>105</v>
      </c>
      <c r="X80" s="13" t="s">
        <v>105</v>
      </c>
      <c r="Y80" s="13" t="s">
        <v>105</v>
      </c>
      <c r="Z80" s="13" t="s">
        <v>105</v>
      </c>
    </row>
    <row r="81" spans="2:26" ht="15.4" customHeight="1" x14ac:dyDescent="0.25">
      <c r="B81" s="10" t="s">
        <v>186</v>
      </c>
      <c r="C81" s="13">
        <v>79.837293869999996</v>
      </c>
      <c r="D81" s="13">
        <v>40.168339969999998</v>
      </c>
      <c r="E81" s="13">
        <v>27.798169099999999</v>
      </c>
      <c r="F81" s="13">
        <v>31.40372769</v>
      </c>
      <c r="G81" s="13">
        <v>45.723165389999998</v>
      </c>
      <c r="H81" s="13">
        <v>68.023595749999998</v>
      </c>
      <c r="I81" s="13">
        <v>84.565815830000005</v>
      </c>
      <c r="J81" s="13">
        <v>133.2194155</v>
      </c>
      <c r="K81" s="13">
        <v>143.88622520000001</v>
      </c>
      <c r="L81" s="13">
        <v>156.02743150000001</v>
      </c>
      <c r="M81" s="13">
        <v>172.5970106</v>
      </c>
      <c r="N81" s="13">
        <v>197.74615299999999</v>
      </c>
      <c r="O81" s="13">
        <v>166.76972259999999</v>
      </c>
      <c r="P81" s="13">
        <v>128.09914749999999</v>
      </c>
      <c r="Q81" s="13">
        <v>149.80608609999999</v>
      </c>
      <c r="R81" s="13">
        <v>255.9708674</v>
      </c>
      <c r="S81" s="13">
        <v>179.97084430000001</v>
      </c>
      <c r="T81" s="13">
        <v>244.09281809999999</v>
      </c>
      <c r="U81" s="13">
        <v>262.42310509999999</v>
      </c>
      <c r="V81" s="13">
        <v>172.1</v>
      </c>
      <c r="W81" s="13">
        <v>-160.9</v>
      </c>
      <c r="X81" s="13">
        <v>207.5</v>
      </c>
      <c r="Y81" s="21">
        <v>78.900000000000006</v>
      </c>
      <c r="Z81" s="13" t="s">
        <v>105</v>
      </c>
    </row>
    <row r="82" spans="2:26" ht="15.4" customHeight="1" x14ac:dyDescent="0.25">
      <c r="B82" s="10" t="s">
        <v>165</v>
      </c>
      <c r="C82" s="13" t="s">
        <v>105</v>
      </c>
      <c r="D82" s="13" t="s">
        <v>105</v>
      </c>
      <c r="E82" s="13" t="s">
        <v>105</v>
      </c>
      <c r="F82" s="13" t="s">
        <v>105</v>
      </c>
      <c r="G82" s="13" t="s">
        <v>105</v>
      </c>
      <c r="H82" s="13" t="s">
        <v>105</v>
      </c>
      <c r="I82" s="13" t="s">
        <v>105</v>
      </c>
      <c r="J82" s="13" t="s">
        <v>105</v>
      </c>
      <c r="K82" s="13" t="s">
        <v>105</v>
      </c>
      <c r="L82" s="13" t="s">
        <v>105</v>
      </c>
      <c r="M82" s="13" t="s">
        <v>105</v>
      </c>
      <c r="N82" s="13" t="s">
        <v>105</v>
      </c>
      <c r="O82" s="13" t="s">
        <v>105</v>
      </c>
      <c r="P82" s="13" t="s">
        <v>105</v>
      </c>
      <c r="Q82" s="13" t="s">
        <v>105</v>
      </c>
      <c r="R82" s="13" t="s">
        <v>105</v>
      </c>
      <c r="S82" s="13" t="s">
        <v>105</v>
      </c>
      <c r="T82" s="13" t="s">
        <v>105</v>
      </c>
      <c r="U82" s="13" t="s">
        <v>105</v>
      </c>
      <c r="V82" s="13" t="s">
        <v>105</v>
      </c>
      <c r="W82" s="13" t="s">
        <v>105</v>
      </c>
      <c r="X82" s="13" t="s">
        <v>105</v>
      </c>
      <c r="Y82" s="13" t="s">
        <v>105</v>
      </c>
      <c r="Z82" s="13" t="s">
        <v>105</v>
      </c>
    </row>
    <row r="83" spans="2:26" ht="15.4" customHeight="1" x14ac:dyDescent="0.25">
      <c r="B83" s="10" t="s">
        <v>166</v>
      </c>
      <c r="C83" s="13">
        <v>2335.8000000000002</v>
      </c>
      <c r="D83" s="13">
        <v>2293.1</v>
      </c>
      <c r="E83" s="13">
        <v>2477.6999999999998</v>
      </c>
      <c r="F83" s="13">
        <v>2628.5</v>
      </c>
      <c r="G83" s="13">
        <v>2543.6999999999998</v>
      </c>
      <c r="H83" s="13">
        <v>2725</v>
      </c>
      <c r="I83" s="13">
        <v>2667.2</v>
      </c>
      <c r="J83" s="13">
        <v>2644</v>
      </c>
      <c r="K83" s="13">
        <v>3207.5</v>
      </c>
      <c r="L83" s="13">
        <v>2775.4</v>
      </c>
      <c r="M83" s="13">
        <v>3460.1</v>
      </c>
      <c r="N83" s="13">
        <v>4012.4</v>
      </c>
      <c r="O83" s="13">
        <v>4344.7</v>
      </c>
      <c r="P83" s="13">
        <v>4388.2</v>
      </c>
      <c r="Q83" s="13">
        <v>4797.5</v>
      </c>
      <c r="R83" s="13">
        <v>4796.8</v>
      </c>
      <c r="S83" s="13">
        <v>4817.3999999999996</v>
      </c>
      <c r="T83" s="13">
        <v>5091.6000000000004</v>
      </c>
      <c r="U83" s="13">
        <v>5563</v>
      </c>
      <c r="V83" s="13">
        <v>5700</v>
      </c>
      <c r="W83" s="13">
        <v>2675.3</v>
      </c>
      <c r="X83" s="13">
        <v>2429.4</v>
      </c>
      <c r="Y83" s="21">
        <v>5270.2</v>
      </c>
      <c r="Z83" s="13" t="s">
        <v>105</v>
      </c>
    </row>
    <row r="84" spans="2:26" ht="15.4" customHeight="1" x14ac:dyDescent="0.25">
      <c r="B84" s="10" t="s">
        <v>167</v>
      </c>
      <c r="C84" s="13" t="s">
        <v>105</v>
      </c>
      <c r="D84" s="13" t="s">
        <v>105</v>
      </c>
      <c r="E84" s="13" t="s">
        <v>105</v>
      </c>
      <c r="F84" s="13" t="s">
        <v>105</v>
      </c>
      <c r="G84" s="13" t="s">
        <v>105</v>
      </c>
      <c r="H84" s="13" t="s">
        <v>105</v>
      </c>
      <c r="I84" s="13" t="s">
        <v>105</v>
      </c>
      <c r="J84" s="13" t="s">
        <v>105</v>
      </c>
      <c r="K84" s="13" t="s">
        <v>105</v>
      </c>
      <c r="L84" s="13" t="s">
        <v>105</v>
      </c>
      <c r="M84" s="13" t="s">
        <v>105</v>
      </c>
      <c r="N84" s="13" t="s">
        <v>105</v>
      </c>
      <c r="O84" s="13" t="s">
        <v>105</v>
      </c>
      <c r="P84" s="13" t="s">
        <v>105</v>
      </c>
      <c r="Q84" s="13" t="s">
        <v>105</v>
      </c>
      <c r="R84" s="13" t="s">
        <v>105</v>
      </c>
      <c r="S84" s="13" t="s">
        <v>105</v>
      </c>
      <c r="T84" s="13" t="s">
        <v>105</v>
      </c>
      <c r="U84" s="13" t="s">
        <v>105</v>
      </c>
      <c r="V84" s="13" t="s">
        <v>105</v>
      </c>
      <c r="W84" s="13" t="s">
        <v>105</v>
      </c>
      <c r="X84" s="13" t="s">
        <v>105</v>
      </c>
      <c r="Y84" s="13" t="s">
        <v>105</v>
      </c>
      <c r="Z84" s="13" t="s">
        <v>105</v>
      </c>
    </row>
    <row r="85" spans="2:26" ht="15.4" customHeight="1" x14ac:dyDescent="0.25">
      <c r="B85" s="10" t="s">
        <v>168</v>
      </c>
      <c r="C85" s="13" t="s">
        <v>105</v>
      </c>
      <c r="D85" s="13" t="s">
        <v>105</v>
      </c>
      <c r="E85" s="13" t="s">
        <v>105</v>
      </c>
      <c r="F85" s="13" t="s">
        <v>105</v>
      </c>
      <c r="G85" s="13" t="s">
        <v>105</v>
      </c>
      <c r="H85" s="13" t="s">
        <v>105</v>
      </c>
      <c r="I85" s="13" t="s">
        <v>105</v>
      </c>
      <c r="J85" s="13" t="s">
        <v>105</v>
      </c>
      <c r="K85" s="13" t="s">
        <v>105</v>
      </c>
      <c r="L85" s="13" t="s">
        <v>105</v>
      </c>
      <c r="M85" s="13" t="s">
        <v>105</v>
      </c>
      <c r="N85" s="13" t="s">
        <v>105</v>
      </c>
      <c r="O85" s="13" t="s">
        <v>105</v>
      </c>
      <c r="P85" s="13" t="s">
        <v>105</v>
      </c>
      <c r="Q85" s="13" t="s">
        <v>105</v>
      </c>
      <c r="R85" s="13" t="s">
        <v>105</v>
      </c>
      <c r="S85" s="13" t="s">
        <v>105</v>
      </c>
      <c r="T85" s="13" t="s">
        <v>105</v>
      </c>
      <c r="U85" s="13" t="s">
        <v>105</v>
      </c>
      <c r="V85" s="13" t="s">
        <v>105</v>
      </c>
      <c r="W85" s="13" t="s">
        <v>105</v>
      </c>
      <c r="X85" s="13" t="s">
        <v>105</v>
      </c>
      <c r="Y85" s="13" t="s">
        <v>105</v>
      </c>
      <c r="Z85" s="13" t="s">
        <v>105</v>
      </c>
    </row>
    <row r="86" spans="2:26" ht="15.4" customHeight="1" x14ac:dyDescent="0.25">
      <c r="B86" s="10" t="s">
        <v>169</v>
      </c>
      <c r="C86" s="13">
        <v>2518.8000000000002</v>
      </c>
      <c r="D86" s="13">
        <v>2597.4</v>
      </c>
      <c r="E86" s="13">
        <v>2576</v>
      </c>
      <c r="F86" s="13">
        <v>2996.4</v>
      </c>
      <c r="G86" s="13">
        <v>3328.4</v>
      </c>
      <c r="H86" s="13">
        <v>3209.1</v>
      </c>
      <c r="I86" s="13">
        <v>3619.7</v>
      </c>
      <c r="J86" s="13">
        <v>3361.3</v>
      </c>
      <c r="K86" s="13">
        <v>4147.8999999999996</v>
      </c>
      <c r="L86" s="13">
        <v>3336.6</v>
      </c>
      <c r="M86" s="13">
        <v>3843.2</v>
      </c>
      <c r="N86" s="13">
        <v>4412.7520169999998</v>
      </c>
      <c r="O86" s="13">
        <v>4562.5</v>
      </c>
      <c r="P86" s="13">
        <v>5360.5</v>
      </c>
      <c r="Q86" s="13">
        <v>5360.7</v>
      </c>
      <c r="R86" s="13">
        <v>5142.1000000000004</v>
      </c>
      <c r="S86" s="13">
        <v>5218.1000000000004</v>
      </c>
      <c r="T86" s="13">
        <v>5643.8</v>
      </c>
      <c r="U86" s="13">
        <v>6464.5</v>
      </c>
      <c r="V86" s="13">
        <v>6933.8</v>
      </c>
      <c r="W86" s="13">
        <v>4279.2</v>
      </c>
      <c r="X86" s="13">
        <v>4855.7</v>
      </c>
      <c r="Y86" s="21">
        <v>7584.9</v>
      </c>
      <c r="Z86" s="13" t="s">
        <v>105</v>
      </c>
    </row>
    <row r="87" spans="2:26" ht="15.4" customHeight="1" x14ac:dyDescent="0.25">
      <c r="B87" s="10" t="s">
        <v>3267</v>
      </c>
      <c r="C87" s="13" t="s">
        <v>105</v>
      </c>
      <c r="D87" s="13" t="s">
        <v>105</v>
      </c>
      <c r="E87" s="13" t="s">
        <v>105</v>
      </c>
      <c r="F87" s="13" t="s">
        <v>105</v>
      </c>
      <c r="G87" s="13" t="s">
        <v>105</v>
      </c>
      <c r="H87" s="13" t="s">
        <v>105</v>
      </c>
      <c r="I87" s="13" t="s">
        <v>105</v>
      </c>
      <c r="J87" s="13" t="s">
        <v>105</v>
      </c>
      <c r="K87" s="13" t="s">
        <v>105</v>
      </c>
      <c r="L87" s="13" t="s">
        <v>105</v>
      </c>
      <c r="M87" s="13" t="s">
        <v>105</v>
      </c>
      <c r="N87" s="13" t="s">
        <v>105</v>
      </c>
      <c r="O87" s="13" t="s">
        <v>105</v>
      </c>
      <c r="P87" s="13" t="s">
        <v>105</v>
      </c>
      <c r="Q87" s="13" t="s">
        <v>105</v>
      </c>
      <c r="R87" s="13" t="s">
        <v>105</v>
      </c>
      <c r="S87" s="13" t="s">
        <v>105</v>
      </c>
      <c r="T87" s="13" t="s">
        <v>105</v>
      </c>
      <c r="U87" s="13" t="s">
        <v>105</v>
      </c>
      <c r="V87" s="13" t="s">
        <v>105</v>
      </c>
      <c r="W87" s="13" t="s">
        <v>105</v>
      </c>
      <c r="X87" s="13" t="s">
        <v>105</v>
      </c>
      <c r="Y87" s="13" t="s">
        <v>105</v>
      </c>
      <c r="Z87" s="13" t="s">
        <v>105</v>
      </c>
    </row>
    <row r="88" spans="2:26" ht="15.4" customHeight="1" x14ac:dyDescent="0.25">
      <c r="B88" s="10" t="s">
        <v>3268</v>
      </c>
      <c r="C88" s="13" t="s">
        <v>105</v>
      </c>
      <c r="D88" s="13" t="s">
        <v>105</v>
      </c>
      <c r="E88" s="13" t="s">
        <v>105</v>
      </c>
      <c r="F88" s="13" t="s">
        <v>105</v>
      </c>
      <c r="G88" s="13" t="s">
        <v>105</v>
      </c>
      <c r="H88" s="13" t="s">
        <v>105</v>
      </c>
      <c r="I88" s="13" t="s">
        <v>105</v>
      </c>
      <c r="J88" s="13" t="s">
        <v>105</v>
      </c>
      <c r="K88" s="13" t="s">
        <v>105</v>
      </c>
      <c r="L88" s="13" t="s">
        <v>105</v>
      </c>
      <c r="M88" s="13" t="s">
        <v>105</v>
      </c>
      <c r="N88" s="13" t="s">
        <v>105</v>
      </c>
      <c r="O88" s="13" t="s">
        <v>105</v>
      </c>
      <c r="P88" s="13" t="s">
        <v>105</v>
      </c>
      <c r="Q88" s="13" t="s">
        <v>105</v>
      </c>
      <c r="R88" s="13" t="s">
        <v>105</v>
      </c>
      <c r="S88" s="13" t="s">
        <v>105</v>
      </c>
      <c r="T88" s="13" t="s">
        <v>105</v>
      </c>
      <c r="U88" s="13" t="s">
        <v>105</v>
      </c>
      <c r="V88" s="13" t="s">
        <v>105</v>
      </c>
      <c r="W88" s="13" t="s">
        <v>105</v>
      </c>
      <c r="X88" s="13" t="s">
        <v>105</v>
      </c>
      <c r="Y88" s="13" t="s">
        <v>105</v>
      </c>
      <c r="Z88" s="13" t="s">
        <v>105</v>
      </c>
    </row>
    <row r="89" spans="2:26" ht="15.4" customHeight="1" x14ac:dyDescent="0.25">
      <c r="B89" s="10" t="s">
        <v>3269</v>
      </c>
      <c r="C89" s="13" t="s">
        <v>234</v>
      </c>
      <c r="D89" s="13" t="s">
        <v>234</v>
      </c>
      <c r="E89" s="13" t="s">
        <v>234</v>
      </c>
      <c r="F89" s="13" t="s">
        <v>234</v>
      </c>
      <c r="G89" s="13" t="s">
        <v>234</v>
      </c>
      <c r="H89" s="13" t="s">
        <v>234</v>
      </c>
      <c r="I89" s="13" t="s">
        <v>234</v>
      </c>
      <c r="J89" s="13" t="s">
        <v>234</v>
      </c>
      <c r="K89" s="13" t="s">
        <v>234</v>
      </c>
      <c r="L89" s="13" t="s">
        <v>234</v>
      </c>
      <c r="M89" s="13" t="s">
        <v>234</v>
      </c>
      <c r="N89" s="13" t="s">
        <v>234</v>
      </c>
      <c r="O89" s="13" t="s">
        <v>234</v>
      </c>
      <c r="P89" s="13" t="s">
        <v>234</v>
      </c>
      <c r="Q89" s="13" t="s">
        <v>234</v>
      </c>
      <c r="R89" s="13" t="s">
        <v>234</v>
      </c>
      <c r="S89" s="13" t="s">
        <v>234</v>
      </c>
      <c r="T89" s="13" t="s">
        <v>234</v>
      </c>
      <c r="U89" s="13" t="s">
        <v>234</v>
      </c>
      <c r="V89" s="13" t="s">
        <v>234</v>
      </c>
      <c r="W89" s="13" t="s">
        <v>234</v>
      </c>
      <c r="X89" s="13" t="s">
        <v>234</v>
      </c>
      <c r="Y89" s="21" t="s">
        <v>234</v>
      </c>
      <c r="Z89" s="13" t="s">
        <v>105</v>
      </c>
    </row>
    <row r="91" spans="2:26" ht="32.450000000000003" customHeight="1" x14ac:dyDescent="0.25">
      <c r="B91" s="12" t="s">
        <v>173</v>
      </c>
      <c r="C91" s="11"/>
      <c r="D91" s="11"/>
      <c r="E91" s="11"/>
      <c r="F91" s="11"/>
      <c r="G91" s="11"/>
      <c r="H91" s="11"/>
      <c r="I91" s="11"/>
      <c r="J91" s="11"/>
      <c r="K91" s="11"/>
      <c r="L91" s="11"/>
      <c r="M91" s="11"/>
      <c r="N91" s="11"/>
      <c r="O91" s="11"/>
      <c r="P91" s="11"/>
      <c r="Q91" s="11"/>
      <c r="R91" s="11"/>
      <c r="S91" s="11"/>
      <c r="T91" s="11"/>
      <c r="U91" s="11"/>
      <c r="V91" s="11"/>
      <c r="W91" s="11"/>
      <c r="X91" s="11"/>
      <c r="Y91" s="11"/>
      <c r="Z91" s="11"/>
    </row>
    <row r="92" spans="2:26" ht="15.4" customHeight="1" x14ac:dyDescent="0.25">
      <c r="B92" s="10" t="s">
        <v>3270</v>
      </c>
      <c r="C92" s="13">
        <v>67.39768488</v>
      </c>
      <c r="D92" s="13">
        <v>70.183160009999995</v>
      </c>
      <c r="E92" s="13">
        <v>62.212891450000001</v>
      </c>
      <c r="F92" s="13">
        <v>64.075326880000006</v>
      </c>
      <c r="G92" s="13">
        <v>72.647013540000003</v>
      </c>
      <c r="H92" s="13">
        <v>73.557886929999995</v>
      </c>
      <c r="I92" s="13">
        <v>79.811593549999998</v>
      </c>
      <c r="J92" s="13">
        <v>79.020306809999994</v>
      </c>
      <c r="K92" s="13">
        <v>77.699092789999995</v>
      </c>
      <c r="L92" s="13">
        <v>74.347318580000007</v>
      </c>
      <c r="M92" s="13">
        <v>72.579192660000004</v>
      </c>
      <c r="N92" s="13">
        <v>67.594365330000002</v>
      </c>
      <c r="O92" s="13">
        <v>67.062819570000002</v>
      </c>
      <c r="P92" s="13">
        <v>66.029607900000002</v>
      </c>
      <c r="Q92" s="13">
        <v>65.257230399999997</v>
      </c>
      <c r="R92" s="13">
        <v>60.944767210000002</v>
      </c>
      <c r="S92" s="13">
        <v>63.822787769999998</v>
      </c>
      <c r="T92" s="13">
        <v>64.286469530000005</v>
      </c>
      <c r="U92" s="13">
        <v>66.297132939999997</v>
      </c>
      <c r="V92" s="13">
        <v>69.599999999999994</v>
      </c>
      <c r="W92" s="13">
        <v>76.3</v>
      </c>
      <c r="X92" s="13">
        <v>80.696330570000001</v>
      </c>
      <c r="Y92" s="21">
        <v>82.2</v>
      </c>
      <c r="Z92" s="13" t="s">
        <v>105</v>
      </c>
    </row>
    <row r="93" spans="2:26" ht="15.4" customHeight="1" x14ac:dyDescent="0.25">
      <c r="B93" s="10" t="s">
        <v>175</v>
      </c>
      <c r="C93" s="13">
        <v>17.297182899999999</v>
      </c>
      <c r="D93" s="13">
        <v>17.50138956</v>
      </c>
      <c r="E93" s="13">
        <v>16.956191520000001</v>
      </c>
      <c r="F93" s="13">
        <v>16.76614687</v>
      </c>
      <c r="G93" s="13">
        <v>15.74442425</v>
      </c>
      <c r="H93" s="13">
        <v>15.937617810000001</v>
      </c>
      <c r="I93" s="13">
        <v>18.572571409999998</v>
      </c>
      <c r="J93" s="13">
        <v>17.17863023</v>
      </c>
      <c r="K93" s="13">
        <v>15.625926440000001</v>
      </c>
      <c r="L93" s="13">
        <v>16.91489778</v>
      </c>
      <c r="M93" s="13">
        <v>14.977214139999999</v>
      </c>
      <c r="N93" s="13">
        <v>17.322025499999999</v>
      </c>
      <c r="O93" s="13">
        <v>18.72851279</v>
      </c>
      <c r="P93" s="13">
        <v>18.938472820000001</v>
      </c>
      <c r="Q93" s="13">
        <v>19.999693829999998</v>
      </c>
      <c r="R93" s="13">
        <v>20.152819879999999</v>
      </c>
      <c r="S93" s="13">
        <v>18.941048980000001</v>
      </c>
      <c r="T93" s="13">
        <v>19.280443259999998</v>
      </c>
      <c r="U93" s="13">
        <v>20.39198133</v>
      </c>
      <c r="V93" s="13">
        <v>21.2</v>
      </c>
      <c r="W93" s="13">
        <v>23.6</v>
      </c>
      <c r="X93" s="13">
        <v>24.711963019999999</v>
      </c>
      <c r="Y93" s="21">
        <v>20.5</v>
      </c>
      <c r="Z93" s="13" t="s">
        <v>105</v>
      </c>
    </row>
    <row r="94" spans="2:26" ht="15.4" customHeight="1" x14ac:dyDescent="0.25">
      <c r="B94" s="10" t="s">
        <v>1474</v>
      </c>
      <c r="C94" s="13">
        <v>20.4279425</v>
      </c>
      <c r="D94" s="13">
        <v>20.40426094</v>
      </c>
      <c r="E94" s="13">
        <v>23.282805270000001</v>
      </c>
      <c r="F94" s="13">
        <v>27.594337840000001</v>
      </c>
      <c r="G94" s="13">
        <v>28.328889329999999</v>
      </c>
      <c r="H94" s="13">
        <v>20.109629330000001</v>
      </c>
      <c r="I94" s="13">
        <v>19.500870030000002</v>
      </c>
      <c r="J94" s="13">
        <v>16.986534030000001</v>
      </c>
      <c r="K94" s="13">
        <v>23.423271440000001</v>
      </c>
      <c r="L94" s="13">
        <v>18.734077540000001</v>
      </c>
      <c r="M94" s="13">
        <v>18.802692440000001</v>
      </c>
      <c r="N94" s="13">
        <v>20.998549149999999</v>
      </c>
      <c r="O94" s="13">
        <v>17.272171950000001</v>
      </c>
      <c r="P94" s="13">
        <v>27.633449299999999</v>
      </c>
      <c r="Q94" s="13">
        <v>20.886852359999999</v>
      </c>
      <c r="R94" s="13">
        <v>22.417954389999998</v>
      </c>
      <c r="S94" s="13">
        <v>21.116170610000001</v>
      </c>
      <c r="T94" s="13">
        <v>21.423597829999999</v>
      </c>
      <c r="U94" s="13">
        <v>21.048751060000001</v>
      </c>
      <c r="V94" s="13">
        <v>19.600000000000001</v>
      </c>
      <c r="W94" s="13">
        <v>16.7</v>
      </c>
      <c r="X94" s="13">
        <v>21.41662702</v>
      </c>
      <c r="Y94" s="21">
        <v>18.399999999999999</v>
      </c>
      <c r="Z94" s="13" t="s">
        <v>105</v>
      </c>
    </row>
    <row r="95" spans="2:26" ht="15.4" customHeight="1" x14ac:dyDescent="0.25">
      <c r="B95" s="10" t="s">
        <v>1475</v>
      </c>
      <c r="C95" s="13">
        <v>2.2349251890000001</v>
      </c>
      <c r="D95" s="13">
        <v>1.067742658</v>
      </c>
      <c r="E95" s="13">
        <v>0.69336728299999995</v>
      </c>
      <c r="F95" s="13">
        <v>0.72007591699999995</v>
      </c>
      <c r="G95" s="13">
        <v>0.97426568400000002</v>
      </c>
      <c r="H95" s="13">
        <v>1.3496710540000001</v>
      </c>
      <c r="I95" s="13">
        <v>1.5878872180000001</v>
      </c>
      <c r="J95" s="13">
        <v>2.4488508969999998</v>
      </c>
      <c r="K95" s="13">
        <v>2.5625779689999999</v>
      </c>
      <c r="L95" s="13">
        <v>2.7792160789999998</v>
      </c>
      <c r="M95" s="13">
        <v>2.8649478469999998</v>
      </c>
      <c r="N95" s="13">
        <v>2.9215704549999999</v>
      </c>
      <c r="O95" s="13">
        <v>2.3457289449999998</v>
      </c>
      <c r="P95" s="13">
        <v>1.6602337279999999</v>
      </c>
      <c r="Q95" s="13">
        <v>1.634188787</v>
      </c>
      <c r="R95" s="13">
        <v>2.6060706709999999</v>
      </c>
      <c r="S95" s="13">
        <v>1.742670827</v>
      </c>
      <c r="T95" s="13">
        <v>2.2059902220000001</v>
      </c>
      <c r="U95" s="13">
        <v>2.2524621699999998</v>
      </c>
      <c r="V95" s="13">
        <v>1.5</v>
      </c>
      <c r="W95" s="13">
        <v>-1.7</v>
      </c>
      <c r="X95" s="13">
        <v>2.2999999999999998</v>
      </c>
      <c r="Y95" s="21">
        <v>0.7</v>
      </c>
      <c r="Z95" s="13" t="s">
        <v>105</v>
      </c>
    </row>
    <row r="96" spans="2:26" ht="15.4" customHeight="1" x14ac:dyDescent="0.25">
      <c r="B96" s="10" t="s">
        <v>178</v>
      </c>
      <c r="C96" s="13">
        <v>65.387214470000004</v>
      </c>
      <c r="D96" s="13">
        <v>60.954490270000001</v>
      </c>
      <c r="E96" s="13">
        <v>61.801052839999997</v>
      </c>
      <c r="F96" s="13">
        <v>60.270537560000001</v>
      </c>
      <c r="G96" s="13">
        <v>54.200963539999996</v>
      </c>
      <c r="H96" s="13">
        <v>54.067321509999999</v>
      </c>
      <c r="I96" s="13">
        <v>50.081853359999997</v>
      </c>
      <c r="J96" s="13">
        <v>48.60223826</v>
      </c>
      <c r="K96" s="13">
        <v>57.124779140000001</v>
      </c>
      <c r="L96" s="13">
        <v>49.436411460000002</v>
      </c>
      <c r="M96" s="13">
        <v>57.434401739999998</v>
      </c>
      <c r="N96" s="13">
        <v>59.280593400000001</v>
      </c>
      <c r="O96" s="13">
        <v>61.111144080000003</v>
      </c>
      <c r="P96" s="13">
        <v>56.873428009999998</v>
      </c>
      <c r="Q96" s="13">
        <v>52.334460569999997</v>
      </c>
      <c r="R96" s="13">
        <v>48.836806789999997</v>
      </c>
      <c r="S96" s="13">
        <v>46.647235969999997</v>
      </c>
      <c r="T96" s="13">
        <v>46.01536376</v>
      </c>
      <c r="U96" s="13">
        <v>47.749023649999998</v>
      </c>
      <c r="V96" s="13">
        <v>48.5</v>
      </c>
      <c r="W96" s="13">
        <v>27.8</v>
      </c>
      <c r="X96" s="13">
        <v>26.85919389</v>
      </c>
      <c r="Y96" s="21">
        <v>48.1</v>
      </c>
      <c r="Z96" s="13" t="s">
        <v>105</v>
      </c>
    </row>
    <row r="97" spans="2:26" ht="15.4" customHeight="1" x14ac:dyDescent="0.25">
      <c r="B97" s="10" t="s">
        <v>179</v>
      </c>
      <c r="C97" s="13">
        <v>70.510024749999999</v>
      </c>
      <c r="D97" s="13">
        <v>69.043300790000004</v>
      </c>
      <c r="E97" s="13">
        <v>64.252941079999999</v>
      </c>
      <c r="F97" s="13">
        <v>68.706349149999994</v>
      </c>
      <c r="G97" s="13">
        <v>70.921290659999997</v>
      </c>
      <c r="H97" s="13">
        <v>63.672455579999998</v>
      </c>
      <c r="I97" s="13">
        <v>67.966888339999997</v>
      </c>
      <c r="J97" s="13">
        <v>61.787709329999998</v>
      </c>
      <c r="K97" s="13">
        <v>73.873069799999996</v>
      </c>
      <c r="L97" s="13">
        <v>59.432705370000001</v>
      </c>
      <c r="M97" s="13">
        <v>63.793500979999997</v>
      </c>
      <c r="N97" s="13">
        <v>65.195533370000007</v>
      </c>
      <c r="O97" s="13">
        <v>64.174648390000002</v>
      </c>
      <c r="P97" s="13">
        <v>69.474958029999996</v>
      </c>
      <c r="Q97" s="13">
        <v>58.478237159999999</v>
      </c>
      <c r="R97" s="13">
        <v>52.352348280000001</v>
      </c>
      <c r="S97" s="13">
        <v>50.527243329999997</v>
      </c>
      <c r="T97" s="13">
        <v>51.005874380000002</v>
      </c>
      <c r="U97" s="13">
        <v>55.486888970000003</v>
      </c>
      <c r="V97" s="13">
        <v>59</v>
      </c>
      <c r="W97" s="13">
        <v>44.5</v>
      </c>
      <c r="X97" s="13">
        <v>53.684114510000001</v>
      </c>
      <c r="Y97" s="21">
        <v>69.2</v>
      </c>
      <c r="Z97" s="13" t="s">
        <v>105</v>
      </c>
    </row>
    <row r="98" spans="2:26" ht="15.4" customHeight="1" x14ac:dyDescent="0.25">
      <c r="B98" s="10" t="s">
        <v>180</v>
      </c>
      <c r="C98" s="13" t="s">
        <v>234</v>
      </c>
      <c r="D98" s="13" t="s">
        <v>234</v>
      </c>
      <c r="E98" s="13" t="s">
        <v>234</v>
      </c>
      <c r="F98" s="13" t="s">
        <v>234</v>
      </c>
      <c r="G98" s="13" t="s">
        <v>234</v>
      </c>
      <c r="H98" s="13" t="s">
        <v>234</v>
      </c>
      <c r="I98" s="13" t="s">
        <v>234</v>
      </c>
      <c r="J98" s="13" t="s">
        <v>234</v>
      </c>
      <c r="K98" s="13" t="s">
        <v>234</v>
      </c>
      <c r="L98" s="13" t="s">
        <v>234</v>
      </c>
      <c r="M98" s="13" t="s">
        <v>234</v>
      </c>
      <c r="N98" s="13" t="s">
        <v>234</v>
      </c>
      <c r="O98" s="13" t="s">
        <v>234</v>
      </c>
      <c r="P98" s="13" t="s">
        <v>234</v>
      </c>
      <c r="Q98" s="13" t="s">
        <v>234</v>
      </c>
      <c r="R98" s="13" t="s">
        <v>234</v>
      </c>
      <c r="S98" s="13" t="s">
        <v>234</v>
      </c>
      <c r="T98" s="13" t="s">
        <v>234</v>
      </c>
      <c r="U98" s="13" t="s">
        <v>234</v>
      </c>
      <c r="V98" s="13" t="s">
        <v>234</v>
      </c>
      <c r="W98" s="13" t="s">
        <v>234</v>
      </c>
      <c r="X98" s="13" t="s">
        <v>234</v>
      </c>
      <c r="Y98" s="21" t="s">
        <v>234</v>
      </c>
      <c r="Z98" s="13" t="s">
        <v>105</v>
      </c>
    </row>
    <row r="100" spans="2:26" ht="15.4" customHeight="1" x14ac:dyDescent="0.25">
      <c r="B100" s="10" t="s">
        <v>181</v>
      </c>
      <c r="C100" s="11"/>
      <c r="D100" s="11"/>
      <c r="E100" s="11"/>
      <c r="F100" s="11"/>
      <c r="G100" s="11"/>
      <c r="H100" s="11"/>
      <c r="I100" s="11"/>
      <c r="J100" s="11"/>
      <c r="K100" s="11"/>
      <c r="L100" s="11"/>
      <c r="M100" s="11"/>
      <c r="N100" s="11"/>
      <c r="O100" s="11"/>
      <c r="P100" s="11"/>
      <c r="Q100" s="11"/>
      <c r="R100" s="11"/>
      <c r="S100" s="11"/>
      <c r="T100" s="11"/>
      <c r="U100" s="11"/>
      <c r="V100" s="11"/>
      <c r="W100" s="11"/>
      <c r="X100" s="11"/>
      <c r="Y100" s="11"/>
      <c r="Z100" s="11"/>
    </row>
    <row r="101" spans="2:26" ht="15.4" customHeight="1" x14ac:dyDescent="0.25">
      <c r="B101" s="12" t="s">
        <v>3271</v>
      </c>
      <c r="C101" s="13" t="s">
        <v>105</v>
      </c>
      <c r="D101" s="13" t="s">
        <v>105</v>
      </c>
      <c r="E101" s="13" t="s">
        <v>105</v>
      </c>
      <c r="F101" s="13" t="s">
        <v>105</v>
      </c>
      <c r="G101" s="13" t="s">
        <v>105</v>
      </c>
      <c r="H101" s="13" t="s">
        <v>105</v>
      </c>
      <c r="I101" s="13" t="s">
        <v>105</v>
      </c>
      <c r="J101" s="13" t="s">
        <v>105</v>
      </c>
      <c r="K101" s="13" t="s">
        <v>105</v>
      </c>
      <c r="L101" s="13" t="s">
        <v>105</v>
      </c>
      <c r="M101" s="13" t="s">
        <v>105</v>
      </c>
      <c r="N101" s="13" t="s">
        <v>105</v>
      </c>
      <c r="O101" s="13" t="s">
        <v>105</v>
      </c>
      <c r="P101" s="14" t="s">
        <v>105</v>
      </c>
      <c r="Q101" s="13">
        <v>9167.0324419999997</v>
      </c>
      <c r="R101" s="13">
        <v>9579.6588499999998</v>
      </c>
      <c r="S101" s="13">
        <v>9813.9439689999999</v>
      </c>
      <c r="T101" s="13">
        <v>10339.3202</v>
      </c>
      <c r="U101" s="13">
        <v>10733.491379999999</v>
      </c>
      <c r="V101" s="13">
        <v>10671.2</v>
      </c>
      <c r="W101" s="13">
        <v>8852.7999999999993</v>
      </c>
      <c r="X101" s="13">
        <v>8420.7000000000007</v>
      </c>
      <c r="Y101" s="21">
        <v>10106.200000000001</v>
      </c>
      <c r="Z101" s="13" t="s">
        <v>105</v>
      </c>
    </row>
    <row r="102" spans="2:26" ht="15.4" customHeight="1" x14ac:dyDescent="0.25">
      <c r="B102" s="10" t="s">
        <v>111</v>
      </c>
      <c r="C102" s="13">
        <v>460.548</v>
      </c>
      <c r="D102" s="13">
        <v>434.464</v>
      </c>
      <c r="E102" s="13">
        <v>454.791</v>
      </c>
      <c r="F102" s="13">
        <v>434.57600000000002</v>
      </c>
      <c r="G102" s="14">
        <v>457.18799999999999</v>
      </c>
      <c r="H102" s="13">
        <v>608.50099999999998</v>
      </c>
      <c r="I102" s="13">
        <v>638.94500000000005</v>
      </c>
      <c r="J102" s="14">
        <v>607.09050000000002</v>
      </c>
      <c r="K102" s="13">
        <v>600.65377049999995</v>
      </c>
      <c r="L102" s="13">
        <v>552.05689849999999</v>
      </c>
      <c r="M102" s="14">
        <v>537.43648499999995</v>
      </c>
      <c r="N102" s="13">
        <v>623.86291540000002</v>
      </c>
      <c r="O102" s="13">
        <v>611.70849350000003</v>
      </c>
      <c r="P102" s="14">
        <v>652.95367969999995</v>
      </c>
      <c r="Q102" s="13">
        <v>742.39421270000003</v>
      </c>
      <c r="R102" s="13">
        <v>764.08375579999995</v>
      </c>
      <c r="S102" s="13">
        <v>680.73905609999997</v>
      </c>
      <c r="T102" s="13">
        <v>754.15845119999994</v>
      </c>
      <c r="U102" s="13">
        <v>781.94160239999997</v>
      </c>
      <c r="V102" s="13">
        <v>817.25269130000004</v>
      </c>
      <c r="W102" s="13">
        <v>842.8</v>
      </c>
      <c r="X102" s="13">
        <v>849.5</v>
      </c>
      <c r="Y102" s="21">
        <v>884.3</v>
      </c>
      <c r="Z102" s="13" t="s">
        <v>105</v>
      </c>
    </row>
    <row r="103" spans="2:26" ht="15.4" customHeight="1" x14ac:dyDescent="0.25">
      <c r="B103" s="10" t="s">
        <v>112</v>
      </c>
      <c r="C103" s="13">
        <v>40.844999999999999</v>
      </c>
      <c r="D103" s="13">
        <v>41.566000000000003</v>
      </c>
      <c r="E103" s="13">
        <v>40.081000000000003</v>
      </c>
      <c r="F103" s="13">
        <v>37.832999999999998</v>
      </c>
      <c r="G103" s="14">
        <v>43.384</v>
      </c>
      <c r="H103" s="13">
        <v>16.550999999999998</v>
      </c>
      <c r="I103" s="13">
        <v>9.5259999999999998</v>
      </c>
      <c r="J103" s="14">
        <v>-5.3840000000000003</v>
      </c>
      <c r="K103" s="13">
        <v>19.87558258</v>
      </c>
      <c r="L103" s="13">
        <v>37.950640470000003</v>
      </c>
      <c r="M103" s="14">
        <v>46.298864979999998</v>
      </c>
      <c r="N103" s="13">
        <v>89.976989649999993</v>
      </c>
      <c r="O103" s="13">
        <v>84.811856329999998</v>
      </c>
      <c r="P103" s="14">
        <v>58.433238930000002</v>
      </c>
      <c r="Q103" s="13">
        <v>64.199817150000001</v>
      </c>
      <c r="R103" s="13">
        <v>74.70451817</v>
      </c>
      <c r="S103" s="13">
        <v>79.293499150000002</v>
      </c>
      <c r="T103" s="13">
        <v>62.899576160000002</v>
      </c>
      <c r="U103" s="13">
        <v>52.417399779999997</v>
      </c>
      <c r="V103" s="13">
        <v>60.660963340000002</v>
      </c>
      <c r="W103" s="13">
        <v>57.8</v>
      </c>
      <c r="X103" s="13">
        <v>53.6</v>
      </c>
      <c r="Y103" s="21">
        <v>45.8</v>
      </c>
      <c r="Z103" s="13" t="s">
        <v>105</v>
      </c>
    </row>
    <row r="104" spans="2:26" ht="15.4" customHeight="1" x14ac:dyDescent="0.25">
      <c r="B104" s="10" t="s">
        <v>113</v>
      </c>
      <c r="C104" s="13">
        <v>399.00299999999999</v>
      </c>
      <c r="D104" s="13">
        <v>448.42099999999999</v>
      </c>
      <c r="E104" s="13">
        <v>451.84399999999999</v>
      </c>
      <c r="F104" s="13">
        <v>446.99700000000001</v>
      </c>
      <c r="G104" s="14">
        <v>504.37700000000001</v>
      </c>
      <c r="H104" s="13">
        <v>615.678</v>
      </c>
      <c r="I104" s="13">
        <v>658.85599999999999</v>
      </c>
      <c r="J104" s="14">
        <v>619.29700000000003</v>
      </c>
      <c r="K104" s="13">
        <v>682.52921019999997</v>
      </c>
      <c r="L104" s="13">
        <v>673.23629619999997</v>
      </c>
      <c r="M104" s="14">
        <v>705.19603489999997</v>
      </c>
      <c r="N104" s="13">
        <v>807.11990579999997</v>
      </c>
      <c r="O104" s="13">
        <v>791.64122870000006</v>
      </c>
      <c r="P104" s="14">
        <v>838.21377150000001</v>
      </c>
      <c r="Q104" s="13">
        <v>976.66607139999996</v>
      </c>
      <c r="R104" s="13">
        <v>1034.0623000000001</v>
      </c>
      <c r="S104" s="13">
        <v>1095.758501</v>
      </c>
      <c r="T104" s="13">
        <v>1111.3415299999999</v>
      </c>
      <c r="U104" s="13">
        <v>1137.0871830000001</v>
      </c>
      <c r="V104" s="13">
        <v>1111.0568450000001</v>
      </c>
      <c r="W104" s="13">
        <v>1018.609285</v>
      </c>
      <c r="X104" s="13">
        <v>1001.1</v>
      </c>
      <c r="Y104" s="21">
        <v>1011.5</v>
      </c>
      <c r="Z104" s="13" t="s">
        <v>105</v>
      </c>
    </row>
    <row r="105" spans="2:26" ht="15.4" customHeight="1" x14ac:dyDescent="0.25">
      <c r="B105" s="10" t="s">
        <v>133</v>
      </c>
      <c r="C105" s="13">
        <v>88.146000000000001</v>
      </c>
      <c r="D105" s="13">
        <v>94.024000000000001</v>
      </c>
      <c r="E105" s="13">
        <v>98.158000000000001</v>
      </c>
      <c r="F105" s="13">
        <v>102.149</v>
      </c>
      <c r="G105" s="14">
        <v>104.739</v>
      </c>
      <c r="H105" s="13">
        <v>59.094000000000001</v>
      </c>
      <c r="I105" s="13">
        <v>32.009</v>
      </c>
      <c r="J105" s="14">
        <v>57.375799999999998</v>
      </c>
      <c r="K105" s="13">
        <v>44.2</v>
      </c>
      <c r="L105" s="13">
        <v>51</v>
      </c>
      <c r="M105" s="14">
        <v>60.2</v>
      </c>
      <c r="N105" s="13">
        <v>109.2606</v>
      </c>
      <c r="O105" s="13">
        <v>114.1097</v>
      </c>
      <c r="P105" s="14">
        <v>121.11918</v>
      </c>
      <c r="Q105" s="13">
        <v>74.287233830000005</v>
      </c>
      <c r="R105" s="13">
        <v>91.768942510000002</v>
      </c>
      <c r="S105" s="13">
        <v>109.7670565</v>
      </c>
      <c r="T105" s="13">
        <v>146.98898399999999</v>
      </c>
      <c r="U105" s="13">
        <v>200.1675439</v>
      </c>
      <c r="V105" s="13">
        <v>176.2379626</v>
      </c>
      <c r="W105" s="13">
        <v>153.27230750000001</v>
      </c>
      <c r="X105" s="13">
        <v>158.1</v>
      </c>
      <c r="Y105" s="21">
        <v>202.1</v>
      </c>
      <c r="Z105" s="13" t="s">
        <v>105</v>
      </c>
    </row>
    <row r="106" spans="2:26" ht="15.4" customHeight="1" x14ac:dyDescent="0.25">
      <c r="B106" s="10" t="s">
        <v>134</v>
      </c>
      <c r="C106" s="13">
        <v>5.8339999999999996</v>
      </c>
      <c r="D106" s="13">
        <v>6.1230000000000002</v>
      </c>
      <c r="E106" s="13">
        <v>6.2709999999999999</v>
      </c>
      <c r="F106" s="13">
        <v>6.5469999999999997</v>
      </c>
      <c r="G106" s="13">
        <v>8.1660000000000004</v>
      </c>
      <c r="H106" s="13"/>
      <c r="I106" s="13"/>
      <c r="J106" s="14"/>
      <c r="K106" s="13">
        <v>10.4</v>
      </c>
      <c r="L106" s="13">
        <v>10.4</v>
      </c>
      <c r="M106" s="14">
        <v>10.6</v>
      </c>
      <c r="N106" s="13">
        <v>18.491990000000001</v>
      </c>
      <c r="O106" s="13">
        <v>19.231670000000001</v>
      </c>
      <c r="P106" s="14">
        <v>19.638490000000001</v>
      </c>
      <c r="Q106" s="13">
        <v>49.506473849999999</v>
      </c>
      <c r="R106" s="13">
        <v>50.429935989999997</v>
      </c>
      <c r="S106" s="13">
        <v>50.541416679999998</v>
      </c>
      <c r="T106" s="13">
        <v>57.110264219999998</v>
      </c>
      <c r="U106" s="13">
        <v>58.668040159999997</v>
      </c>
      <c r="V106" s="13">
        <v>59.234252910000002</v>
      </c>
      <c r="W106" s="13">
        <v>54.6</v>
      </c>
      <c r="X106" s="13">
        <v>53.6</v>
      </c>
      <c r="Y106" s="21">
        <v>55.5</v>
      </c>
      <c r="Z106" s="13" t="s">
        <v>105</v>
      </c>
    </row>
    <row r="107" spans="2:26" ht="15.4" customHeight="1" x14ac:dyDescent="0.25">
      <c r="B107" s="10" t="s">
        <v>115</v>
      </c>
      <c r="C107" s="13">
        <v>125.227</v>
      </c>
      <c r="D107" s="13">
        <v>116.63</v>
      </c>
      <c r="E107" s="13">
        <v>126.339</v>
      </c>
      <c r="F107" s="13">
        <v>134.97900000000001</v>
      </c>
      <c r="G107" s="14">
        <v>140.76400000000001</v>
      </c>
      <c r="H107" s="13">
        <v>137.761</v>
      </c>
      <c r="I107" s="13">
        <v>134.279</v>
      </c>
      <c r="J107" s="14">
        <v>120.357</v>
      </c>
      <c r="K107" s="13">
        <v>146.16692879999999</v>
      </c>
      <c r="L107" s="13">
        <v>139.99213119999999</v>
      </c>
      <c r="M107" s="14">
        <v>150.02408070000001</v>
      </c>
      <c r="N107" s="13">
        <v>153.74835490000001</v>
      </c>
      <c r="O107" s="13">
        <v>142.39690300000001</v>
      </c>
      <c r="P107" s="14">
        <v>165.7446611</v>
      </c>
      <c r="Q107" s="13">
        <v>211.56549519999999</v>
      </c>
      <c r="R107" s="13">
        <v>220.12178299999999</v>
      </c>
      <c r="S107" s="13">
        <v>242.26258820000001</v>
      </c>
      <c r="T107" s="13">
        <v>265.68303880000002</v>
      </c>
      <c r="U107" s="13">
        <v>285.87505160000001</v>
      </c>
      <c r="V107" s="13">
        <v>311.47714130000003</v>
      </c>
      <c r="W107" s="13">
        <v>259.3</v>
      </c>
      <c r="X107" s="13">
        <v>173.9</v>
      </c>
      <c r="Y107" s="21">
        <v>207.5</v>
      </c>
      <c r="Z107" s="13" t="s">
        <v>105</v>
      </c>
    </row>
    <row r="108" spans="2:26" ht="15.4" customHeight="1" x14ac:dyDescent="0.25">
      <c r="B108" s="10" t="s">
        <v>3272</v>
      </c>
      <c r="C108" s="13">
        <v>315.87400000000002</v>
      </c>
      <c r="D108" s="13">
        <v>340.81</v>
      </c>
      <c r="E108" s="13">
        <v>332.01600000000002</v>
      </c>
      <c r="F108" s="13">
        <v>338.315</v>
      </c>
      <c r="G108" s="14">
        <v>376.27800000000002</v>
      </c>
      <c r="H108" s="13">
        <v>548.05499999999995</v>
      </c>
      <c r="I108" s="13">
        <v>516.77459999999996</v>
      </c>
      <c r="J108" s="14">
        <v>542.19240000000002</v>
      </c>
      <c r="K108" s="13">
        <v>623.79999999999995</v>
      </c>
      <c r="L108" s="13">
        <v>589.1</v>
      </c>
      <c r="M108" s="14">
        <v>595.20000000000005</v>
      </c>
      <c r="N108" s="13">
        <v>669.16313720000005</v>
      </c>
      <c r="O108" s="13">
        <v>674.55035810000004</v>
      </c>
      <c r="P108" s="14">
        <v>696.38581520000002</v>
      </c>
      <c r="Q108" s="13">
        <v>812.54654070000004</v>
      </c>
      <c r="R108" s="13">
        <v>841.99086390000002</v>
      </c>
      <c r="S108" s="13">
        <v>916.9943773</v>
      </c>
      <c r="T108" s="13">
        <v>932.7385769</v>
      </c>
      <c r="U108" s="13">
        <v>901.64010529999996</v>
      </c>
      <c r="V108" s="13">
        <v>915.71938550000004</v>
      </c>
      <c r="W108" s="13">
        <v>893.4</v>
      </c>
      <c r="X108" s="13">
        <v>771.5</v>
      </c>
      <c r="Y108" s="21">
        <v>827.2</v>
      </c>
      <c r="Z108" s="13" t="s">
        <v>105</v>
      </c>
    </row>
    <row r="109" spans="2:26" ht="15.4" customHeight="1" x14ac:dyDescent="0.25">
      <c r="B109" s="10" t="s">
        <v>3273</v>
      </c>
      <c r="C109" s="13">
        <v>247.83</v>
      </c>
      <c r="D109" s="13">
        <v>247.035</v>
      </c>
      <c r="E109" s="13">
        <v>272.07600000000002</v>
      </c>
      <c r="F109" s="13">
        <v>280.69299999999998</v>
      </c>
      <c r="G109" s="14">
        <v>286.26100000000002</v>
      </c>
      <c r="H109" s="13">
        <v>648.35199999999998</v>
      </c>
      <c r="I109" s="13">
        <v>666.64599999999996</v>
      </c>
      <c r="J109" s="14">
        <v>659.54639999999995</v>
      </c>
      <c r="K109" s="13">
        <v>271.2</v>
      </c>
      <c r="L109" s="13">
        <v>220.4</v>
      </c>
      <c r="M109" s="14">
        <v>269.39999999999998</v>
      </c>
      <c r="N109" s="13">
        <v>359.29140000000001</v>
      </c>
      <c r="O109" s="13">
        <v>388.87741999999997</v>
      </c>
      <c r="P109" s="14">
        <v>451.17711000000003</v>
      </c>
      <c r="Q109" s="13">
        <v>571.11644100000001</v>
      </c>
      <c r="R109" s="13">
        <v>542.36568720000002</v>
      </c>
      <c r="S109" s="13">
        <v>487.69508719999999</v>
      </c>
      <c r="T109" s="13">
        <v>539.55991649999999</v>
      </c>
      <c r="U109" s="13">
        <v>537.11732919999997</v>
      </c>
      <c r="V109" s="13">
        <v>415.93337159999999</v>
      </c>
      <c r="W109" s="13">
        <v>18</v>
      </c>
      <c r="X109" s="13">
        <v>168.6</v>
      </c>
      <c r="Y109" s="21">
        <v>587.6</v>
      </c>
      <c r="Z109" s="13" t="s">
        <v>105</v>
      </c>
    </row>
    <row r="110" spans="2:26" ht="15.4" customHeight="1" x14ac:dyDescent="0.25">
      <c r="B110" s="10" t="s">
        <v>136</v>
      </c>
      <c r="C110" s="13">
        <v>111.07</v>
      </c>
      <c r="D110" s="13">
        <v>119.98099999999999</v>
      </c>
      <c r="E110" s="13">
        <v>130.51599999999999</v>
      </c>
      <c r="F110" s="13">
        <v>134.749</v>
      </c>
      <c r="G110" s="14">
        <v>156.93</v>
      </c>
      <c r="H110" s="13">
        <v>184.30770000000001</v>
      </c>
      <c r="I110" s="13">
        <v>166.0316</v>
      </c>
      <c r="J110" s="14">
        <v>191.06790000000001</v>
      </c>
      <c r="K110" s="13">
        <v>265.8</v>
      </c>
      <c r="L110" s="13">
        <v>250.4</v>
      </c>
      <c r="M110" s="14">
        <v>270.7</v>
      </c>
      <c r="N110" s="13">
        <v>369.53890000000001</v>
      </c>
      <c r="O110" s="13">
        <v>370.61405999999999</v>
      </c>
      <c r="P110" s="14">
        <v>380.40636999999998</v>
      </c>
      <c r="Q110" s="13">
        <v>451.0266666</v>
      </c>
      <c r="R110" s="13">
        <v>475.36695099999997</v>
      </c>
      <c r="S110" s="13">
        <v>428.81689410000001</v>
      </c>
      <c r="T110" s="13">
        <v>453.73574289999999</v>
      </c>
      <c r="U110" s="13">
        <v>481.13225820000002</v>
      </c>
      <c r="V110" s="13">
        <v>520.29137100000003</v>
      </c>
      <c r="W110" s="13">
        <v>164.9</v>
      </c>
      <c r="X110" s="13">
        <v>90.7</v>
      </c>
      <c r="Y110" s="21">
        <v>335.9</v>
      </c>
      <c r="Z110" s="13" t="s">
        <v>105</v>
      </c>
    </row>
    <row r="111" spans="2:26" ht="15.4" customHeight="1" x14ac:dyDescent="0.25">
      <c r="B111" s="10" t="s">
        <v>119</v>
      </c>
      <c r="C111" s="13">
        <v>116.667</v>
      </c>
      <c r="D111" s="13">
        <v>107.98399999999999</v>
      </c>
      <c r="E111" s="13">
        <v>113.006</v>
      </c>
      <c r="F111" s="13">
        <v>117.072</v>
      </c>
      <c r="G111" s="14">
        <v>104.32</v>
      </c>
      <c r="H111" s="13"/>
      <c r="I111" s="13"/>
      <c r="J111" s="14"/>
      <c r="K111" s="13">
        <v>276.60000000000002</v>
      </c>
      <c r="L111" s="13">
        <v>365.3</v>
      </c>
      <c r="M111" s="14">
        <v>354.7</v>
      </c>
      <c r="N111" s="13">
        <v>340.65089</v>
      </c>
      <c r="O111" s="13">
        <v>347.05833999999999</v>
      </c>
      <c r="P111" s="14">
        <v>357.27782000000002</v>
      </c>
      <c r="Q111" s="13">
        <v>385.77741200000003</v>
      </c>
      <c r="R111" s="13">
        <v>426.85889450000002</v>
      </c>
      <c r="S111" s="13">
        <v>463.88694600000002</v>
      </c>
      <c r="T111" s="13">
        <v>447.03840980000001</v>
      </c>
      <c r="U111" s="13">
        <v>452.2029928</v>
      </c>
      <c r="V111" s="13">
        <v>448.53547759999998</v>
      </c>
      <c r="W111" s="13">
        <v>398.5</v>
      </c>
      <c r="X111" s="13">
        <v>385</v>
      </c>
      <c r="Y111" s="21">
        <v>418.7</v>
      </c>
      <c r="Z111" s="13" t="s">
        <v>105</v>
      </c>
    </row>
    <row r="112" spans="2:26" ht="15.4" customHeight="1" x14ac:dyDescent="0.25">
      <c r="B112" s="10" t="s">
        <v>120</v>
      </c>
      <c r="C112" s="13">
        <v>159.51400000000001</v>
      </c>
      <c r="D112" s="13">
        <v>201.66499999999999</v>
      </c>
      <c r="E112" s="13">
        <v>201.19900000000001</v>
      </c>
      <c r="F112" s="13">
        <v>154.38499999999999</v>
      </c>
      <c r="G112" s="14">
        <v>162.37700000000001</v>
      </c>
      <c r="H112" s="13">
        <v>341.55410000000001</v>
      </c>
      <c r="I112" s="13">
        <v>314.0908</v>
      </c>
      <c r="J112" s="14">
        <v>440.83940000000001</v>
      </c>
      <c r="K112" s="13">
        <v>582.5</v>
      </c>
      <c r="L112" s="13">
        <v>547.70000000000005</v>
      </c>
      <c r="M112" s="14">
        <v>557.1</v>
      </c>
      <c r="N112" s="13">
        <v>528.74467809999999</v>
      </c>
      <c r="O112" s="13">
        <v>527.47157579999998</v>
      </c>
      <c r="P112" s="14">
        <v>557.34239100000002</v>
      </c>
      <c r="Q112" s="13">
        <v>737.71553500000005</v>
      </c>
      <c r="R112" s="13">
        <v>727.89119330000005</v>
      </c>
      <c r="S112" s="13">
        <v>706.87282040000002</v>
      </c>
      <c r="T112" s="13">
        <v>742.63291200000003</v>
      </c>
      <c r="U112" s="13">
        <v>751.16371289999995</v>
      </c>
      <c r="V112" s="13">
        <v>755.31349750000004</v>
      </c>
      <c r="W112" s="13">
        <v>737</v>
      </c>
      <c r="X112" s="13">
        <v>769.7</v>
      </c>
      <c r="Y112" s="21">
        <v>929.4</v>
      </c>
      <c r="Z112" s="13" t="s">
        <v>105</v>
      </c>
    </row>
    <row r="113" spans="2:26" ht="15.4" customHeight="1" x14ac:dyDescent="0.25">
      <c r="B113" s="10" t="s">
        <v>121</v>
      </c>
      <c r="C113" s="13">
        <v>201.65899999999999</v>
      </c>
      <c r="D113" s="13">
        <v>172.54499999999999</v>
      </c>
      <c r="E113" s="13">
        <v>166.20500000000001</v>
      </c>
      <c r="F113" s="13">
        <v>169.4</v>
      </c>
      <c r="G113" s="14">
        <v>174.23</v>
      </c>
      <c r="H113" s="13">
        <v>401.50369999999998</v>
      </c>
      <c r="I113" s="13">
        <v>417.53590000000003</v>
      </c>
      <c r="J113" s="14">
        <v>412.71469999999999</v>
      </c>
      <c r="K113" s="13">
        <v>274.39999999999998</v>
      </c>
      <c r="L113" s="13">
        <v>277.2</v>
      </c>
      <c r="M113" s="14">
        <v>281.5</v>
      </c>
      <c r="N113" s="13">
        <v>287.52179999999998</v>
      </c>
      <c r="O113" s="13">
        <v>291.51893999999999</v>
      </c>
      <c r="P113" s="14">
        <v>296.21368000000001</v>
      </c>
      <c r="Q113" s="13">
        <v>288.89766179999998</v>
      </c>
      <c r="R113" s="13">
        <v>294.77869850000002</v>
      </c>
      <c r="S113" s="13">
        <v>268.07495719999997</v>
      </c>
      <c r="T113" s="13">
        <v>291.26819760000001</v>
      </c>
      <c r="U113" s="13">
        <v>299.33680450000003</v>
      </c>
      <c r="V113" s="13">
        <v>307.50613340000001</v>
      </c>
      <c r="W113" s="13">
        <v>293</v>
      </c>
      <c r="X113" s="13">
        <v>275.89999999999998</v>
      </c>
      <c r="Y113" s="21">
        <v>270.8</v>
      </c>
      <c r="Z113" s="13" t="s">
        <v>105</v>
      </c>
    </row>
    <row r="114" spans="2:26" ht="15.4" customHeight="1" x14ac:dyDescent="0.25">
      <c r="B114" s="10" t="s">
        <v>138</v>
      </c>
      <c r="C114" s="13"/>
      <c r="D114" s="13"/>
      <c r="E114" s="13"/>
      <c r="F114" s="13"/>
      <c r="G114" s="14"/>
      <c r="H114" s="13"/>
      <c r="I114" s="13"/>
      <c r="J114" s="14"/>
      <c r="K114" s="13">
        <v>95.4</v>
      </c>
      <c r="L114" s="13">
        <v>99.6</v>
      </c>
      <c r="M114" s="14">
        <v>104.3</v>
      </c>
      <c r="N114" s="13">
        <v>127.99796000000001</v>
      </c>
      <c r="O114" s="13">
        <v>136.81956</v>
      </c>
      <c r="P114" s="14">
        <v>147.73650000000001</v>
      </c>
      <c r="Q114" s="13">
        <v>171.31524099999999</v>
      </c>
      <c r="R114" s="13">
        <v>173.3216741</v>
      </c>
      <c r="S114" s="13">
        <v>181.14322530000001</v>
      </c>
      <c r="T114" s="13">
        <v>186.94680690000001</v>
      </c>
      <c r="U114" s="13">
        <v>191.1015352</v>
      </c>
      <c r="V114" s="13">
        <v>187.0302681</v>
      </c>
      <c r="W114" s="13">
        <v>158.19999999999999</v>
      </c>
      <c r="X114" s="13">
        <v>139.69999999999999</v>
      </c>
      <c r="Y114" s="21">
        <v>158.69999999999999</v>
      </c>
      <c r="Z114" s="13" t="s">
        <v>105</v>
      </c>
    </row>
    <row r="115" spans="2:26" ht="15.4" customHeight="1" x14ac:dyDescent="0.25">
      <c r="B115" s="10" t="s">
        <v>139</v>
      </c>
      <c r="C115" s="13"/>
      <c r="D115" s="13"/>
      <c r="E115" s="13"/>
      <c r="F115" s="13"/>
      <c r="G115" s="14"/>
      <c r="H115" s="13"/>
      <c r="I115" s="13"/>
      <c r="J115" s="14"/>
      <c r="K115" s="13">
        <v>99.8</v>
      </c>
      <c r="L115" s="13">
        <v>98.5</v>
      </c>
      <c r="M115" s="14">
        <v>107.1</v>
      </c>
      <c r="N115" s="13">
        <v>132.88073</v>
      </c>
      <c r="O115" s="13">
        <v>141.62235999999999</v>
      </c>
      <c r="P115" s="14">
        <v>137.23039</v>
      </c>
      <c r="Q115" s="13">
        <v>143.72344759999999</v>
      </c>
      <c r="R115" s="13">
        <v>154.7027721</v>
      </c>
      <c r="S115" s="13">
        <v>138.1609766</v>
      </c>
      <c r="T115" s="13">
        <v>144.01049</v>
      </c>
      <c r="U115" s="13">
        <v>151.26351629999999</v>
      </c>
      <c r="V115" s="13">
        <v>160.75762710000001</v>
      </c>
      <c r="W115" s="13">
        <v>102.9</v>
      </c>
      <c r="X115" s="13">
        <v>63.1</v>
      </c>
      <c r="Y115" s="21">
        <v>129</v>
      </c>
      <c r="Z115" s="13" t="s">
        <v>105</v>
      </c>
    </row>
    <row r="116" spans="2:26" ht="15.4" customHeight="1" x14ac:dyDescent="0.25">
      <c r="B116" s="10" t="s">
        <v>1467</v>
      </c>
      <c r="C116" s="13">
        <v>453.54399999999998</v>
      </c>
      <c r="D116" s="13">
        <v>462.51100000000002</v>
      </c>
      <c r="E116" s="13">
        <v>477.553</v>
      </c>
      <c r="F116" s="13">
        <v>511.85300000000001</v>
      </c>
      <c r="G116" s="14">
        <v>507.39800000000002</v>
      </c>
      <c r="H116" s="13">
        <v>240.6824</v>
      </c>
      <c r="I116" s="13">
        <v>325.92720000000003</v>
      </c>
      <c r="J116" s="14">
        <v>289.05130000000003</v>
      </c>
      <c r="K116" s="13">
        <v>300.89999999999998</v>
      </c>
      <c r="L116" s="13">
        <v>317</v>
      </c>
      <c r="M116" s="14">
        <v>308.2</v>
      </c>
      <c r="N116" s="13">
        <v>437.38595340000001</v>
      </c>
      <c r="O116" s="13">
        <v>484.71101920000001</v>
      </c>
      <c r="P116" s="14">
        <v>509.59877010000002</v>
      </c>
      <c r="Q116" s="13">
        <v>678.94019690000005</v>
      </c>
      <c r="R116" s="13">
        <v>737.26699269999995</v>
      </c>
      <c r="S116" s="13">
        <v>755.20935380000003</v>
      </c>
      <c r="T116" s="13">
        <v>777.23484029999997</v>
      </c>
      <c r="U116" s="13">
        <v>817.48254050000003</v>
      </c>
      <c r="V116" s="13">
        <v>810.13513290000003</v>
      </c>
      <c r="W116" s="13">
        <v>793.4</v>
      </c>
      <c r="X116" s="13">
        <v>731.6</v>
      </c>
      <c r="Y116" s="21">
        <v>743.8</v>
      </c>
      <c r="Z116" s="13" t="s">
        <v>105</v>
      </c>
    </row>
    <row r="117" spans="2:26" ht="15.4" customHeight="1" x14ac:dyDescent="0.25">
      <c r="B117" s="10" t="s">
        <v>141</v>
      </c>
      <c r="C117" s="13"/>
      <c r="D117" s="13"/>
      <c r="E117" s="13"/>
      <c r="F117" s="13"/>
      <c r="G117" s="14"/>
      <c r="H117" s="13">
        <v>222.91540000000001</v>
      </c>
      <c r="I117" s="13">
        <v>232.80609999999999</v>
      </c>
      <c r="J117" s="14">
        <v>228.9699</v>
      </c>
      <c r="K117" s="13">
        <v>228.8</v>
      </c>
      <c r="L117" s="13">
        <v>220.4</v>
      </c>
      <c r="M117" s="14">
        <v>227.9</v>
      </c>
      <c r="N117" s="13">
        <v>409.62013999999999</v>
      </c>
      <c r="O117" s="13">
        <v>420.78692000000001</v>
      </c>
      <c r="P117" s="14">
        <v>435.84444999999999</v>
      </c>
      <c r="Q117" s="13">
        <v>550.84275460000003</v>
      </c>
      <c r="R117" s="13">
        <v>565.87598179999998</v>
      </c>
      <c r="S117" s="13">
        <v>591.38994300000002</v>
      </c>
      <c r="T117" s="13">
        <v>615.73163030000001</v>
      </c>
      <c r="U117" s="13">
        <v>629.16946080000002</v>
      </c>
      <c r="V117" s="13">
        <v>639.3490693</v>
      </c>
      <c r="W117" s="13">
        <v>628.61957889999996</v>
      </c>
      <c r="X117" s="13">
        <v>629.1</v>
      </c>
      <c r="Y117" s="21">
        <v>646.20000000000005</v>
      </c>
      <c r="Z117" s="13" t="s">
        <v>105</v>
      </c>
    </row>
    <row r="118" spans="2:26" ht="15.4" customHeight="1" x14ac:dyDescent="0.25">
      <c r="B118" s="10" t="s">
        <v>142</v>
      </c>
      <c r="C118" s="13"/>
      <c r="D118" s="13"/>
      <c r="E118" s="13"/>
      <c r="F118" s="13"/>
      <c r="G118" s="14"/>
      <c r="H118" s="13">
        <v>91.606399999999994</v>
      </c>
      <c r="I118" s="13">
        <v>91.560100000000006</v>
      </c>
      <c r="J118" s="14">
        <v>97.509799999999998</v>
      </c>
      <c r="K118" s="13">
        <v>81.8</v>
      </c>
      <c r="L118" s="13">
        <v>86.1</v>
      </c>
      <c r="M118" s="14">
        <v>90.5</v>
      </c>
      <c r="N118" s="13">
        <v>138.01365999999999</v>
      </c>
      <c r="O118" s="13">
        <v>136.57244</v>
      </c>
      <c r="P118" s="14">
        <v>134.25133</v>
      </c>
      <c r="Q118" s="13">
        <v>184.55151079999999</v>
      </c>
      <c r="R118" s="13">
        <v>186.10481229999999</v>
      </c>
      <c r="S118" s="13">
        <v>190.1755229</v>
      </c>
      <c r="T118" s="13">
        <v>188.94553690000001</v>
      </c>
      <c r="U118" s="13">
        <v>200.48703839999999</v>
      </c>
      <c r="V118" s="13">
        <v>251.5798178</v>
      </c>
      <c r="W118" s="13">
        <v>300.7</v>
      </c>
      <c r="X118" s="13">
        <v>356</v>
      </c>
      <c r="Y118" s="21">
        <v>245.7</v>
      </c>
      <c r="Z118" s="13" t="s">
        <v>105</v>
      </c>
    </row>
    <row r="119" spans="2:26" ht="15.4" customHeight="1" x14ac:dyDescent="0.25">
      <c r="B119" s="10" t="s">
        <v>3274</v>
      </c>
      <c r="C119" s="13"/>
      <c r="D119" s="13"/>
      <c r="E119" s="13"/>
      <c r="F119" s="13"/>
      <c r="G119" s="14"/>
      <c r="H119" s="13">
        <v>210.75550000000001</v>
      </c>
      <c r="I119" s="13">
        <v>202.4933</v>
      </c>
      <c r="J119" s="14">
        <v>124.8835</v>
      </c>
      <c r="K119" s="13">
        <v>16.7</v>
      </c>
      <c r="L119" s="13">
        <v>18.399999999999999</v>
      </c>
      <c r="M119" s="14">
        <v>19.399999999999999</v>
      </c>
      <c r="N119" s="13">
        <v>21.616489999999999</v>
      </c>
      <c r="O119" s="13">
        <v>22.492280000000001</v>
      </c>
      <c r="P119" s="14">
        <v>22.56485</v>
      </c>
      <c r="Q119" s="13">
        <v>27.289270850000001</v>
      </c>
      <c r="R119" s="13">
        <v>27.544999700000002</v>
      </c>
      <c r="S119" s="13">
        <v>29.167381370000001</v>
      </c>
      <c r="T119" s="13">
        <v>28.858184380000001</v>
      </c>
      <c r="U119" s="13">
        <v>28.9360888</v>
      </c>
      <c r="V119" s="13">
        <v>30.946645369999999</v>
      </c>
      <c r="W119" s="13">
        <v>24.2</v>
      </c>
      <c r="X119" s="13">
        <v>16.5</v>
      </c>
      <c r="Y119" s="21">
        <v>24.4</v>
      </c>
      <c r="Z119" s="13" t="s">
        <v>105</v>
      </c>
    </row>
    <row r="120" spans="2:26" ht="15.4" customHeight="1" x14ac:dyDescent="0.25">
      <c r="B120" s="10" t="s">
        <v>1468</v>
      </c>
      <c r="C120" s="13" t="s">
        <v>105</v>
      </c>
      <c r="D120" s="13" t="s">
        <v>105</v>
      </c>
      <c r="E120" s="13" t="s">
        <v>105</v>
      </c>
      <c r="F120" s="13" t="s">
        <v>105</v>
      </c>
      <c r="G120" s="13" t="s">
        <v>105</v>
      </c>
      <c r="H120" s="13" t="s">
        <v>105</v>
      </c>
      <c r="I120" s="13" t="s">
        <v>105</v>
      </c>
      <c r="J120" s="14" t="s">
        <v>105</v>
      </c>
      <c r="K120" s="13">
        <v>109.1</v>
      </c>
      <c r="L120" s="13">
        <v>110.3</v>
      </c>
      <c r="M120" s="14">
        <v>107.1</v>
      </c>
      <c r="N120" s="13">
        <v>113.94884879999999</v>
      </c>
      <c r="O120" s="13">
        <v>112.8332048</v>
      </c>
      <c r="P120" s="14">
        <v>113.2193154</v>
      </c>
      <c r="Q120" s="13">
        <v>87.964558760000003</v>
      </c>
      <c r="R120" s="13">
        <v>91.301173559999995</v>
      </c>
      <c r="S120" s="13">
        <v>91.896029940000005</v>
      </c>
      <c r="T120" s="13">
        <v>91.162311369999998</v>
      </c>
      <c r="U120" s="13">
        <v>92.958024809999998</v>
      </c>
      <c r="V120" s="13">
        <v>93.157766469999999</v>
      </c>
      <c r="W120" s="13">
        <v>85.8</v>
      </c>
      <c r="X120" s="13">
        <v>59.9</v>
      </c>
      <c r="Y120" s="21">
        <v>82</v>
      </c>
      <c r="Z120" s="13" t="s">
        <v>105</v>
      </c>
    </row>
    <row r="121" spans="2:26" ht="30" x14ac:dyDescent="0.25">
      <c r="B121" s="12" t="s">
        <v>145</v>
      </c>
      <c r="C121" s="13" t="s">
        <v>105</v>
      </c>
      <c r="D121" s="13" t="s">
        <v>105</v>
      </c>
      <c r="E121" s="13" t="s">
        <v>105</v>
      </c>
      <c r="F121" s="13" t="s">
        <v>105</v>
      </c>
      <c r="G121" s="13" t="s">
        <v>105</v>
      </c>
      <c r="H121" s="13" t="s">
        <v>105</v>
      </c>
      <c r="I121" s="13" t="s">
        <v>105</v>
      </c>
      <c r="J121" s="13" t="s">
        <v>105</v>
      </c>
      <c r="K121" s="13" t="s">
        <v>105</v>
      </c>
      <c r="L121" s="13" t="s">
        <v>105</v>
      </c>
      <c r="M121" s="13" t="s">
        <v>105</v>
      </c>
      <c r="N121" s="13" t="s">
        <v>105</v>
      </c>
      <c r="O121" s="13" t="s">
        <v>105</v>
      </c>
      <c r="P121" s="13" t="s">
        <v>105</v>
      </c>
      <c r="Q121" s="13" t="s">
        <v>105</v>
      </c>
      <c r="R121" s="13" t="s">
        <v>105</v>
      </c>
      <c r="S121" s="13" t="s">
        <v>105</v>
      </c>
      <c r="T121" s="13" t="s">
        <v>105</v>
      </c>
      <c r="U121" s="13" t="s">
        <v>105</v>
      </c>
      <c r="V121" s="13" t="s">
        <v>105</v>
      </c>
      <c r="W121" s="13" t="s">
        <v>105</v>
      </c>
      <c r="X121" s="13" t="s">
        <v>105</v>
      </c>
      <c r="Y121" s="13" t="s">
        <v>105</v>
      </c>
      <c r="Z121" s="13" t="s">
        <v>105</v>
      </c>
    </row>
    <row r="122" spans="2:26" ht="15.4" customHeight="1" x14ac:dyDescent="0.25">
      <c r="B122" s="10" t="s">
        <v>146</v>
      </c>
      <c r="C122" s="13" t="s">
        <v>105</v>
      </c>
      <c r="D122" s="13" t="s">
        <v>105</v>
      </c>
      <c r="E122" s="13" t="s">
        <v>105</v>
      </c>
      <c r="F122" s="13" t="s">
        <v>105</v>
      </c>
      <c r="G122" s="13" t="s">
        <v>105</v>
      </c>
      <c r="H122" s="13" t="s">
        <v>105</v>
      </c>
      <c r="I122" s="13" t="s">
        <v>105</v>
      </c>
      <c r="J122" s="13" t="s">
        <v>105</v>
      </c>
      <c r="K122" s="13" t="s">
        <v>105</v>
      </c>
      <c r="L122" s="13" t="s">
        <v>105</v>
      </c>
      <c r="M122" s="13" t="s">
        <v>105</v>
      </c>
      <c r="N122" s="13" t="s">
        <v>105</v>
      </c>
      <c r="O122" s="13" t="s">
        <v>105</v>
      </c>
      <c r="P122" s="13" t="s">
        <v>105</v>
      </c>
      <c r="Q122" s="13" t="s">
        <v>105</v>
      </c>
      <c r="R122" s="13" t="s">
        <v>105</v>
      </c>
      <c r="S122" s="13" t="s">
        <v>105</v>
      </c>
      <c r="T122" s="13" t="s">
        <v>105</v>
      </c>
      <c r="U122" s="13" t="s">
        <v>105</v>
      </c>
      <c r="V122" s="13" t="s">
        <v>105</v>
      </c>
      <c r="W122" s="13" t="s">
        <v>105</v>
      </c>
      <c r="X122" s="13" t="s">
        <v>105</v>
      </c>
      <c r="Y122" s="13" t="s">
        <v>105</v>
      </c>
      <c r="Z122" s="13" t="s">
        <v>105</v>
      </c>
    </row>
    <row r="123" spans="2:26" ht="15.4" customHeight="1" x14ac:dyDescent="0.25">
      <c r="B123" s="12" t="s">
        <v>3275</v>
      </c>
      <c r="C123" s="13">
        <v>2626.8330000000001</v>
      </c>
      <c r="D123" s="13">
        <v>2675.8739999999998</v>
      </c>
      <c r="E123" s="13">
        <v>2761.2130000000002</v>
      </c>
      <c r="F123" s="13">
        <v>2784.3850000000002</v>
      </c>
      <c r="G123" s="14">
        <v>2935.3829999999998</v>
      </c>
      <c r="H123" s="13">
        <v>4327.3180000000002</v>
      </c>
      <c r="I123" s="13">
        <v>4407.4809999999998</v>
      </c>
      <c r="J123" s="14">
        <v>4385.5118000000002</v>
      </c>
      <c r="K123" s="13">
        <v>4730.59836</v>
      </c>
      <c r="L123" s="13">
        <v>4665.0305099999996</v>
      </c>
      <c r="M123" s="14">
        <v>4802.8669099999997</v>
      </c>
      <c r="N123" s="13">
        <v>5738.8353500000003</v>
      </c>
      <c r="O123" s="13">
        <v>5819.8283300000003</v>
      </c>
      <c r="P123" s="14">
        <v>6095.3518299999996</v>
      </c>
      <c r="Q123" s="13">
        <v>7210.3265419999998</v>
      </c>
      <c r="R123" s="13">
        <v>7480.5419300000003</v>
      </c>
      <c r="S123" s="13">
        <v>7507.8456319999996</v>
      </c>
      <c r="T123" s="13">
        <v>7838.0454</v>
      </c>
      <c r="U123" s="13">
        <v>8050.148228</v>
      </c>
      <c r="V123" s="13">
        <v>8072.1754199999996</v>
      </c>
      <c r="W123" s="13">
        <v>6985</v>
      </c>
      <c r="X123" s="13">
        <v>6747.1</v>
      </c>
      <c r="Y123" s="21">
        <v>7806.3</v>
      </c>
      <c r="Z123" s="13" t="s">
        <v>105</v>
      </c>
    </row>
    <row r="124" spans="2:26" ht="15.4" customHeight="1" x14ac:dyDescent="0.25">
      <c r="B124" s="10" t="s">
        <v>3264</v>
      </c>
      <c r="C124" s="13">
        <v>98.927000000000007</v>
      </c>
      <c r="D124" s="13">
        <v>117.887</v>
      </c>
      <c r="E124" s="13">
        <v>108.842</v>
      </c>
      <c r="F124" s="13">
        <v>85.164000000000001</v>
      </c>
      <c r="G124" s="83">
        <v>91.043000000000006</v>
      </c>
      <c r="H124" s="13" t="s">
        <v>105</v>
      </c>
      <c r="I124" s="13" t="s">
        <v>105</v>
      </c>
      <c r="J124" s="13" t="s">
        <v>105</v>
      </c>
      <c r="K124" s="13" t="s">
        <v>105</v>
      </c>
      <c r="L124" s="13" t="s">
        <v>105</v>
      </c>
      <c r="M124" s="13" t="s">
        <v>105</v>
      </c>
      <c r="N124" s="13" t="s">
        <v>105</v>
      </c>
      <c r="O124" s="13" t="s">
        <v>105</v>
      </c>
      <c r="P124" s="13" t="s">
        <v>105</v>
      </c>
      <c r="Q124" s="13" t="s">
        <v>105</v>
      </c>
      <c r="R124" s="13" t="s">
        <v>105</v>
      </c>
      <c r="S124" s="13" t="s">
        <v>105</v>
      </c>
      <c r="T124" s="13" t="s">
        <v>105</v>
      </c>
      <c r="U124" s="13" t="s">
        <v>105</v>
      </c>
      <c r="V124" s="13" t="s">
        <v>105</v>
      </c>
      <c r="W124" s="13" t="s">
        <v>105</v>
      </c>
      <c r="X124" s="13" t="s">
        <v>105</v>
      </c>
      <c r="Y124" s="13" t="s">
        <v>105</v>
      </c>
      <c r="Z124" s="13" t="s">
        <v>105</v>
      </c>
    </row>
    <row r="125" spans="2:26" ht="15.4" customHeight="1" x14ac:dyDescent="0.25">
      <c r="B125" s="10" t="s">
        <v>148</v>
      </c>
      <c r="C125" s="13" t="s">
        <v>105</v>
      </c>
      <c r="D125" s="13" t="s">
        <v>105</v>
      </c>
      <c r="E125" s="13" t="s">
        <v>105</v>
      </c>
      <c r="F125" s="13" t="s">
        <v>105</v>
      </c>
      <c r="G125" s="13" t="s">
        <v>105</v>
      </c>
      <c r="H125" s="13" t="s">
        <v>105</v>
      </c>
      <c r="I125" s="13" t="s">
        <v>105</v>
      </c>
      <c r="J125" s="13" t="s">
        <v>105</v>
      </c>
      <c r="K125" s="13" t="s">
        <v>105</v>
      </c>
      <c r="L125" s="13" t="s">
        <v>105</v>
      </c>
      <c r="M125" s="13" t="s">
        <v>105</v>
      </c>
      <c r="N125" s="13" t="s">
        <v>105</v>
      </c>
      <c r="O125" s="13" t="s">
        <v>105</v>
      </c>
      <c r="P125" s="14" t="s">
        <v>105</v>
      </c>
      <c r="Q125" s="13">
        <v>1956.7058999999999</v>
      </c>
      <c r="R125" s="13">
        <v>2099.1169199999999</v>
      </c>
      <c r="S125" s="13">
        <v>2306.0983369999999</v>
      </c>
      <c r="T125" s="13">
        <v>2501.2748040000001</v>
      </c>
      <c r="U125" s="13">
        <v>2683.3431500000002</v>
      </c>
      <c r="V125" s="13">
        <v>2598.8527949999998</v>
      </c>
      <c r="W125" s="13">
        <v>1867.779145</v>
      </c>
      <c r="X125" s="13">
        <v>1673.6085989999999</v>
      </c>
      <c r="Y125" s="21">
        <v>2300</v>
      </c>
      <c r="Z125" s="13" t="s">
        <v>105</v>
      </c>
    </row>
    <row r="126" spans="2:26" ht="15.4" customHeight="1" x14ac:dyDescent="0.25">
      <c r="B126" s="10" t="s">
        <v>149</v>
      </c>
      <c r="C126" s="13" t="s">
        <v>105</v>
      </c>
      <c r="D126" s="13" t="s">
        <v>105</v>
      </c>
      <c r="E126" s="13" t="s">
        <v>105</v>
      </c>
      <c r="F126" s="13" t="s">
        <v>105</v>
      </c>
      <c r="G126" s="13" t="s">
        <v>105</v>
      </c>
      <c r="H126" s="13" t="s">
        <v>105</v>
      </c>
      <c r="I126" s="13" t="s">
        <v>105</v>
      </c>
      <c r="J126" s="13" t="s">
        <v>105</v>
      </c>
      <c r="K126" s="13" t="s">
        <v>105</v>
      </c>
      <c r="L126" s="13" t="s">
        <v>105</v>
      </c>
      <c r="M126" s="13" t="s">
        <v>105</v>
      </c>
      <c r="N126" s="13" t="s">
        <v>105</v>
      </c>
      <c r="O126" s="13" t="s">
        <v>105</v>
      </c>
      <c r="P126" s="13" t="s">
        <v>105</v>
      </c>
      <c r="Q126" s="13" t="s">
        <v>105</v>
      </c>
      <c r="R126" s="13" t="s">
        <v>105</v>
      </c>
      <c r="S126" s="13" t="s">
        <v>105</v>
      </c>
      <c r="T126" s="13" t="s">
        <v>105</v>
      </c>
      <c r="U126" s="13" t="s">
        <v>105</v>
      </c>
      <c r="V126" s="13" t="s">
        <v>105</v>
      </c>
      <c r="W126" s="13" t="s">
        <v>105</v>
      </c>
      <c r="X126" s="13" t="s">
        <v>105</v>
      </c>
      <c r="Y126" s="13" t="s">
        <v>105</v>
      </c>
      <c r="Z126" s="13" t="s">
        <v>105</v>
      </c>
    </row>
    <row r="127" spans="2:26" ht="15.4" customHeight="1" x14ac:dyDescent="0.25">
      <c r="B127" s="22" t="s">
        <v>3276</v>
      </c>
      <c r="C127" s="13" t="s">
        <v>105</v>
      </c>
      <c r="D127" s="13" t="s">
        <v>105</v>
      </c>
      <c r="E127" s="13" t="s">
        <v>105</v>
      </c>
      <c r="F127" s="13" t="s">
        <v>105</v>
      </c>
      <c r="G127" s="13" t="s">
        <v>105</v>
      </c>
      <c r="H127" s="13" t="s">
        <v>105</v>
      </c>
      <c r="I127" s="13" t="s">
        <v>105</v>
      </c>
      <c r="J127" s="13" t="s">
        <v>105</v>
      </c>
      <c r="K127" s="13" t="s">
        <v>105</v>
      </c>
      <c r="L127" s="13" t="s">
        <v>105</v>
      </c>
      <c r="M127" s="13" t="s">
        <v>105</v>
      </c>
      <c r="N127" s="13" t="s">
        <v>105</v>
      </c>
      <c r="O127" s="13" t="s">
        <v>105</v>
      </c>
      <c r="P127" s="13" t="s">
        <v>105</v>
      </c>
      <c r="Q127" s="13" t="s">
        <v>105</v>
      </c>
      <c r="R127" s="13" t="s">
        <v>105</v>
      </c>
      <c r="S127" s="13" t="s">
        <v>105</v>
      </c>
      <c r="T127" s="13" t="s">
        <v>105</v>
      </c>
      <c r="U127" s="13" t="s">
        <v>105</v>
      </c>
      <c r="V127" s="13" t="s">
        <v>105</v>
      </c>
      <c r="W127" s="13" t="s">
        <v>105</v>
      </c>
      <c r="X127" s="13" t="s">
        <v>105</v>
      </c>
      <c r="Y127" s="13" t="s">
        <v>105</v>
      </c>
      <c r="Z127" s="13" t="s">
        <v>105</v>
      </c>
    </row>
    <row r="129" spans="2:26" ht="15.4" customHeight="1" x14ac:dyDescent="0.25">
      <c r="B129" s="12" t="s">
        <v>3277</v>
      </c>
      <c r="C129" s="11"/>
      <c r="D129" s="11"/>
      <c r="E129" s="11"/>
      <c r="F129" s="11"/>
      <c r="G129" s="11"/>
      <c r="H129" s="11"/>
      <c r="I129" s="11"/>
      <c r="J129" s="11"/>
      <c r="K129" s="11"/>
      <c r="L129" s="11"/>
      <c r="M129" s="11"/>
      <c r="N129" s="11"/>
      <c r="O129" s="11"/>
      <c r="P129" s="11"/>
      <c r="Q129" s="11"/>
      <c r="R129" s="11"/>
      <c r="S129" s="11"/>
      <c r="T129" s="11"/>
      <c r="U129" s="11"/>
      <c r="V129" s="11"/>
      <c r="W129" s="11"/>
      <c r="X129" s="11"/>
      <c r="Y129" s="11"/>
      <c r="Z129" s="11"/>
    </row>
    <row r="130" spans="2:26" ht="15.4" customHeight="1" x14ac:dyDescent="0.25">
      <c r="B130" s="10" t="s">
        <v>3278</v>
      </c>
      <c r="C130" s="13">
        <v>-1.7276400000000001</v>
      </c>
      <c r="D130" s="13">
        <v>1.8669199999999999</v>
      </c>
      <c r="E130" s="13">
        <v>3.1892</v>
      </c>
      <c r="F130" s="13">
        <v>0.83919999999999995</v>
      </c>
      <c r="G130" s="13">
        <v>5.4230299999999998</v>
      </c>
      <c r="H130" s="13">
        <v>-1.28773</v>
      </c>
      <c r="I130" s="13">
        <v>1.85249</v>
      </c>
      <c r="J130" s="13">
        <v>-0.49845</v>
      </c>
      <c r="K130" s="13">
        <v>1.03291</v>
      </c>
      <c r="L130" s="13">
        <v>-1.3860399999999999</v>
      </c>
      <c r="M130" s="13">
        <v>2.9546700000000001</v>
      </c>
      <c r="N130" s="13">
        <v>2.7051400000000001</v>
      </c>
      <c r="O130" s="13">
        <v>1.4113100000000001</v>
      </c>
      <c r="P130" s="13">
        <v>4.7342199999999997</v>
      </c>
      <c r="Q130" s="13">
        <v>5.6034201059999997</v>
      </c>
      <c r="R130" s="13">
        <v>4.5</v>
      </c>
      <c r="S130" s="13">
        <v>2.4</v>
      </c>
      <c r="T130" s="13">
        <v>5.4</v>
      </c>
      <c r="U130" s="13">
        <v>3.8</v>
      </c>
      <c r="V130" s="13">
        <v>-0.58228909500000003</v>
      </c>
      <c r="W130" s="13">
        <v>-17.000235020000002</v>
      </c>
      <c r="X130" s="13">
        <v>-4.9000000000000004</v>
      </c>
      <c r="Y130" s="21">
        <v>20</v>
      </c>
      <c r="Z130" s="13" t="s">
        <v>105</v>
      </c>
    </row>
    <row r="131" spans="2:26" ht="15.4" customHeight="1" x14ac:dyDescent="0.25">
      <c r="B131" s="10" t="s">
        <v>152</v>
      </c>
      <c r="C131" s="13">
        <v>-1.24244</v>
      </c>
      <c r="D131" s="13">
        <v>-5.6636899999999999</v>
      </c>
      <c r="E131" s="13">
        <v>4.6786399999999997</v>
      </c>
      <c r="F131" s="13">
        <v>-4.4415100000000001</v>
      </c>
      <c r="G131" s="13">
        <v>5.2001799999999996</v>
      </c>
      <c r="H131" s="13">
        <v>0.92259999999999998</v>
      </c>
      <c r="I131" s="13">
        <v>5.0031100000000004</v>
      </c>
      <c r="J131" s="13">
        <v>-4.9854799999999999</v>
      </c>
      <c r="K131" s="13">
        <v>4.9225099999999999</v>
      </c>
      <c r="L131" s="13">
        <v>-8.0906599999999997</v>
      </c>
      <c r="M131" s="13">
        <v>-2.6483500000000002</v>
      </c>
      <c r="N131" s="13">
        <v>8.1549600000000009</v>
      </c>
      <c r="O131" s="13">
        <v>-1.94825</v>
      </c>
      <c r="P131" s="13">
        <v>6.7426199999999996</v>
      </c>
      <c r="Q131" s="13">
        <v>1.8764162230000001</v>
      </c>
      <c r="R131" s="13">
        <v>2.9</v>
      </c>
      <c r="S131" s="13">
        <v>-10.9</v>
      </c>
      <c r="T131" s="13">
        <v>10.8</v>
      </c>
      <c r="U131" s="13">
        <v>3.7</v>
      </c>
      <c r="V131" s="13">
        <v>4.5274331759999997</v>
      </c>
      <c r="W131" s="13">
        <v>3.1</v>
      </c>
      <c r="X131" s="13">
        <v>0.8</v>
      </c>
      <c r="Y131" s="21">
        <v>4.0999999999999996</v>
      </c>
      <c r="Z131" s="13" t="s">
        <v>105</v>
      </c>
    </row>
    <row r="132" spans="2:26" ht="15.4" customHeight="1" x14ac:dyDescent="0.25">
      <c r="B132" s="10" t="s">
        <v>153</v>
      </c>
      <c r="C132" s="13">
        <v>-5.5118299999999998</v>
      </c>
      <c r="D132" s="13">
        <v>7.2394600000000002</v>
      </c>
      <c r="E132" s="13">
        <v>2.2533599999999998</v>
      </c>
      <c r="F132" s="13">
        <v>0.80420999999999998</v>
      </c>
      <c r="G132" s="13">
        <v>10.01023</v>
      </c>
      <c r="H132" s="13">
        <v>-6.6585999999999999</v>
      </c>
      <c r="I132" s="13">
        <v>0.67376000000000003</v>
      </c>
      <c r="J132" s="13">
        <v>-5.1546099999999999</v>
      </c>
      <c r="K132" s="13">
        <v>-1.4327099999999999</v>
      </c>
      <c r="L132" s="13">
        <v>1.04295</v>
      </c>
      <c r="M132" s="13">
        <v>6.5333500000000004</v>
      </c>
      <c r="N132" s="13">
        <v>1.9843299999999999</v>
      </c>
      <c r="O132" s="13">
        <v>-2.2404999999999999</v>
      </c>
      <c r="P132" s="13">
        <v>4.4226999999999999</v>
      </c>
      <c r="Q132" s="13">
        <v>1.179057888</v>
      </c>
      <c r="R132" s="13">
        <v>6.9</v>
      </c>
      <c r="S132" s="13">
        <v>7.2</v>
      </c>
      <c r="T132" s="13">
        <v>4.2</v>
      </c>
      <c r="U132" s="13">
        <v>5.5</v>
      </c>
      <c r="V132" s="13">
        <v>-0.89949835700000003</v>
      </c>
      <c r="W132" s="13">
        <v>-10.199999999999999</v>
      </c>
      <c r="X132" s="13">
        <v>-6.7</v>
      </c>
      <c r="Y132" s="21">
        <v>5.7</v>
      </c>
      <c r="Z132" s="13" t="s">
        <v>105</v>
      </c>
    </row>
    <row r="133" spans="2:26" ht="15.4" customHeight="1" x14ac:dyDescent="0.25">
      <c r="B133" s="10" t="s">
        <v>154</v>
      </c>
      <c r="C133" s="13">
        <v>0.75641000000000003</v>
      </c>
      <c r="D133" s="13">
        <v>2.8872</v>
      </c>
      <c r="E133" s="13">
        <v>2.4229500000000002</v>
      </c>
      <c r="F133" s="13">
        <v>0.82099999999999995</v>
      </c>
      <c r="G133" s="13">
        <v>3.5946799999999999</v>
      </c>
      <c r="H133" s="13">
        <v>-16.974139999999998</v>
      </c>
      <c r="I133" s="13">
        <v>1.5272699999999999</v>
      </c>
      <c r="J133" s="13">
        <v>1.80341</v>
      </c>
      <c r="K133" s="13">
        <v>0.89427999999999996</v>
      </c>
      <c r="L133" s="13">
        <v>-0.81789000000000001</v>
      </c>
      <c r="M133" s="13">
        <v>2.8965100000000001</v>
      </c>
      <c r="N133" s="13">
        <v>2.0285500000000001</v>
      </c>
      <c r="O133" s="13">
        <v>3.0371600000000001</v>
      </c>
      <c r="P133" s="13">
        <v>4.5198099999999997</v>
      </c>
      <c r="Q133" s="13">
        <v>7.4332980979999999</v>
      </c>
      <c r="R133" s="13">
        <v>3</v>
      </c>
      <c r="S133" s="13">
        <v>0.1</v>
      </c>
      <c r="T133" s="13">
        <v>3.6</v>
      </c>
      <c r="U133" s="13">
        <v>1.7</v>
      </c>
      <c r="V133" s="13">
        <v>3.7947235000000003E-2</v>
      </c>
      <c r="W133" s="13">
        <v>-16.899999999999999</v>
      </c>
      <c r="X133" s="13">
        <v>-3.1</v>
      </c>
      <c r="Y133" s="21">
        <v>21.1</v>
      </c>
      <c r="Z133" s="13" t="s">
        <v>105</v>
      </c>
    </row>
    <row r="135" spans="2:26" ht="15.4" customHeight="1" x14ac:dyDescent="0.25">
      <c r="B135" s="10" t="s">
        <v>188</v>
      </c>
      <c r="C135" s="11"/>
      <c r="D135" s="11"/>
      <c r="E135" s="11"/>
      <c r="F135" s="11"/>
      <c r="G135" s="11"/>
      <c r="H135" s="11"/>
      <c r="I135" s="11"/>
      <c r="J135" s="11"/>
      <c r="K135" s="11"/>
      <c r="L135" s="11"/>
      <c r="M135" s="11"/>
      <c r="N135" s="11"/>
      <c r="O135" s="11"/>
      <c r="P135" s="11"/>
      <c r="Q135" s="11"/>
      <c r="R135" s="11"/>
      <c r="S135" s="11"/>
      <c r="T135" s="11"/>
      <c r="U135" s="11"/>
      <c r="V135" s="11"/>
      <c r="W135" s="11"/>
      <c r="X135" s="11"/>
      <c r="Y135" s="11"/>
      <c r="Z135" s="11"/>
    </row>
    <row r="136" spans="2:26" ht="15.4" customHeight="1" x14ac:dyDescent="0.25">
      <c r="B136" s="10" t="s">
        <v>1483</v>
      </c>
      <c r="C136" s="13">
        <v>729.73881010000002</v>
      </c>
      <c r="D136" s="13">
        <v>767.60564409999995</v>
      </c>
      <c r="E136" s="13">
        <v>933.44375160000004</v>
      </c>
      <c r="F136" s="13">
        <v>1203.435708</v>
      </c>
      <c r="G136" s="13">
        <v>1329.500272</v>
      </c>
      <c r="H136" s="13">
        <v>1013.52792</v>
      </c>
      <c r="I136" s="13">
        <v>1038.554228</v>
      </c>
      <c r="J136" s="13">
        <v>924.08081589999995</v>
      </c>
      <c r="K136" s="13">
        <v>1315.1935860000001</v>
      </c>
      <c r="L136" s="13">
        <v>1051.7462190000001</v>
      </c>
      <c r="M136" s="13">
        <v>1132.756574</v>
      </c>
      <c r="N136" s="13">
        <v>1421.2843319999999</v>
      </c>
      <c r="O136" s="13">
        <v>1227.965972</v>
      </c>
      <c r="P136" s="13">
        <v>2132.1222659999999</v>
      </c>
      <c r="Q136" s="13">
        <v>1914.6977549999999</v>
      </c>
      <c r="R136" s="13">
        <v>2201.9138990000001</v>
      </c>
      <c r="S136" s="13">
        <v>2180.7302880000002</v>
      </c>
      <c r="T136" s="13">
        <v>2370.5210999999999</v>
      </c>
      <c r="U136" s="13">
        <v>2452.2847419999998</v>
      </c>
      <c r="V136" s="13">
        <v>2311</v>
      </c>
      <c r="W136" s="13">
        <v>1607.5</v>
      </c>
      <c r="X136" s="13">
        <v>1937.1</v>
      </c>
      <c r="Y136" s="21">
        <v>2021.2</v>
      </c>
      <c r="Z136" s="13" t="s">
        <v>105</v>
      </c>
    </row>
    <row r="137" spans="2:26" ht="15.4" customHeight="1" x14ac:dyDescent="0.25">
      <c r="B137" s="10" t="s">
        <v>1484</v>
      </c>
      <c r="C137" s="13">
        <v>707.1388101</v>
      </c>
      <c r="D137" s="13">
        <v>593.50564410000004</v>
      </c>
      <c r="E137" s="13">
        <v>1033.7437520000001</v>
      </c>
      <c r="F137" s="13">
        <v>990.83570750000001</v>
      </c>
      <c r="G137" s="13">
        <v>661.50027209999996</v>
      </c>
      <c r="H137" s="13">
        <v>662.72792000000004</v>
      </c>
      <c r="I137" s="13">
        <v>162.95422769999999</v>
      </c>
      <c r="J137" s="13">
        <v>302.98081589999998</v>
      </c>
      <c r="K137" s="13">
        <v>471.49358599999999</v>
      </c>
      <c r="L137" s="13">
        <v>817.44621870000003</v>
      </c>
      <c r="M137" s="13">
        <v>848.85657370000001</v>
      </c>
      <c r="N137" s="13">
        <v>1069.8323150000001</v>
      </c>
      <c r="O137" s="13">
        <v>1125.7659719999999</v>
      </c>
      <c r="P137" s="13">
        <v>1385.5222659999999</v>
      </c>
      <c r="Q137" s="13">
        <v>1383.1977549999999</v>
      </c>
      <c r="R137" s="13">
        <v>1861.4138989999999</v>
      </c>
      <c r="S137" s="13">
        <v>1812.730288</v>
      </c>
      <c r="T137" s="13">
        <v>1632.9</v>
      </c>
      <c r="U137" s="13">
        <v>1466.3</v>
      </c>
      <c r="V137" s="13">
        <v>801.9</v>
      </c>
      <c r="W137" s="13">
        <v>289.39999999999998</v>
      </c>
      <c r="X137" s="13">
        <v>519.79999999999995</v>
      </c>
      <c r="Y137" s="21">
        <v>124.9</v>
      </c>
      <c r="Z137" s="13" t="s">
        <v>105</v>
      </c>
    </row>
    <row r="138" spans="2:26" ht="15.4" customHeight="1" x14ac:dyDescent="0.25">
      <c r="B138" s="10" t="s">
        <v>3279</v>
      </c>
      <c r="C138" s="13">
        <v>546.73881010000002</v>
      </c>
      <c r="D138" s="13">
        <v>463.30564409999999</v>
      </c>
      <c r="E138" s="13">
        <v>835.14375159999997</v>
      </c>
      <c r="F138" s="13">
        <v>835.53570749999994</v>
      </c>
      <c r="G138" s="13">
        <v>544.80027210000003</v>
      </c>
      <c r="H138" s="13">
        <v>529.42791999999997</v>
      </c>
      <c r="I138" s="13">
        <v>86.05422772</v>
      </c>
      <c r="J138" s="13">
        <v>206.78081589999999</v>
      </c>
      <c r="K138" s="13">
        <v>374.793586</v>
      </c>
      <c r="L138" s="13">
        <v>490.5462187</v>
      </c>
      <c r="M138" s="13">
        <v>749.65657369999997</v>
      </c>
      <c r="N138" s="13">
        <v>1020.932315</v>
      </c>
      <c r="O138" s="13">
        <v>1010.165972</v>
      </c>
      <c r="P138" s="13">
        <v>1159.8222659999999</v>
      </c>
      <c r="Q138" s="13">
        <v>1351.4977550000001</v>
      </c>
      <c r="R138" s="13">
        <v>1856.6138989999999</v>
      </c>
      <c r="S138" s="13">
        <v>1780.0302879999999</v>
      </c>
      <c r="T138" s="13">
        <v>1818.3210999999999</v>
      </c>
      <c r="U138" s="13">
        <v>1550.7847420000001</v>
      </c>
      <c r="V138" s="13">
        <v>1077.2</v>
      </c>
      <c r="W138" s="13">
        <v>3.6</v>
      </c>
      <c r="X138" s="13">
        <v>-489.2</v>
      </c>
      <c r="Y138" s="21">
        <v>-293.5</v>
      </c>
      <c r="Z138" s="13" t="s">
        <v>105</v>
      </c>
    </row>
    <row r="139" spans="2:26" ht="15.4" customHeight="1" x14ac:dyDescent="0.25">
      <c r="B139" s="10" t="s">
        <v>1486</v>
      </c>
      <c r="C139" s="13">
        <v>38.1</v>
      </c>
      <c r="D139" s="13">
        <v>-37.700000000000003</v>
      </c>
      <c r="E139" s="13">
        <v>10.8</v>
      </c>
      <c r="F139" s="13">
        <v>-19.7</v>
      </c>
      <c r="G139" s="13">
        <v>-18.100000000000001</v>
      </c>
      <c r="H139" s="13">
        <v>-105.8</v>
      </c>
      <c r="I139" s="13">
        <v>-190.1</v>
      </c>
      <c r="J139" s="13">
        <v>-149.9</v>
      </c>
      <c r="K139" s="13">
        <v>-138.80000000000001</v>
      </c>
      <c r="L139" s="13">
        <v>-22.4</v>
      </c>
      <c r="M139" s="13">
        <v>-187.3</v>
      </c>
      <c r="N139" s="13">
        <v>-207.9</v>
      </c>
      <c r="O139" s="13">
        <v>-262.5</v>
      </c>
      <c r="P139" s="13">
        <v>-150.9</v>
      </c>
      <c r="Q139" s="13">
        <v>-425.4</v>
      </c>
      <c r="R139" s="13">
        <v>-596.5</v>
      </c>
      <c r="S139" s="13">
        <v>-569.70000000000005</v>
      </c>
      <c r="T139" s="13">
        <v>-874.5</v>
      </c>
      <c r="U139" s="13">
        <v>-751.1</v>
      </c>
      <c r="V139" s="13">
        <v>-973.7</v>
      </c>
      <c r="W139" s="13">
        <v>-609.6</v>
      </c>
      <c r="X139" s="13">
        <v>-518.29999999999995</v>
      </c>
      <c r="Y139" s="21">
        <v>-583</v>
      </c>
      <c r="Z139" s="13" t="s">
        <v>105</v>
      </c>
    </row>
    <row r="140" spans="2:26" ht="15.4" customHeight="1" x14ac:dyDescent="0.25">
      <c r="B140" s="10" t="s">
        <v>3280</v>
      </c>
      <c r="C140" s="13">
        <v>122.3</v>
      </c>
      <c r="D140" s="13">
        <v>167.9</v>
      </c>
      <c r="E140" s="13">
        <v>187.8</v>
      </c>
      <c r="F140" s="13">
        <v>175</v>
      </c>
      <c r="G140" s="13">
        <v>134.80000000000001</v>
      </c>
      <c r="H140" s="13">
        <v>239.1</v>
      </c>
      <c r="I140" s="13">
        <v>267</v>
      </c>
      <c r="J140" s="13">
        <v>246.1</v>
      </c>
      <c r="K140" s="13">
        <v>235.5</v>
      </c>
      <c r="L140" s="13">
        <v>349.3</v>
      </c>
      <c r="M140" s="13">
        <v>286.5</v>
      </c>
      <c r="N140" s="13">
        <v>256.8</v>
      </c>
      <c r="O140" s="13">
        <v>378.1</v>
      </c>
      <c r="P140" s="13">
        <v>376.6</v>
      </c>
      <c r="Q140" s="13">
        <v>457.1</v>
      </c>
      <c r="R140" s="13">
        <v>601.29999999999995</v>
      </c>
      <c r="S140" s="13">
        <v>602.4</v>
      </c>
      <c r="T140" s="13">
        <v>689.1</v>
      </c>
      <c r="U140" s="13">
        <v>666.6</v>
      </c>
      <c r="V140" s="13">
        <v>698.4</v>
      </c>
      <c r="W140" s="13">
        <v>895.4</v>
      </c>
      <c r="X140" s="13">
        <v>1527.3</v>
      </c>
      <c r="Y140" s="21">
        <v>1001.4</v>
      </c>
      <c r="Z140" s="13" t="s">
        <v>105</v>
      </c>
    </row>
    <row r="142" spans="2:26" ht="26.45" customHeight="1" x14ac:dyDescent="0.25">
      <c r="B142" s="12" t="s">
        <v>191</v>
      </c>
      <c r="C142" s="11"/>
      <c r="D142" s="11"/>
      <c r="E142" s="11"/>
      <c r="F142" s="11"/>
      <c r="G142" s="11"/>
      <c r="H142" s="11"/>
      <c r="I142" s="11"/>
      <c r="J142" s="11"/>
      <c r="K142" s="11"/>
      <c r="L142" s="11"/>
      <c r="M142" s="11"/>
      <c r="N142" s="11"/>
      <c r="O142" s="11"/>
      <c r="P142" s="11"/>
      <c r="Q142" s="11"/>
      <c r="R142" s="11"/>
      <c r="S142" s="11"/>
      <c r="T142" s="11"/>
      <c r="U142" s="11"/>
      <c r="V142" s="11"/>
      <c r="W142" s="11"/>
      <c r="X142" s="11"/>
      <c r="Y142" s="11"/>
      <c r="Z142" s="11"/>
    </row>
    <row r="143" spans="2:26" ht="15.4" customHeight="1" x14ac:dyDescent="0.25">
      <c r="B143" s="10" t="s">
        <v>192</v>
      </c>
      <c r="C143" s="13">
        <v>15.305132220000001</v>
      </c>
      <c r="D143" s="13">
        <v>12.31545043</v>
      </c>
      <c r="E143" s="13">
        <v>20.830917029999998</v>
      </c>
      <c r="F143" s="13">
        <v>19.158526250000001</v>
      </c>
      <c r="G143" s="13">
        <v>11.608562210000001</v>
      </c>
      <c r="H143" s="13">
        <v>10.504495260000001</v>
      </c>
      <c r="I143" s="13">
        <v>1.6158350379999999</v>
      </c>
      <c r="J143" s="13">
        <v>3.8010629659999999</v>
      </c>
      <c r="K143" s="13">
        <v>6.6749807719999996</v>
      </c>
      <c r="L143" s="13">
        <v>8.7377836369999997</v>
      </c>
      <c r="M143" s="13">
        <v>12.4435932</v>
      </c>
      <c r="N143" s="13">
        <v>15.083609170000001</v>
      </c>
      <c r="O143" s="13">
        <v>14.208667630000001</v>
      </c>
      <c r="P143" s="13">
        <v>15.03191928</v>
      </c>
      <c r="Q143" s="13">
        <v>14.743075770000001</v>
      </c>
      <c r="R143" s="13">
        <v>18.902412909999999</v>
      </c>
      <c r="S143" s="13">
        <v>17.236163250000001</v>
      </c>
      <c r="T143" s="13">
        <v>16.43308721</v>
      </c>
      <c r="U143" s="13">
        <v>13.310885730000001</v>
      </c>
      <c r="V143" s="13">
        <v>9.1999999999999993</v>
      </c>
      <c r="W143" s="13">
        <v>0</v>
      </c>
      <c r="X143" s="13">
        <v>-5.4</v>
      </c>
      <c r="Y143" s="21">
        <v>-2.7</v>
      </c>
      <c r="Z143" s="13" t="s">
        <v>105</v>
      </c>
    </row>
    <row r="144" spans="2:26" ht="15.4" customHeight="1" x14ac:dyDescent="0.25">
      <c r="B144" s="10" t="s">
        <v>1489</v>
      </c>
      <c r="C144" s="13">
        <v>19.79528942</v>
      </c>
      <c r="D144" s="13">
        <v>15.77638743</v>
      </c>
      <c r="E144" s="13">
        <v>25.78457933</v>
      </c>
      <c r="F144" s="13">
        <v>22.719498089999998</v>
      </c>
      <c r="G144" s="13">
        <v>14.095196809999999</v>
      </c>
      <c r="H144" s="13">
        <v>13.149329740000001</v>
      </c>
      <c r="I144" s="13">
        <v>3.0597816949999999</v>
      </c>
      <c r="J144" s="13">
        <v>5.5694197440000002</v>
      </c>
      <c r="K144" s="13">
        <v>8.3971837780000005</v>
      </c>
      <c r="L144" s="13">
        <v>14.56064265</v>
      </c>
      <c r="M144" s="13">
        <v>14.09021978</v>
      </c>
      <c r="N144" s="13">
        <v>15.80607479</v>
      </c>
      <c r="O144" s="13">
        <v>15.834659820000001</v>
      </c>
      <c r="P144" s="13">
        <v>17.95711245</v>
      </c>
      <c r="Q144" s="13">
        <v>15.088881369999999</v>
      </c>
      <c r="R144" s="13">
        <v>18.951282299999999</v>
      </c>
      <c r="S144" s="13">
        <v>17.552799740000001</v>
      </c>
      <c r="T144" s="13">
        <v>14.75572616</v>
      </c>
      <c r="U144" s="13">
        <v>12.61992826</v>
      </c>
      <c r="V144" s="13">
        <v>6.8</v>
      </c>
      <c r="W144" s="13">
        <v>3</v>
      </c>
      <c r="X144" s="13">
        <v>5.7</v>
      </c>
      <c r="Y144" s="21">
        <v>1.1000000000000001</v>
      </c>
      <c r="Z144" s="13" t="s">
        <v>105</v>
      </c>
    </row>
    <row r="145" spans="2:26" ht="15.4" customHeight="1" x14ac:dyDescent="0.25">
      <c r="B145" s="10" t="s">
        <v>1474</v>
      </c>
      <c r="C145" s="13">
        <v>20.4279425</v>
      </c>
      <c r="D145" s="13">
        <v>20.40426094</v>
      </c>
      <c r="E145" s="13">
        <v>23.282805270000001</v>
      </c>
      <c r="F145" s="13">
        <v>27.594337840000001</v>
      </c>
      <c r="G145" s="13">
        <v>28.328889329999999</v>
      </c>
      <c r="H145" s="13">
        <v>20.109629330000001</v>
      </c>
      <c r="I145" s="13">
        <v>19.500870030000002</v>
      </c>
      <c r="J145" s="13">
        <v>16.986534030000001</v>
      </c>
      <c r="K145" s="13">
        <v>23.423271440000001</v>
      </c>
      <c r="L145" s="13">
        <v>18.734077540000001</v>
      </c>
      <c r="M145" s="13">
        <v>18.802692440000001</v>
      </c>
      <c r="N145" s="13">
        <v>20.998549149999999</v>
      </c>
      <c r="O145" s="13">
        <v>17.272171950000001</v>
      </c>
      <c r="P145" s="13">
        <v>27.633449299999999</v>
      </c>
      <c r="Q145" s="13">
        <v>20.886852359999999</v>
      </c>
      <c r="R145" s="13">
        <v>22.417954389999998</v>
      </c>
      <c r="S145" s="13">
        <v>21.116170610000001</v>
      </c>
      <c r="T145" s="13">
        <v>21.423597829999999</v>
      </c>
      <c r="U145" s="13">
        <v>21.048751060000001</v>
      </c>
      <c r="V145" s="13">
        <v>19.600000000000001</v>
      </c>
      <c r="W145" s="13">
        <v>16.7</v>
      </c>
      <c r="X145" s="13">
        <v>21.4</v>
      </c>
      <c r="Y145" s="21">
        <v>18.399999999999999</v>
      </c>
      <c r="Z145" s="13" t="s">
        <v>105</v>
      </c>
    </row>
    <row r="147" spans="2:26" ht="15.4" customHeight="1" x14ac:dyDescent="0.25">
      <c r="B147" s="10" t="s">
        <v>3281</v>
      </c>
      <c r="C147" s="11"/>
      <c r="D147" s="11"/>
      <c r="E147" s="11"/>
      <c r="F147" s="11"/>
      <c r="G147" s="11"/>
      <c r="H147" s="11"/>
      <c r="I147" s="11"/>
      <c r="J147" s="11"/>
      <c r="K147" s="11"/>
      <c r="L147" s="11"/>
      <c r="M147" s="11"/>
      <c r="N147" s="11"/>
      <c r="O147" s="11"/>
      <c r="P147" s="11"/>
      <c r="Q147" s="11"/>
      <c r="R147" s="11"/>
      <c r="S147" s="11"/>
      <c r="T147" s="11"/>
      <c r="U147" s="11"/>
      <c r="V147" s="11"/>
      <c r="W147" s="11"/>
      <c r="X147" s="11"/>
      <c r="Y147" s="11"/>
      <c r="Z147" s="11"/>
    </row>
    <row r="148" spans="2:26" ht="15.4" customHeight="1" x14ac:dyDescent="0.25">
      <c r="B148" s="10" t="s">
        <v>3282</v>
      </c>
      <c r="C148" s="15">
        <v>3912.96758</v>
      </c>
      <c r="D148" s="15">
        <v>4094.4844699999999</v>
      </c>
      <c r="E148" s="15">
        <v>4301.2321000000002</v>
      </c>
      <c r="F148" s="15">
        <v>4530.5147100000004</v>
      </c>
      <c r="G148" s="15">
        <v>4859.1961000000001</v>
      </c>
      <c r="H148" s="15">
        <v>5232.5272100000002</v>
      </c>
      <c r="I148" s="15">
        <v>5475.8662700000004</v>
      </c>
      <c r="J148" s="15">
        <v>5570.39221</v>
      </c>
      <c r="K148" s="15">
        <v>5622.4746500000001</v>
      </c>
      <c r="L148" s="15">
        <v>5660.8205099999996</v>
      </c>
      <c r="M148" s="15">
        <v>5937.5080900000003</v>
      </c>
      <c r="N148" s="15">
        <v>6717.6665400000002</v>
      </c>
      <c r="O148" s="15">
        <v>6992.6809899999998</v>
      </c>
      <c r="P148" s="15">
        <v>7457.63105</v>
      </c>
      <c r="Q148" s="15">
        <v>10589</v>
      </c>
      <c r="R148" s="15">
        <v>11296.8</v>
      </c>
      <c r="S148" s="15">
        <v>11826.8</v>
      </c>
      <c r="T148" s="15">
        <v>12504.4</v>
      </c>
      <c r="U148" s="15">
        <v>13147</v>
      </c>
      <c r="V148" s="15">
        <v>13226</v>
      </c>
      <c r="W148" s="15">
        <v>10784</v>
      </c>
      <c r="X148" s="15">
        <v>9977</v>
      </c>
      <c r="Y148" s="23">
        <v>12187.8</v>
      </c>
      <c r="Z148" s="15" t="s">
        <v>105</v>
      </c>
    </row>
    <row r="149" spans="2:26" ht="15.4" customHeight="1" x14ac:dyDescent="0.25">
      <c r="B149" s="10" t="s">
        <v>1491</v>
      </c>
      <c r="C149" s="15">
        <v>4501.7456400000001</v>
      </c>
      <c r="D149" s="15">
        <v>4626.4596300000003</v>
      </c>
      <c r="E149" s="15">
        <v>4962.9629599999998</v>
      </c>
      <c r="F149" s="15">
        <v>5320.46569</v>
      </c>
      <c r="G149" s="15">
        <v>5694.2752700000001</v>
      </c>
      <c r="H149" s="15">
        <v>5966.3845199999996</v>
      </c>
      <c r="I149" s="15">
        <v>6187.4698799999996</v>
      </c>
      <c r="J149" s="15">
        <v>6339.2129599999998</v>
      </c>
      <c r="K149" s="15">
        <v>6508.5263699999996</v>
      </c>
      <c r="L149" s="15">
        <v>6613.7906000000003</v>
      </c>
      <c r="M149" s="15">
        <v>6862.1583799999999</v>
      </c>
      <c r="N149" s="15">
        <v>7683.4564399999999</v>
      </c>
      <c r="O149" s="15">
        <v>7979.8205900000003</v>
      </c>
      <c r="P149" s="15">
        <v>8775.1919699999999</v>
      </c>
      <c r="Q149" s="15">
        <v>10097.491110000001</v>
      </c>
      <c r="R149" s="15">
        <v>10610.723900000001</v>
      </c>
      <c r="S149" s="15">
        <v>11174.40249</v>
      </c>
      <c r="T149" s="15">
        <v>11516.1</v>
      </c>
      <c r="U149" s="15">
        <v>12299</v>
      </c>
      <c r="V149" s="15">
        <v>12131</v>
      </c>
      <c r="W149" s="15">
        <v>10100</v>
      </c>
      <c r="X149" s="15">
        <v>9397</v>
      </c>
      <c r="Y149" s="15">
        <v>11539</v>
      </c>
      <c r="Z149" s="15" t="s">
        <v>105</v>
      </c>
    </row>
    <row r="151" spans="2:26" ht="15.4" customHeight="1" x14ac:dyDescent="0.25">
      <c r="B151" s="17" t="s">
        <v>3283</v>
      </c>
      <c r="C151" s="11"/>
      <c r="D151" s="11"/>
      <c r="E151" s="11"/>
      <c r="F151" s="11"/>
      <c r="G151" s="11"/>
      <c r="H151" s="11"/>
      <c r="I151" s="11"/>
      <c r="J151" s="11"/>
      <c r="K151" s="11"/>
      <c r="L151" s="11"/>
      <c r="M151" s="11"/>
      <c r="N151" s="11"/>
      <c r="O151" s="11"/>
      <c r="P151" s="11"/>
      <c r="Q151" s="11"/>
      <c r="R151" s="11"/>
      <c r="S151" s="11"/>
      <c r="T151" s="11"/>
      <c r="U151" s="11"/>
      <c r="V151" s="11"/>
      <c r="W151" s="11"/>
      <c r="X151" s="11"/>
      <c r="Y151" s="11"/>
      <c r="Z151" s="11"/>
    </row>
    <row r="152" spans="2:26" ht="15.4" customHeight="1" x14ac:dyDescent="0.25">
      <c r="B152" s="17" t="s">
        <v>1132</v>
      </c>
      <c r="C152" s="13">
        <v>1677.1</v>
      </c>
      <c r="D152" s="13">
        <v>1650</v>
      </c>
      <c r="E152" s="13">
        <v>1830.7</v>
      </c>
      <c r="F152" s="13">
        <v>2295.4</v>
      </c>
      <c r="G152" s="13">
        <v>2712.8</v>
      </c>
      <c r="H152" s="13">
        <v>2982.3</v>
      </c>
      <c r="I152" s="13">
        <v>3078.4</v>
      </c>
      <c r="J152" s="13">
        <v>3378.9</v>
      </c>
      <c r="K152" s="13">
        <v>3531.4</v>
      </c>
      <c r="L152" s="13">
        <v>2864.3</v>
      </c>
      <c r="M152" s="13">
        <v>3137.7</v>
      </c>
      <c r="N152" s="13">
        <v>3781.3</v>
      </c>
      <c r="O152" s="13">
        <v>3971.8</v>
      </c>
      <c r="P152" s="13">
        <v>4193.3</v>
      </c>
      <c r="Q152" s="13">
        <v>4850.3</v>
      </c>
      <c r="R152" s="13">
        <v>4677.2</v>
      </c>
      <c r="S152" s="13">
        <v>4941.3</v>
      </c>
      <c r="T152" s="13">
        <v>5345.4</v>
      </c>
      <c r="U152" s="13">
        <v>5574.4</v>
      </c>
      <c r="V152" s="13">
        <v>5445.4</v>
      </c>
      <c r="W152" s="13">
        <v>4430</v>
      </c>
      <c r="X152" s="13">
        <v>4306.3</v>
      </c>
      <c r="Y152" s="21">
        <v>4983.2</v>
      </c>
      <c r="Z152" s="13" t="s">
        <v>105</v>
      </c>
    </row>
    <row r="153" spans="2:26" ht="15.4" customHeight="1" x14ac:dyDescent="0.25">
      <c r="B153" s="17" t="s">
        <v>1080</v>
      </c>
      <c r="C153" s="13" t="s">
        <v>105</v>
      </c>
      <c r="D153" s="13" t="s">
        <v>105</v>
      </c>
      <c r="E153" s="13" t="s">
        <v>105</v>
      </c>
      <c r="F153" s="13" t="s">
        <v>105</v>
      </c>
      <c r="G153" s="13" t="s">
        <v>105</v>
      </c>
      <c r="H153" s="13" t="s">
        <v>105</v>
      </c>
      <c r="I153" s="13" t="s">
        <v>105</v>
      </c>
      <c r="J153" s="13" t="s">
        <v>105</v>
      </c>
      <c r="K153" s="13" t="s">
        <v>105</v>
      </c>
      <c r="L153" s="13" t="s">
        <v>105</v>
      </c>
      <c r="M153" s="13" t="s">
        <v>105</v>
      </c>
      <c r="N153" s="13" t="s">
        <v>105</v>
      </c>
      <c r="O153" s="13" t="s">
        <v>105</v>
      </c>
      <c r="P153" s="13" t="s">
        <v>105</v>
      </c>
      <c r="Q153" s="13" t="s">
        <v>105</v>
      </c>
      <c r="R153" s="13" t="s">
        <v>105</v>
      </c>
      <c r="S153" s="13" t="s">
        <v>105</v>
      </c>
      <c r="T153" s="13" t="s">
        <v>105</v>
      </c>
      <c r="U153" s="13" t="s">
        <v>105</v>
      </c>
      <c r="V153" s="13" t="s">
        <v>105</v>
      </c>
      <c r="W153" s="13" t="s">
        <v>105</v>
      </c>
      <c r="X153" s="13" t="s">
        <v>105</v>
      </c>
      <c r="Y153" s="13" t="s">
        <v>105</v>
      </c>
      <c r="Z153" s="13" t="s">
        <v>105</v>
      </c>
    </row>
    <row r="155" spans="2:26" ht="15.4" customHeight="1" x14ac:dyDescent="0.25">
      <c r="B155" s="17" t="s">
        <v>3140</v>
      </c>
      <c r="C155" s="11"/>
      <c r="D155" s="11"/>
      <c r="E155" s="11"/>
      <c r="F155" s="11"/>
      <c r="G155" s="11"/>
      <c r="H155" s="11"/>
      <c r="I155" s="11"/>
      <c r="J155" s="11"/>
      <c r="K155" s="11"/>
      <c r="L155" s="11"/>
      <c r="M155" s="11"/>
      <c r="N155" s="11"/>
      <c r="O155" s="11"/>
      <c r="P155" s="11"/>
      <c r="Q155" s="11"/>
      <c r="R155" s="11"/>
      <c r="S155" s="11"/>
      <c r="T155" s="11"/>
      <c r="U155" s="11"/>
      <c r="V155" s="11"/>
      <c r="W155" s="11"/>
      <c r="X155" s="11"/>
      <c r="Y155" s="11"/>
      <c r="Z155" s="11"/>
    </row>
    <row r="156" spans="2:26" ht="15.4" customHeight="1" x14ac:dyDescent="0.25">
      <c r="B156" s="17" t="s">
        <v>1129</v>
      </c>
      <c r="C156" s="13">
        <v>2092.5</v>
      </c>
      <c r="D156" s="13">
        <v>2052.6999999999998</v>
      </c>
      <c r="E156" s="13">
        <v>2263.4</v>
      </c>
      <c r="F156" s="13">
        <v>2819.2</v>
      </c>
      <c r="G156" s="13">
        <v>3298.3</v>
      </c>
      <c r="H156" s="13">
        <v>3603.9</v>
      </c>
      <c r="I156" s="13">
        <v>3706.2</v>
      </c>
      <c r="J156" s="13">
        <v>4047.9</v>
      </c>
      <c r="K156" s="13">
        <v>4186.6000000000004</v>
      </c>
      <c r="L156" s="13">
        <v>3391.2</v>
      </c>
      <c r="M156" s="13">
        <v>3691.3</v>
      </c>
      <c r="N156" s="13">
        <v>4424</v>
      </c>
      <c r="O156" s="13">
        <v>4629.2</v>
      </c>
      <c r="P156" s="13">
        <v>4860.3999999999996</v>
      </c>
      <c r="Q156" s="13">
        <v>5610.5</v>
      </c>
      <c r="R156" s="13">
        <v>5385.5</v>
      </c>
      <c r="S156" s="13">
        <v>5646.1</v>
      </c>
      <c r="T156" s="13">
        <v>6094.3</v>
      </c>
      <c r="U156" s="13">
        <v>6315.9</v>
      </c>
      <c r="V156" s="13">
        <v>6124</v>
      </c>
      <c r="W156" s="13">
        <v>4956</v>
      </c>
      <c r="X156" s="13">
        <v>4784.8</v>
      </c>
      <c r="Y156" s="21">
        <v>5502</v>
      </c>
      <c r="Z156" s="13" t="s">
        <v>105</v>
      </c>
    </row>
    <row r="158" spans="2:26" ht="15.4" customHeight="1" x14ac:dyDescent="0.25">
      <c r="B158" s="12" t="s">
        <v>2610</v>
      </c>
      <c r="C158" s="11"/>
      <c r="D158" s="11"/>
      <c r="E158" s="11"/>
      <c r="F158" s="11"/>
      <c r="G158" s="11"/>
      <c r="H158" s="11"/>
      <c r="I158" s="11"/>
      <c r="J158" s="11"/>
      <c r="K158" s="11"/>
      <c r="L158" s="11"/>
      <c r="M158" s="11"/>
      <c r="N158" s="11"/>
      <c r="O158" s="11"/>
      <c r="P158" s="11"/>
      <c r="Q158" s="11"/>
      <c r="R158" s="11"/>
      <c r="S158" s="11"/>
      <c r="T158" s="11"/>
      <c r="U158" s="11"/>
      <c r="V158" s="11"/>
      <c r="W158" s="11"/>
      <c r="X158" s="11"/>
      <c r="Y158" s="11"/>
      <c r="Z158" s="11"/>
    </row>
    <row r="159" spans="2:26" ht="15.4" customHeight="1" x14ac:dyDescent="0.25">
      <c r="B159" s="10" t="s">
        <v>3284</v>
      </c>
      <c r="C159" s="13">
        <v>137.78</v>
      </c>
      <c r="D159" s="13">
        <v>126.15</v>
      </c>
      <c r="E159" s="13">
        <v>132.43</v>
      </c>
      <c r="F159" s="13">
        <v>120.14</v>
      </c>
      <c r="G159" s="13">
        <v>134.11000000000001</v>
      </c>
      <c r="H159" s="13">
        <v>137.15</v>
      </c>
      <c r="I159" s="13">
        <v>144.63</v>
      </c>
      <c r="J159" s="13">
        <v>130.19</v>
      </c>
      <c r="K159" s="13">
        <v>128.41999999999999</v>
      </c>
      <c r="L159" s="13">
        <v>111.14</v>
      </c>
      <c r="M159" s="13">
        <v>89.34</v>
      </c>
      <c r="N159" s="13">
        <v>107.2</v>
      </c>
      <c r="O159" s="13">
        <v>88.47</v>
      </c>
      <c r="P159" s="13">
        <v>100</v>
      </c>
      <c r="Q159" s="13">
        <v>107.55</v>
      </c>
      <c r="R159" s="13">
        <v>109.36</v>
      </c>
      <c r="S159" s="13">
        <v>83.09</v>
      </c>
      <c r="T159" s="13">
        <v>112.71</v>
      </c>
      <c r="U159" s="13">
        <v>117.83</v>
      </c>
      <c r="V159" s="13">
        <v>120.35</v>
      </c>
      <c r="W159" s="13">
        <v>114.48</v>
      </c>
      <c r="X159" s="13">
        <v>115.01</v>
      </c>
      <c r="Y159" s="13">
        <v>139.47999999999999</v>
      </c>
      <c r="Z159" s="13" t="s">
        <v>105</v>
      </c>
    </row>
    <row r="160" spans="2:26" ht="15.4" customHeight="1" x14ac:dyDescent="0.25">
      <c r="B160" s="10" t="s">
        <v>3285</v>
      </c>
      <c r="C160" s="13">
        <v>117.1</v>
      </c>
      <c r="D160" s="13">
        <v>113.6</v>
      </c>
      <c r="E160" s="13">
        <v>106.9</v>
      </c>
      <c r="F160" s="13">
        <v>106.9</v>
      </c>
      <c r="G160" s="13">
        <v>122.7</v>
      </c>
      <c r="H160" s="13">
        <v>89.2</v>
      </c>
      <c r="I160" s="13">
        <v>49.9</v>
      </c>
      <c r="J160" s="14">
        <v>26.4</v>
      </c>
      <c r="K160" s="13">
        <v>100</v>
      </c>
      <c r="L160" s="13">
        <v>122.8</v>
      </c>
      <c r="M160" s="14">
        <v>195.6</v>
      </c>
      <c r="N160" s="13">
        <v>100</v>
      </c>
      <c r="O160" s="13">
        <v>165.3</v>
      </c>
      <c r="P160" s="14">
        <v>209.6</v>
      </c>
      <c r="Q160" s="13">
        <v>100</v>
      </c>
      <c r="R160" s="13">
        <v>100.9</v>
      </c>
      <c r="S160" s="13">
        <v>106.8</v>
      </c>
      <c r="T160" s="13">
        <v>90.6</v>
      </c>
      <c r="U160" s="13">
        <v>81.5</v>
      </c>
      <c r="V160" s="13">
        <v>77.7</v>
      </c>
      <c r="W160" s="13">
        <v>75.2</v>
      </c>
      <c r="X160" s="13">
        <v>70.599999999999994</v>
      </c>
      <c r="Y160" s="13">
        <v>61.4</v>
      </c>
      <c r="Z160" s="13" t="s">
        <v>105</v>
      </c>
    </row>
    <row r="161" spans="2:26" ht="15.4" customHeight="1" x14ac:dyDescent="0.25">
      <c r="B161" s="10" t="s">
        <v>3286</v>
      </c>
      <c r="C161" s="13">
        <v>123.6</v>
      </c>
      <c r="D161" s="13">
        <v>140</v>
      </c>
      <c r="E161" s="13">
        <v>139.69999999999999</v>
      </c>
      <c r="F161" s="13">
        <v>136.69999999999999</v>
      </c>
      <c r="G161" s="14">
        <v>153.6</v>
      </c>
      <c r="H161" s="13">
        <v>100</v>
      </c>
      <c r="I161" s="13">
        <v>102.3</v>
      </c>
      <c r="J161" s="14">
        <v>101</v>
      </c>
      <c r="K161" s="13">
        <v>100</v>
      </c>
      <c r="L161" s="13">
        <v>96.6</v>
      </c>
      <c r="M161" s="14">
        <v>103.9</v>
      </c>
      <c r="N161" s="13">
        <v>100</v>
      </c>
      <c r="O161" s="13">
        <v>74.3</v>
      </c>
      <c r="P161" s="14">
        <v>78.2</v>
      </c>
      <c r="Q161" s="13">
        <v>76</v>
      </c>
      <c r="R161" s="13">
        <v>82.9</v>
      </c>
      <c r="S161" s="13">
        <v>84.5</v>
      </c>
      <c r="T161" s="13">
        <v>85.9</v>
      </c>
      <c r="U161" s="13">
        <v>89</v>
      </c>
      <c r="V161" s="13">
        <v>85</v>
      </c>
      <c r="W161" s="13">
        <v>79.3</v>
      </c>
      <c r="X161" s="13">
        <v>81.099999999999994</v>
      </c>
      <c r="Y161" s="13">
        <v>83.8</v>
      </c>
      <c r="Z161" s="13" t="s">
        <v>105</v>
      </c>
    </row>
    <row r="163" spans="2:26" ht="15.4" customHeight="1" x14ac:dyDescent="0.25">
      <c r="B163" s="12" t="s">
        <v>1733</v>
      </c>
      <c r="C163" s="11"/>
      <c r="D163" s="11"/>
      <c r="E163" s="11"/>
      <c r="F163" s="11"/>
      <c r="G163" s="11"/>
      <c r="H163" s="11"/>
      <c r="I163" s="11"/>
      <c r="J163" s="11"/>
      <c r="K163" s="11"/>
      <c r="L163" s="11"/>
      <c r="M163" s="11"/>
      <c r="N163" s="11"/>
      <c r="O163" s="11"/>
      <c r="P163" s="11"/>
      <c r="Q163" s="11"/>
      <c r="R163" s="11"/>
      <c r="S163" s="11"/>
      <c r="T163" s="11"/>
      <c r="U163" s="11"/>
      <c r="V163" s="11"/>
      <c r="W163" s="11"/>
      <c r="X163" s="11"/>
      <c r="Y163" s="11"/>
      <c r="Z163" s="11"/>
    </row>
    <row r="165" spans="2:26" ht="15.4" customHeight="1" x14ac:dyDescent="0.25">
      <c r="B165" s="12" t="s">
        <v>3287</v>
      </c>
      <c r="C165" s="11"/>
      <c r="D165" s="11"/>
      <c r="E165" s="11"/>
      <c r="F165" s="11"/>
      <c r="G165" s="11"/>
      <c r="H165" s="11"/>
      <c r="I165" s="11"/>
      <c r="J165" s="11"/>
      <c r="K165" s="11"/>
      <c r="L165" s="11"/>
      <c r="M165" s="11"/>
      <c r="N165" s="11"/>
      <c r="O165" s="11"/>
      <c r="P165" s="11"/>
      <c r="Q165" s="11"/>
      <c r="R165" s="11"/>
      <c r="S165" s="11"/>
      <c r="T165" s="11"/>
      <c r="U165" s="11"/>
      <c r="V165" s="11"/>
      <c r="W165" s="11"/>
      <c r="X165" s="11"/>
      <c r="Y165" s="11"/>
      <c r="Z165" s="11"/>
    </row>
    <row r="166" spans="2:26" ht="15.4" customHeight="1" x14ac:dyDescent="0.25">
      <c r="B166" s="10" t="s">
        <v>206</v>
      </c>
      <c r="C166" s="13">
        <v>17</v>
      </c>
      <c r="D166" s="13">
        <v>15</v>
      </c>
      <c r="E166" s="13">
        <v>16.3</v>
      </c>
      <c r="F166" s="13">
        <v>16.5</v>
      </c>
      <c r="G166" s="13">
        <v>0.2</v>
      </c>
      <c r="H166" s="13">
        <v>4.0000000000000001E-3</v>
      </c>
      <c r="I166" s="13">
        <v>5.0000000000000001E-3</v>
      </c>
      <c r="J166" s="13">
        <v>1E-4</v>
      </c>
      <c r="K166" s="13">
        <v>6.7000000000000002E-3</v>
      </c>
      <c r="L166" s="13">
        <v>1.03E-2</v>
      </c>
      <c r="M166" s="13">
        <v>5.0000000000000001E-3</v>
      </c>
      <c r="N166" s="13">
        <v>5.8999999999999999E-3</v>
      </c>
      <c r="O166" s="13">
        <v>3.0000000000000001E-3</v>
      </c>
      <c r="P166" s="13">
        <v>1.9E-3</v>
      </c>
      <c r="Q166" s="13">
        <v>2.7000000000000001E-3</v>
      </c>
      <c r="R166" s="13">
        <v>2.5999999999999999E-3</v>
      </c>
      <c r="S166" s="13">
        <v>6.9999999999999999E-4</v>
      </c>
      <c r="T166" s="13" t="s">
        <v>105</v>
      </c>
      <c r="U166" s="13" t="s">
        <v>105</v>
      </c>
      <c r="V166" s="13" t="s">
        <v>105</v>
      </c>
      <c r="W166" s="13" t="s">
        <v>105</v>
      </c>
      <c r="X166" s="13" t="s">
        <v>105</v>
      </c>
      <c r="Y166" s="13" t="s">
        <v>105</v>
      </c>
      <c r="Z166" s="13" t="s">
        <v>105</v>
      </c>
    </row>
    <row r="167" spans="2:26" ht="15.4" customHeight="1" x14ac:dyDescent="0.25">
      <c r="B167" s="10" t="s">
        <v>208</v>
      </c>
      <c r="C167" s="13">
        <v>17</v>
      </c>
      <c r="D167" s="13">
        <v>15</v>
      </c>
      <c r="E167" s="13">
        <v>16.3</v>
      </c>
      <c r="F167" s="13">
        <v>16.5</v>
      </c>
      <c r="G167" s="13">
        <v>2</v>
      </c>
      <c r="H167" s="13">
        <v>4.0000000000000001E-3</v>
      </c>
      <c r="I167" s="13">
        <v>5.0000000000000001E-3</v>
      </c>
      <c r="J167" s="13">
        <v>1E-4</v>
      </c>
      <c r="K167" s="13">
        <v>6.7000000000000002E-3</v>
      </c>
      <c r="L167" s="13">
        <v>1.03E-2</v>
      </c>
      <c r="M167" s="13">
        <v>5.0000000000000001E-3</v>
      </c>
      <c r="N167" s="13">
        <v>5.7999999999999996E-3</v>
      </c>
      <c r="O167" s="13">
        <v>3.0000000000000001E-3</v>
      </c>
      <c r="P167" s="13">
        <v>1.9E-3</v>
      </c>
      <c r="Q167" s="13">
        <v>2.7000000000000001E-3</v>
      </c>
      <c r="R167" s="13">
        <v>2.5999999999999999E-3</v>
      </c>
      <c r="S167" s="13">
        <v>6.9999999999999999E-4</v>
      </c>
      <c r="T167" s="13" t="s">
        <v>105</v>
      </c>
      <c r="U167" s="13" t="s">
        <v>105</v>
      </c>
      <c r="V167" s="13" t="s">
        <v>105</v>
      </c>
      <c r="W167" s="13" t="s">
        <v>105</v>
      </c>
      <c r="X167" s="13" t="s">
        <v>105</v>
      </c>
      <c r="Y167" s="13" t="s">
        <v>105</v>
      </c>
      <c r="Z167" s="13" t="s">
        <v>105</v>
      </c>
    </row>
    <row r="169" spans="2:26" ht="15.4" customHeight="1" x14ac:dyDescent="0.25">
      <c r="B169" s="12" t="s">
        <v>207</v>
      </c>
      <c r="C169" s="11"/>
      <c r="D169" s="11"/>
      <c r="E169" s="11"/>
      <c r="F169" s="11"/>
      <c r="G169" s="11"/>
      <c r="H169" s="11"/>
      <c r="I169" s="11"/>
      <c r="J169" s="11"/>
      <c r="K169" s="11"/>
      <c r="L169" s="11"/>
      <c r="M169" s="11"/>
      <c r="N169" s="11"/>
      <c r="O169" s="11"/>
      <c r="P169" s="11"/>
      <c r="Q169" s="11"/>
      <c r="R169" s="11"/>
      <c r="S169" s="11"/>
      <c r="T169" s="11"/>
      <c r="U169" s="11"/>
      <c r="V169" s="11"/>
      <c r="W169" s="11"/>
      <c r="X169" s="11"/>
      <c r="Y169" s="11"/>
      <c r="Z169" s="11"/>
    </row>
    <row r="170" spans="2:26" ht="15.4" customHeight="1" x14ac:dyDescent="0.25">
      <c r="B170" s="10" t="s">
        <v>203</v>
      </c>
      <c r="C170" s="15">
        <v>687.98900000000003</v>
      </c>
      <c r="D170" s="15">
        <v>725.98599999999999</v>
      </c>
      <c r="E170" s="15">
        <v>764.99</v>
      </c>
      <c r="F170" s="15">
        <v>811.99099999999999</v>
      </c>
      <c r="G170" s="15">
        <v>815.99400000000003</v>
      </c>
      <c r="H170" s="15">
        <v>823.03800000000001</v>
      </c>
      <c r="I170" s="15">
        <v>839.99599999999998</v>
      </c>
      <c r="J170" s="15">
        <v>835.99800000000005</v>
      </c>
      <c r="K170" s="15">
        <v>796.85900000000004</v>
      </c>
      <c r="L170" s="15">
        <v>797.86300000000006</v>
      </c>
      <c r="M170" s="15">
        <v>854.96900000000005</v>
      </c>
      <c r="N170" s="15">
        <v>837.18600000000004</v>
      </c>
      <c r="O170" s="15">
        <v>843.46199999999999</v>
      </c>
      <c r="P170" s="15">
        <v>874.02700000000004</v>
      </c>
      <c r="Q170" s="15">
        <v>894.346</v>
      </c>
      <c r="R170" s="15">
        <v>918.78</v>
      </c>
      <c r="S170" s="15">
        <v>941.23199999999997</v>
      </c>
      <c r="T170" s="15">
        <v>1017.122</v>
      </c>
      <c r="U170" s="15">
        <v>1045.4369999999999</v>
      </c>
      <c r="V170" s="15">
        <v>1073.819</v>
      </c>
      <c r="W170" s="15">
        <v>988.97299999999996</v>
      </c>
      <c r="X170" s="15">
        <v>948.94799999999998</v>
      </c>
      <c r="Y170" s="15">
        <v>1093.461</v>
      </c>
      <c r="Z170" s="15" t="s">
        <v>105</v>
      </c>
    </row>
    <row r="171" spans="2:26" ht="15.4" customHeight="1" x14ac:dyDescent="0.25">
      <c r="B171" s="10" t="s">
        <v>208</v>
      </c>
      <c r="C171" s="15">
        <v>607.6</v>
      </c>
      <c r="D171" s="15">
        <v>613.1</v>
      </c>
      <c r="E171" s="15">
        <v>657.8</v>
      </c>
      <c r="F171" s="15">
        <v>659.6</v>
      </c>
      <c r="G171" s="15">
        <v>701.1</v>
      </c>
      <c r="H171" s="15">
        <v>720.8</v>
      </c>
      <c r="I171" s="15">
        <v>736.4</v>
      </c>
      <c r="J171" s="15">
        <v>766.8</v>
      </c>
      <c r="K171" s="15">
        <v>769.4</v>
      </c>
      <c r="L171" s="15">
        <v>715.3</v>
      </c>
      <c r="M171" s="15">
        <v>764.3</v>
      </c>
      <c r="N171" s="15">
        <v>766.9</v>
      </c>
      <c r="O171" s="15">
        <v>731.58</v>
      </c>
      <c r="P171" s="15">
        <v>779.87400000000002</v>
      </c>
      <c r="Q171" s="15">
        <v>782.6</v>
      </c>
      <c r="R171" s="15">
        <v>826</v>
      </c>
      <c r="S171" s="15">
        <v>841.9</v>
      </c>
      <c r="T171" s="15">
        <v>902.33</v>
      </c>
      <c r="U171" s="15">
        <v>925</v>
      </c>
      <c r="V171" s="15">
        <v>950</v>
      </c>
      <c r="W171" s="15">
        <v>874</v>
      </c>
      <c r="X171" s="15">
        <v>829.2</v>
      </c>
      <c r="Y171" s="15">
        <v>961.3</v>
      </c>
      <c r="Z171" s="15" t="s">
        <v>105</v>
      </c>
    </row>
    <row r="173" spans="2:26" ht="15.4" customHeight="1" x14ac:dyDescent="0.25">
      <c r="B173" s="12" t="s">
        <v>209</v>
      </c>
      <c r="C173" s="11"/>
      <c r="D173" s="11"/>
      <c r="E173" s="11"/>
      <c r="F173" s="11"/>
      <c r="G173" s="11"/>
      <c r="H173" s="11"/>
      <c r="I173" s="11"/>
      <c r="J173" s="11"/>
      <c r="K173" s="11"/>
      <c r="L173" s="11"/>
      <c r="M173" s="11"/>
      <c r="N173" s="11"/>
      <c r="O173" s="11"/>
      <c r="P173" s="11"/>
      <c r="Q173" s="11"/>
      <c r="R173" s="11"/>
      <c r="S173" s="11"/>
      <c r="T173" s="11"/>
      <c r="U173" s="11"/>
      <c r="V173" s="11"/>
      <c r="W173" s="11"/>
      <c r="X173" s="11"/>
      <c r="Y173" s="11"/>
      <c r="Z173" s="11"/>
    </row>
    <row r="174" spans="2:26" ht="15.4" customHeight="1" x14ac:dyDescent="0.25">
      <c r="B174" s="22" t="s">
        <v>3288</v>
      </c>
      <c r="C174" s="13">
        <v>119.6</v>
      </c>
      <c r="D174" s="13">
        <v>124.7</v>
      </c>
      <c r="E174" s="13">
        <v>125.6</v>
      </c>
      <c r="F174" s="13">
        <v>130.9</v>
      </c>
      <c r="G174" s="14">
        <v>134.6</v>
      </c>
      <c r="H174" s="13">
        <v>100</v>
      </c>
      <c r="I174" s="13">
        <v>102.5</v>
      </c>
      <c r="J174" s="14">
        <v>107.4</v>
      </c>
      <c r="K174" s="13">
        <v>100</v>
      </c>
      <c r="L174" s="13">
        <v>103.16952999999999</v>
      </c>
      <c r="M174" s="14">
        <v>106.97535000000001</v>
      </c>
      <c r="N174" s="13">
        <v>100</v>
      </c>
      <c r="O174" s="13">
        <v>103.41595</v>
      </c>
      <c r="P174" s="13">
        <v>106.39064999999999</v>
      </c>
      <c r="Q174" s="14">
        <v>107.00059</v>
      </c>
      <c r="R174" s="13">
        <v>101.4</v>
      </c>
      <c r="S174" s="13">
        <v>105.3</v>
      </c>
      <c r="T174" s="13">
        <v>108.8</v>
      </c>
      <c r="U174" s="13">
        <v>113.3</v>
      </c>
      <c r="V174" s="13">
        <v>115.3</v>
      </c>
      <c r="W174" s="13">
        <v>112.3</v>
      </c>
      <c r="X174" s="13">
        <v>112.5</v>
      </c>
      <c r="Y174" s="13">
        <v>117.3</v>
      </c>
      <c r="Z174" s="13">
        <v>120.1</v>
      </c>
    </row>
    <row r="175" spans="2:26" ht="15.4" customHeight="1" x14ac:dyDescent="0.25">
      <c r="B175" s="10" t="s">
        <v>2403</v>
      </c>
      <c r="C175" s="13">
        <v>115</v>
      </c>
      <c r="D175" s="13">
        <v>119.7</v>
      </c>
      <c r="E175" s="13">
        <v>120.3</v>
      </c>
      <c r="F175" s="13">
        <v>127.7</v>
      </c>
      <c r="G175" s="14">
        <v>132.5</v>
      </c>
      <c r="H175" s="13">
        <v>100</v>
      </c>
      <c r="I175" s="13">
        <v>101.8</v>
      </c>
      <c r="J175" s="14">
        <v>111.7</v>
      </c>
      <c r="K175" s="13">
        <v>100</v>
      </c>
      <c r="L175" s="13">
        <v>103.4</v>
      </c>
      <c r="M175" s="14">
        <v>107.6</v>
      </c>
      <c r="N175" s="13">
        <v>100</v>
      </c>
      <c r="O175" s="13">
        <v>104.32433</v>
      </c>
      <c r="P175" s="13">
        <v>107.98873</v>
      </c>
      <c r="Q175" s="14">
        <v>110.0896777</v>
      </c>
      <c r="R175" s="13">
        <v>104.8</v>
      </c>
      <c r="S175" s="13">
        <v>111</v>
      </c>
      <c r="T175" s="13">
        <v>108.7</v>
      </c>
      <c r="U175" s="13">
        <v>112.4</v>
      </c>
      <c r="V175" s="13">
        <v>117.9</v>
      </c>
      <c r="W175" s="13">
        <v>115.1</v>
      </c>
      <c r="X175" s="13">
        <v>122.5</v>
      </c>
      <c r="Y175" s="13">
        <v>130</v>
      </c>
      <c r="Z175" s="13">
        <v>139.80000000000001</v>
      </c>
    </row>
    <row r="176" spans="2:26" ht="15.4" customHeight="1" x14ac:dyDescent="0.25">
      <c r="B176" s="10" t="s">
        <v>3289</v>
      </c>
      <c r="C176" s="13">
        <v>151</v>
      </c>
      <c r="D176" s="13">
        <v>160.6</v>
      </c>
      <c r="E176" s="13">
        <v>165.8</v>
      </c>
      <c r="F176" s="13">
        <v>174.2</v>
      </c>
      <c r="G176" s="14">
        <v>181.7</v>
      </c>
      <c r="H176" s="13">
        <v>100</v>
      </c>
      <c r="I176" s="13">
        <v>102.5</v>
      </c>
      <c r="J176" s="14">
        <v>106.6</v>
      </c>
      <c r="K176" s="13">
        <v>100</v>
      </c>
      <c r="L176" s="13">
        <v>104.5</v>
      </c>
      <c r="M176" s="14">
        <v>107.3</v>
      </c>
      <c r="N176" s="13">
        <v>100</v>
      </c>
      <c r="O176" s="13">
        <v>109.11562000000001</v>
      </c>
      <c r="P176" s="13">
        <v>118.95780999999999</v>
      </c>
      <c r="Q176" s="14">
        <v>129.6437042</v>
      </c>
      <c r="R176" s="13">
        <v>109.8</v>
      </c>
      <c r="S176" s="13">
        <v>139.5</v>
      </c>
      <c r="T176" s="13">
        <v>183.9</v>
      </c>
      <c r="U176" s="13">
        <v>219.6</v>
      </c>
      <c r="V176" s="13">
        <v>231.6</v>
      </c>
      <c r="W176" s="13">
        <v>208.9</v>
      </c>
      <c r="X176" s="13">
        <v>180.6</v>
      </c>
      <c r="Y176" s="13">
        <v>178</v>
      </c>
      <c r="Z176" s="13">
        <v>168.7</v>
      </c>
    </row>
    <row r="177" spans="2:26" ht="15.4" customHeight="1" x14ac:dyDescent="0.25">
      <c r="B177" s="10" t="s">
        <v>2405</v>
      </c>
      <c r="C177" s="13">
        <v>107.4</v>
      </c>
      <c r="D177" s="13">
        <v>108.4</v>
      </c>
      <c r="E177" s="13">
        <v>109.4</v>
      </c>
      <c r="F177" s="13">
        <v>110.7</v>
      </c>
      <c r="G177" s="14">
        <v>109.5</v>
      </c>
      <c r="H177" s="13">
        <v>100</v>
      </c>
      <c r="I177" s="13">
        <v>101.4</v>
      </c>
      <c r="J177" s="14">
        <v>104.4</v>
      </c>
      <c r="K177" s="13">
        <v>100</v>
      </c>
      <c r="L177" s="13">
        <v>102.4</v>
      </c>
      <c r="M177" s="14">
        <v>106.3</v>
      </c>
      <c r="N177" s="13">
        <v>100</v>
      </c>
      <c r="O177" s="13">
        <v>99.778149999999997</v>
      </c>
      <c r="P177" s="13">
        <v>102.80041</v>
      </c>
      <c r="Q177" s="14">
        <v>104.642709</v>
      </c>
      <c r="R177" s="13">
        <v>102.1</v>
      </c>
      <c r="S177" s="13">
        <v>103.3</v>
      </c>
      <c r="T177" s="13">
        <v>103.5</v>
      </c>
      <c r="U177" s="13">
        <v>104.1</v>
      </c>
      <c r="V177" s="13">
        <v>105.1</v>
      </c>
      <c r="W177" s="13">
        <v>106.1</v>
      </c>
      <c r="X177" s="13">
        <v>103.5</v>
      </c>
      <c r="Y177" s="13">
        <v>105.9</v>
      </c>
      <c r="Z177" s="13">
        <v>107.9</v>
      </c>
    </row>
    <row r="178" spans="2:26" ht="15.4" customHeight="1" x14ac:dyDescent="0.25">
      <c r="B178" s="10" t="s">
        <v>2406</v>
      </c>
      <c r="C178" s="13">
        <v>116.9</v>
      </c>
      <c r="D178" s="13">
        <v>118.5</v>
      </c>
      <c r="E178" s="13">
        <v>120.9</v>
      </c>
      <c r="F178" s="13">
        <v>123.7</v>
      </c>
      <c r="G178" s="14">
        <v>125.2</v>
      </c>
      <c r="H178" s="13">
        <v>100</v>
      </c>
      <c r="I178" s="13">
        <v>102.5</v>
      </c>
      <c r="J178" s="14">
        <v>105.5</v>
      </c>
      <c r="K178" s="13">
        <v>100</v>
      </c>
      <c r="L178" s="13">
        <v>98.9</v>
      </c>
      <c r="M178" s="14">
        <v>101.8</v>
      </c>
      <c r="N178" s="13">
        <v>100</v>
      </c>
      <c r="O178" s="13">
        <v>101.63938</v>
      </c>
      <c r="P178" s="13">
        <v>102.42541</v>
      </c>
      <c r="Q178" s="14">
        <v>102.58798640000001</v>
      </c>
      <c r="R178" s="13">
        <v>95.5</v>
      </c>
      <c r="S178" s="13">
        <v>90.7</v>
      </c>
      <c r="T178" s="13">
        <v>92.5</v>
      </c>
      <c r="U178" s="13">
        <v>94.4</v>
      </c>
      <c r="V178" s="13">
        <v>94.3</v>
      </c>
      <c r="W178" s="13">
        <v>93.2</v>
      </c>
      <c r="X178" s="13">
        <v>96</v>
      </c>
      <c r="Y178" s="13">
        <v>100.2</v>
      </c>
      <c r="Z178" s="13">
        <v>99.9</v>
      </c>
    </row>
    <row r="179" spans="2:26" ht="15.4" customHeight="1" x14ac:dyDescent="0.25">
      <c r="B179" s="10" t="s">
        <v>2407</v>
      </c>
      <c r="C179" s="13">
        <v>107.7</v>
      </c>
      <c r="D179" s="13">
        <v>107.8</v>
      </c>
      <c r="E179" s="13">
        <v>108.2</v>
      </c>
      <c r="F179" s="13">
        <v>108</v>
      </c>
      <c r="G179" s="14">
        <v>108.9</v>
      </c>
      <c r="H179" s="13">
        <v>100</v>
      </c>
      <c r="I179" s="13">
        <v>101.8</v>
      </c>
      <c r="J179" s="14">
        <v>104.2</v>
      </c>
      <c r="K179" s="13">
        <v>100</v>
      </c>
      <c r="L179" s="13">
        <v>104.5</v>
      </c>
      <c r="M179" s="14">
        <v>107.8</v>
      </c>
      <c r="N179" s="13">
        <v>100</v>
      </c>
      <c r="O179" s="13">
        <v>101.91323</v>
      </c>
      <c r="P179" s="13">
        <v>101.44436</v>
      </c>
      <c r="Q179" s="14">
        <v>105.64884410000001</v>
      </c>
      <c r="R179" s="13">
        <v>100.4</v>
      </c>
      <c r="S179" s="13">
        <v>99.9</v>
      </c>
      <c r="T179" s="13">
        <v>100.7</v>
      </c>
      <c r="U179" s="13">
        <v>100.5</v>
      </c>
      <c r="V179" s="13">
        <v>101.4</v>
      </c>
      <c r="W179" s="13">
        <v>103.5</v>
      </c>
      <c r="X179" s="13">
        <v>104</v>
      </c>
      <c r="Y179" s="13">
        <v>108</v>
      </c>
      <c r="Z179" s="13">
        <v>110.7</v>
      </c>
    </row>
    <row r="180" spans="2:26" ht="15.4" customHeight="1" x14ac:dyDescent="0.25">
      <c r="B180" s="10" t="s">
        <v>308</v>
      </c>
      <c r="C180" s="13" t="s">
        <v>105</v>
      </c>
      <c r="D180" s="13" t="s">
        <v>105</v>
      </c>
      <c r="E180" s="13" t="s">
        <v>105</v>
      </c>
      <c r="F180" s="13" t="s">
        <v>105</v>
      </c>
      <c r="G180" s="13" t="s">
        <v>105</v>
      </c>
      <c r="H180" s="13" t="s">
        <v>105</v>
      </c>
      <c r="I180" s="13" t="s">
        <v>105</v>
      </c>
      <c r="J180" s="14" t="s">
        <v>105</v>
      </c>
      <c r="K180" s="13">
        <v>100</v>
      </c>
      <c r="L180" s="13">
        <v>103.6</v>
      </c>
      <c r="M180" s="14">
        <v>112.6</v>
      </c>
      <c r="N180" s="13">
        <v>100</v>
      </c>
      <c r="O180" s="13">
        <v>103.44268</v>
      </c>
      <c r="P180" s="13">
        <v>108.71168</v>
      </c>
      <c r="Q180" s="14">
        <v>112.3968228</v>
      </c>
      <c r="R180" s="13">
        <v>102.8</v>
      </c>
      <c r="S180" s="13">
        <v>107</v>
      </c>
      <c r="T180" s="13">
        <v>106.6</v>
      </c>
      <c r="U180" s="13">
        <v>105.2</v>
      </c>
      <c r="V180" s="13">
        <v>104.8</v>
      </c>
      <c r="W180" s="13">
        <v>105.4</v>
      </c>
      <c r="X180" s="13">
        <v>106.4</v>
      </c>
      <c r="Y180" s="13">
        <v>110.7</v>
      </c>
      <c r="Z180" s="13">
        <v>116</v>
      </c>
    </row>
    <row r="181" spans="2:26" ht="15.4" customHeight="1" x14ac:dyDescent="0.25">
      <c r="B181" s="10" t="s">
        <v>2408</v>
      </c>
      <c r="C181" s="13">
        <v>128.6</v>
      </c>
      <c r="D181" s="13">
        <v>146.80000000000001</v>
      </c>
      <c r="E181" s="13">
        <v>143.5</v>
      </c>
      <c r="F181" s="13">
        <v>150.30000000000001</v>
      </c>
      <c r="G181" s="14">
        <v>152.5</v>
      </c>
      <c r="H181" s="13">
        <v>100</v>
      </c>
      <c r="I181" s="13">
        <v>104.4</v>
      </c>
      <c r="J181" s="14">
        <v>104.8</v>
      </c>
      <c r="K181" s="13">
        <v>100</v>
      </c>
      <c r="L181" s="13">
        <v>104.1</v>
      </c>
      <c r="M181" s="14">
        <v>115.1</v>
      </c>
      <c r="N181" s="13">
        <v>100</v>
      </c>
      <c r="O181" s="13">
        <v>105.97976</v>
      </c>
      <c r="P181" s="13">
        <v>105.9902</v>
      </c>
      <c r="Q181" s="14">
        <v>105.7429429</v>
      </c>
      <c r="R181" s="13">
        <v>96.3</v>
      </c>
      <c r="S181" s="13">
        <v>92.5</v>
      </c>
      <c r="T181" s="13">
        <v>94.2</v>
      </c>
      <c r="U181" s="13">
        <v>96.1</v>
      </c>
      <c r="V181" s="13">
        <v>96.2</v>
      </c>
      <c r="W181" s="13">
        <v>97.3</v>
      </c>
      <c r="X181" s="13">
        <v>101.5</v>
      </c>
      <c r="Y181" s="13">
        <v>117.7</v>
      </c>
      <c r="Z181" s="13">
        <v>120.3</v>
      </c>
    </row>
    <row r="182" spans="2:26" ht="15.4" customHeight="1" x14ac:dyDescent="0.25">
      <c r="B182" s="10" t="s">
        <v>2409</v>
      </c>
      <c r="C182" s="13" t="s">
        <v>105</v>
      </c>
      <c r="D182" s="13" t="s">
        <v>105</v>
      </c>
      <c r="E182" s="13" t="s">
        <v>105</v>
      </c>
      <c r="F182" s="13" t="s">
        <v>105</v>
      </c>
      <c r="G182" s="13" t="s">
        <v>105</v>
      </c>
      <c r="H182" s="13" t="s">
        <v>105</v>
      </c>
      <c r="I182" s="13" t="s">
        <v>105</v>
      </c>
      <c r="J182" s="14" t="s">
        <v>105</v>
      </c>
      <c r="K182" s="13">
        <v>100</v>
      </c>
      <c r="L182" s="13">
        <v>100.5</v>
      </c>
      <c r="M182" s="14">
        <v>100.8</v>
      </c>
      <c r="N182" s="13">
        <v>100</v>
      </c>
      <c r="O182" s="13">
        <v>99.707380000000001</v>
      </c>
      <c r="P182" s="13">
        <v>99.719579999999993</v>
      </c>
      <c r="Q182" s="14">
        <v>99.819697790000006</v>
      </c>
      <c r="R182" s="13">
        <v>100.1</v>
      </c>
      <c r="S182" s="13">
        <v>98.6</v>
      </c>
      <c r="T182" s="13">
        <v>98.3</v>
      </c>
      <c r="U182" s="13">
        <v>98.4</v>
      </c>
      <c r="V182" s="13">
        <v>84.8</v>
      </c>
      <c r="W182" s="13">
        <v>83.7</v>
      </c>
      <c r="X182" s="13">
        <v>83.7</v>
      </c>
      <c r="Y182" s="13">
        <v>83.8</v>
      </c>
      <c r="Z182" s="13">
        <v>83.7</v>
      </c>
    </row>
    <row r="183" spans="2:26" ht="15.4" customHeight="1" x14ac:dyDescent="0.25">
      <c r="B183" s="10" t="s">
        <v>2410</v>
      </c>
      <c r="C183" s="13" t="s">
        <v>105</v>
      </c>
      <c r="D183" s="13" t="s">
        <v>105</v>
      </c>
      <c r="E183" s="13" t="s">
        <v>105</v>
      </c>
      <c r="F183" s="13" t="s">
        <v>105</v>
      </c>
      <c r="G183" s="13" t="s">
        <v>105</v>
      </c>
      <c r="H183" s="13" t="s">
        <v>105</v>
      </c>
      <c r="I183" s="13" t="s">
        <v>105</v>
      </c>
      <c r="J183" s="14" t="s">
        <v>105</v>
      </c>
      <c r="K183" s="13">
        <v>100</v>
      </c>
      <c r="L183" s="13">
        <v>105.3</v>
      </c>
      <c r="M183" s="14">
        <v>106.2</v>
      </c>
      <c r="N183" s="13">
        <v>100</v>
      </c>
      <c r="O183" s="13">
        <v>99.659880000000001</v>
      </c>
      <c r="P183" s="13">
        <v>105.31975</v>
      </c>
      <c r="Q183" s="14">
        <v>108.7050294</v>
      </c>
      <c r="R183" s="13">
        <v>100.6</v>
      </c>
      <c r="S183" s="13">
        <v>99</v>
      </c>
      <c r="T183" s="13">
        <v>98.6</v>
      </c>
      <c r="U183" s="13">
        <v>98.8</v>
      </c>
      <c r="V183" s="13">
        <v>99</v>
      </c>
      <c r="W183" s="13">
        <v>98.6</v>
      </c>
      <c r="X183" s="13">
        <v>97.8</v>
      </c>
      <c r="Y183" s="13">
        <v>97.6</v>
      </c>
      <c r="Z183" s="13">
        <v>100</v>
      </c>
    </row>
    <row r="184" spans="2:26" ht="15.4" customHeight="1" x14ac:dyDescent="0.25">
      <c r="B184" s="10" t="s">
        <v>310</v>
      </c>
      <c r="C184" s="13" t="s">
        <v>105</v>
      </c>
      <c r="D184" s="13" t="s">
        <v>105</v>
      </c>
      <c r="E184" s="13" t="s">
        <v>105</v>
      </c>
      <c r="F184" s="13" t="s">
        <v>105</v>
      </c>
      <c r="G184" s="13" t="s">
        <v>105</v>
      </c>
      <c r="H184" s="13" t="s">
        <v>105</v>
      </c>
      <c r="I184" s="13" t="s">
        <v>105</v>
      </c>
      <c r="J184" s="14" t="s">
        <v>105</v>
      </c>
      <c r="K184" s="13">
        <v>100</v>
      </c>
      <c r="L184" s="13">
        <v>106.2</v>
      </c>
      <c r="M184" s="14">
        <v>104.4</v>
      </c>
      <c r="N184" s="13">
        <v>100</v>
      </c>
      <c r="O184" s="13">
        <v>100.95729</v>
      </c>
      <c r="P184" s="13">
        <v>107.01049999999999</v>
      </c>
      <c r="Q184" s="14">
        <v>90.744904030000001</v>
      </c>
      <c r="R184" s="13">
        <v>98.3</v>
      </c>
      <c r="S184" s="13">
        <v>106.4</v>
      </c>
      <c r="T184" s="13">
        <v>107.1</v>
      </c>
      <c r="U184" s="13">
        <v>107.1</v>
      </c>
      <c r="V184" s="13">
        <v>112.2</v>
      </c>
      <c r="W184" s="13">
        <v>112.7</v>
      </c>
      <c r="X184" s="13">
        <v>112.7</v>
      </c>
      <c r="Y184" s="13">
        <v>112.7</v>
      </c>
      <c r="Z184" s="13">
        <v>110</v>
      </c>
    </row>
    <row r="185" spans="2:26" ht="15.4" customHeight="1" x14ac:dyDescent="0.25">
      <c r="B185" s="10" t="s">
        <v>2411</v>
      </c>
      <c r="C185" s="13" t="s">
        <v>105</v>
      </c>
      <c r="D185" s="13" t="s">
        <v>105</v>
      </c>
      <c r="E185" s="13" t="s">
        <v>105</v>
      </c>
      <c r="F185" s="13" t="s">
        <v>105</v>
      </c>
      <c r="G185" s="13" t="s">
        <v>105</v>
      </c>
      <c r="H185" s="13" t="s">
        <v>105</v>
      </c>
      <c r="I185" s="13" t="s">
        <v>105</v>
      </c>
      <c r="J185" s="14" t="s">
        <v>105</v>
      </c>
      <c r="K185" s="13">
        <v>100</v>
      </c>
      <c r="L185" s="13">
        <v>108.7</v>
      </c>
      <c r="M185" s="14">
        <v>112.1</v>
      </c>
      <c r="N185" s="13">
        <v>100</v>
      </c>
      <c r="O185" s="13">
        <v>107.68308</v>
      </c>
      <c r="P185" s="13">
        <v>119.13988999999999</v>
      </c>
      <c r="Q185" s="14">
        <v>123.86898429999999</v>
      </c>
      <c r="R185" s="13">
        <v>101.5</v>
      </c>
      <c r="S185" s="13">
        <v>105.1</v>
      </c>
      <c r="T185" s="13">
        <v>108.1</v>
      </c>
      <c r="U185" s="13">
        <v>109.8</v>
      </c>
      <c r="V185" s="13">
        <v>110</v>
      </c>
      <c r="W185" s="13">
        <v>111.2</v>
      </c>
      <c r="X185" s="13">
        <v>111.4</v>
      </c>
      <c r="Y185" s="13">
        <v>109</v>
      </c>
      <c r="Z185" s="13">
        <v>117.7</v>
      </c>
    </row>
    <row r="186" spans="2:26" ht="15.4" customHeight="1" x14ac:dyDescent="0.25">
      <c r="B186" s="10" t="s">
        <v>2412</v>
      </c>
      <c r="C186" s="13">
        <v>122</v>
      </c>
      <c r="D186" s="13">
        <v>124.7</v>
      </c>
      <c r="E186" s="13">
        <v>127.8</v>
      </c>
      <c r="F186" s="13">
        <v>135.19999999999999</v>
      </c>
      <c r="G186" s="14">
        <v>137.1</v>
      </c>
      <c r="H186" s="13">
        <v>100</v>
      </c>
      <c r="I186" s="13">
        <v>102.9</v>
      </c>
      <c r="J186" s="14">
        <v>110.8</v>
      </c>
      <c r="K186" s="13">
        <v>100</v>
      </c>
      <c r="L186" s="13">
        <v>101.8</v>
      </c>
      <c r="M186" s="14">
        <v>103.2</v>
      </c>
      <c r="N186" s="13">
        <v>100</v>
      </c>
      <c r="O186" s="13">
        <v>99.270840000000007</v>
      </c>
      <c r="P186" s="13">
        <v>98.872820000000004</v>
      </c>
      <c r="Q186" s="14">
        <v>99.445442560000004</v>
      </c>
      <c r="R186" s="13">
        <v>104.1</v>
      </c>
      <c r="S186" s="13">
        <v>103.3</v>
      </c>
      <c r="T186" s="13">
        <v>102.7</v>
      </c>
      <c r="U186" s="13">
        <v>102.7</v>
      </c>
      <c r="V186" s="13">
        <v>104.1</v>
      </c>
      <c r="W186" s="13">
        <v>108</v>
      </c>
      <c r="X186" s="13">
        <v>108.8</v>
      </c>
      <c r="Y186" s="13">
        <v>111.6</v>
      </c>
      <c r="Z186" s="13">
        <v>116.4</v>
      </c>
    </row>
    <row r="187" spans="2:26" ht="15.4" customHeight="1" x14ac:dyDescent="0.25">
      <c r="B187" s="10" t="s">
        <v>3290</v>
      </c>
      <c r="C187" s="13">
        <v>119.46705</v>
      </c>
      <c r="D187" s="13">
        <v>123.17695000000001</v>
      </c>
      <c r="E187" s="13">
        <v>126.17636</v>
      </c>
      <c r="F187" s="13">
        <v>132.77259000000001</v>
      </c>
      <c r="G187" s="14">
        <v>135.90731</v>
      </c>
      <c r="H187" s="13">
        <v>99.999579999999995</v>
      </c>
      <c r="I187" s="13">
        <v>103.11942000000001</v>
      </c>
      <c r="J187" s="14">
        <v>105.99872999999999</v>
      </c>
      <c r="K187" s="13">
        <v>100</v>
      </c>
      <c r="L187" s="13">
        <v>102.5933</v>
      </c>
      <c r="M187" s="14">
        <v>105.16715000000001</v>
      </c>
      <c r="N187" s="13">
        <v>100</v>
      </c>
      <c r="O187" s="13">
        <v>103.09582</v>
      </c>
      <c r="P187" s="13">
        <v>105.47381</v>
      </c>
      <c r="Q187" s="14">
        <v>100</v>
      </c>
      <c r="R187" s="13">
        <v>102.5304022</v>
      </c>
      <c r="S187" s="13">
        <v>105.2310068</v>
      </c>
      <c r="T187" s="13">
        <v>107.0185659</v>
      </c>
      <c r="U187" s="13">
        <v>108.5442773</v>
      </c>
      <c r="V187" s="13">
        <v>110.2</v>
      </c>
      <c r="W187" s="13">
        <v>108.6</v>
      </c>
      <c r="X187" s="13">
        <v>105.9</v>
      </c>
      <c r="Y187" s="13">
        <v>108.5</v>
      </c>
      <c r="Z187" s="13" t="s">
        <v>105</v>
      </c>
    </row>
    <row r="189" spans="2:26" ht="15.4" customHeight="1" x14ac:dyDescent="0.25">
      <c r="B189" s="12" t="s">
        <v>225</v>
      </c>
      <c r="C189" s="11"/>
      <c r="D189" s="11"/>
      <c r="E189" s="11"/>
      <c r="F189" s="11"/>
      <c r="G189" s="11"/>
      <c r="H189" s="11"/>
      <c r="I189" s="11"/>
      <c r="J189" s="11"/>
      <c r="K189" s="11"/>
      <c r="L189" s="11"/>
      <c r="M189" s="11"/>
      <c r="N189" s="11"/>
      <c r="O189" s="11"/>
      <c r="P189" s="11"/>
      <c r="Q189" s="11"/>
      <c r="R189" s="11"/>
      <c r="S189" s="11"/>
      <c r="T189" s="11"/>
      <c r="U189" s="11"/>
      <c r="V189" s="11"/>
      <c r="W189" s="11"/>
      <c r="X189" s="11"/>
      <c r="Y189" s="11"/>
      <c r="Z189" s="11"/>
    </row>
    <row r="190" spans="2:26" ht="15.4" customHeight="1" x14ac:dyDescent="0.25">
      <c r="B190" s="10" t="s">
        <v>1509</v>
      </c>
      <c r="C190" s="13">
        <v>1.0989</v>
      </c>
      <c r="D190" s="13">
        <v>4.2642100000000003</v>
      </c>
      <c r="E190" s="13">
        <v>0.72172999999999998</v>
      </c>
      <c r="F190" s="13">
        <v>4.2197500000000003</v>
      </c>
      <c r="G190" s="13">
        <v>2.8265899999999999</v>
      </c>
      <c r="H190" s="13" t="s">
        <v>105</v>
      </c>
      <c r="I190" s="13">
        <v>2.5</v>
      </c>
      <c r="J190" s="13">
        <v>4.7804900000000004</v>
      </c>
      <c r="K190" s="13" t="s">
        <v>105</v>
      </c>
      <c r="L190" s="13">
        <v>3.16953</v>
      </c>
      <c r="M190" s="13">
        <v>3.6888999999999998</v>
      </c>
      <c r="N190" s="13" t="s">
        <v>105</v>
      </c>
      <c r="O190" s="13">
        <v>3.41595</v>
      </c>
      <c r="P190" s="13">
        <v>2.8764400000000001</v>
      </c>
      <c r="Q190" s="13">
        <v>0.57330225899999998</v>
      </c>
      <c r="R190" s="13">
        <v>1.4</v>
      </c>
      <c r="S190" s="13">
        <v>3.846153846</v>
      </c>
      <c r="T190" s="13">
        <v>3.3238366570000002</v>
      </c>
      <c r="U190" s="13">
        <v>4.1360294120000001</v>
      </c>
      <c r="V190" s="13">
        <v>1.8</v>
      </c>
      <c r="W190" s="13">
        <v>-2.6</v>
      </c>
      <c r="X190" s="13">
        <v>0.2</v>
      </c>
      <c r="Y190" s="13">
        <v>4.3</v>
      </c>
      <c r="Z190" s="13">
        <v>2.4</v>
      </c>
    </row>
    <row r="191" spans="2:26" ht="24.6" customHeight="1" x14ac:dyDescent="0.25">
      <c r="B191" s="10" t="s">
        <v>227</v>
      </c>
      <c r="C191" s="13">
        <v>-3.1986500000000002</v>
      </c>
      <c r="D191" s="13">
        <v>4.0869600000000004</v>
      </c>
      <c r="E191" s="13">
        <v>0.50124999999999997</v>
      </c>
      <c r="F191" s="13">
        <v>6.1512900000000004</v>
      </c>
      <c r="G191" s="13">
        <v>3.75881</v>
      </c>
      <c r="H191" s="13" t="s">
        <v>105</v>
      </c>
      <c r="I191" s="13">
        <v>1.8</v>
      </c>
      <c r="J191" s="13">
        <v>9.7249499999999998</v>
      </c>
      <c r="K191" s="13" t="s">
        <v>105</v>
      </c>
      <c r="L191" s="13">
        <v>3.4149500000000002</v>
      </c>
      <c r="M191" s="13">
        <v>4.0545099999999996</v>
      </c>
      <c r="N191" s="13" t="s">
        <v>105</v>
      </c>
      <c r="O191" s="13">
        <v>4.3243299999999998</v>
      </c>
      <c r="P191" s="13">
        <v>3.5125000000000002</v>
      </c>
      <c r="Q191" s="13">
        <v>1.9455252919999999</v>
      </c>
      <c r="R191" s="13">
        <v>4.8</v>
      </c>
      <c r="S191" s="13">
        <v>5.9160305339999999</v>
      </c>
      <c r="T191" s="13">
        <v>-2.0720720720000001</v>
      </c>
      <c r="U191" s="13">
        <v>3.4038638450000001</v>
      </c>
      <c r="V191" s="13">
        <v>4.8932384339999997</v>
      </c>
      <c r="W191" s="13">
        <v>-2.3748939779999998</v>
      </c>
      <c r="X191" s="13">
        <v>6.4291920070000002</v>
      </c>
      <c r="Y191" s="13">
        <v>6.1224489799999997</v>
      </c>
      <c r="Z191" s="13">
        <v>7.5</v>
      </c>
    </row>
    <row r="192" spans="2:26" ht="15.4" customHeight="1" x14ac:dyDescent="0.25">
      <c r="B192" s="10" t="s">
        <v>228</v>
      </c>
      <c r="C192" s="13">
        <v>-2.3707799999999999</v>
      </c>
      <c r="D192" s="13">
        <v>3.1053799999999998</v>
      </c>
      <c r="E192" s="13">
        <v>2.4350399999999999</v>
      </c>
      <c r="F192" s="13">
        <v>5.2277899999999997</v>
      </c>
      <c r="G192" s="13">
        <v>2.36097</v>
      </c>
      <c r="H192" s="13" t="s">
        <v>105</v>
      </c>
      <c r="I192" s="13">
        <v>3.11985</v>
      </c>
      <c r="J192" s="13">
        <v>2.7922099999999999</v>
      </c>
      <c r="K192" s="13" t="s">
        <v>105</v>
      </c>
      <c r="L192" s="13">
        <v>2.5933000000000002</v>
      </c>
      <c r="M192" s="13">
        <v>2.5087899999999999</v>
      </c>
      <c r="N192" s="13" t="s">
        <v>105</v>
      </c>
      <c r="O192" s="13">
        <v>3.0958199999999998</v>
      </c>
      <c r="P192" s="13">
        <v>2.3065823619999999</v>
      </c>
      <c r="Q192" s="13">
        <v>-5.1897338309999999</v>
      </c>
      <c r="R192" s="13">
        <v>2.5303506370000002</v>
      </c>
      <c r="S192" s="13">
        <v>2.6343466809999998</v>
      </c>
      <c r="T192" s="13">
        <v>1.6986333309999999</v>
      </c>
      <c r="U192" s="13">
        <v>1.425381464</v>
      </c>
      <c r="V192" s="13">
        <v>2.2433355879999999</v>
      </c>
      <c r="W192" s="13">
        <v>-1.2160011980000001</v>
      </c>
      <c r="X192" s="13">
        <v>-3.4471783669999998</v>
      </c>
      <c r="Y192" s="13" t="s">
        <v>105</v>
      </c>
      <c r="Z192" s="13" t="s">
        <v>105</v>
      </c>
    </row>
    <row r="194" spans="2:26" ht="15.4" customHeight="1" x14ac:dyDescent="0.25">
      <c r="B194" s="12" t="s">
        <v>3291</v>
      </c>
      <c r="C194" s="11"/>
      <c r="D194" s="11"/>
      <c r="E194" s="11"/>
      <c r="F194" s="11"/>
      <c r="G194" s="11"/>
      <c r="H194" s="11"/>
      <c r="I194" s="11"/>
      <c r="J194" s="11"/>
      <c r="K194" s="11"/>
      <c r="L194" s="11"/>
      <c r="M194" s="11"/>
      <c r="N194" s="11"/>
      <c r="O194" s="11"/>
      <c r="P194" s="11"/>
      <c r="Q194" s="11"/>
      <c r="R194" s="11"/>
      <c r="S194" s="11"/>
      <c r="T194" s="11"/>
      <c r="U194" s="11"/>
      <c r="V194" s="11"/>
      <c r="W194" s="11"/>
      <c r="X194" s="11"/>
      <c r="Y194" s="11"/>
      <c r="Z194" s="11"/>
    </row>
    <row r="195" spans="2:26" ht="15.4" customHeight="1" x14ac:dyDescent="0.25">
      <c r="B195" s="12" t="s">
        <v>3292</v>
      </c>
      <c r="C195" s="13">
        <v>841.7</v>
      </c>
      <c r="D195" s="13">
        <v>1019.1618109999999</v>
      </c>
      <c r="E195" s="13">
        <v>890.17510259999995</v>
      </c>
      <c r="F195" s="13">
        <v>940.0037787</v>
      </c>
      <c r="G195" s="13">
        <v>893.26490260000003</v>
      </c>
      <c r="H195" s="13">
        <v>601.70910379999998</v>
      </c>
      <c r="I195" s="13">
        <v>540.48520189999999</v>
      </c>
      <c r="J195" s="13">
        <v>842.26305630000002</v>
      </c>
      <c r="K195" s="13">
        <v>585.28459469999996</v>
      </c>
      <c r="L195" s="13">
        <v>847.43379749999997</v>
      </c>
      <c r="M195" s="13">
        <v>1101.8086109999999</v>
      </c>
      <c r="N195" s="13">
        <v>1370.563206</v>
      </c>
      <c r="O195" s="13">
        <v>1472.5995760000001</v>
      </c>
      <c r="P195" s="13">
        <v>1773.3518670000001</v>
      </c>
      <c r="Q195" s="13">
        <v>1623.0945710000001</v>
      </c>
      <c r="R195" s="13">
        <v>1806.5440000000001</v>
      </c>
      <c r="S195" s="13">
        <v>1877.1046610000001</v>
      </c>
      <c r="T195" s="13">
        <v>2214.6932499999998</v>
      </c>
      <c r="U195" s="13">
        <v>1873.2247050000001</v>
      </c>
      <c r="V195" s="13">
        <v>1996.650967</v>
      </c>
      <c r="W195" s="13">
        <v>2048.268943</v>
      </c>
      <c r="X195" s="13">
        <v>2830.686158</v>
      </c>
      <c r="Y195" s="13">
        <v>2986.6</v>
      </c>
      <c r="Z195" s="13">
        <v>3040.2</v>
      </c>
    </row>
    <row r="196" spans="2:26" ht="15.4" customHeight="1" x14ac:dyDescent="0.25">
      <c r="B196" s="12" t="s">
        <v>3293</v>
      </c>
      <c r="C196" s="13">
        <v>1358.8</v>
      </c>
      <c r="D196" s="13">
        <v>910.2345765</v>
      </c>
      <c r="E196" s="13">
        <v>1549.7</v>
      </c>
      <c r="F196" s="13">
        <v>1989.6</v>
      </c>
      <c r="G196" s="13">
        <v>2222.5</v>
      </c>
      <c r="H196" s="13">
        <v>2995</v>
      </c>
      <c r="I196" s="13">
        <v>3658.5</v>
      </c>
      <c r="J196" s="13">
        <v>3702</v>
      </c>
      <c r="K196" s="13">
        <v>3855.3</v>
      </c>
      <c r="L196" s="13">
        <v>4117.8999999999996</v>
      </c>
      <c r="M196" s="13">
        <v>4087</v>
      </c>
      <c r="N196" s="13">
        <v>4129.1000000000004</v>
      </c>
      <c r="O196" s="13">
        <v>4243.1000000000004</v>
      </c>
      <c r="P196" s="13">
        <v>4837.6000000000004</v>
      </c>
      <c r="Q196" s="13">
        <v>5742.3</v>
      </c>
      <c r="R196" s="13">
        <v>6512.7</v>
      </c>
      <c r="S196" s="13">
        <v>7006.3</v>
      </c>
      <c r="T196" s="13">
        <v>7422.5</v>
      </c>
      <c r="U196" s="13">
        <v>8141.3</v>
      </c>
      <c r="V196" s="13">
        <v>8542.9</v>
      </c>
      <c r="W196" s="13">
        <v>8736.7000000000007</v>
      </c>
      <c r="X196" s="13">
        <v>9073.7000000000007</v>
      </c>
      <c r="Y196" s="13">
        <v>9543.7000000000007</v>
      </c>
      <c r="Z196" s="13">
        <v>10429.9</v>
      </c>
    </row>
    <row r="197" spans="2:26" ht="15.4" customHeight="1" x14ac:dyDescent="0.25">
      <c r="B197" s="12" t="s">
        <v>3294</v>
      </c>
      <c r="C197" s="13">
        <v>74.22</v>
      </c>
      <c r="D197" s="13">
        <v>-205.441</v>
      </c>
      <c r="E197" s="13">
        <v>-41.549159680000002</v>
      </c>
      <c r="F197" s="13">
        <v>170.73672350000001</v>
      </c>
      <c r="G197" s="13">
        <v>141.7520203</v>
      </c>
      <c r="H197" s="13">
        <v>281.590283</v>
      </c>
      <c r="I197" s="13">
        <v>354.00915279999998</v>
      </c>
      <c r="J197" s="13">
        <v>295.41737649999999</v>
      </c>
      <c r="K197" s="13">
        <v>168.71343619999999</v>
      </c>
      <c r="L197" s="13">
        <v>303.4819377</v>
      </c>
      <c r="M197" s="13">
        <v>192.13227810000001</v>
      </c>
      <c r="N197" s="13">
        <v>123.7539026</v>
      </c>
      <c r="O197" s="13">
        <v>30.689884599999999</v>
      </c>
      <c r="P197" s="13">
        <v>9.9821253760000008</v>
      </c>
      <c r="Q197" s="13">
        <v>31.814945349999999</v>
      </c>
      <c r="R197" s="13">
        <v>28.055235769999999</v>
      </c>
      <c r="S197" s="13">
        <v>-159.37166479999999</v>
      </c>
      <c r="T197" s="13">
        <v>-363.98875190000001</v>
      </c>
      <c r="U197" s="13">
        <v>-154.59201519999999</v>
      </c>
      <c r="V197" s="13">
        <v>-101.57349379999999</v>
      </c>
      <c r="W197" s="13">
        <v>216.4587349</v>
      </c>
      <c r="X197" s="13">
        <v>486.36388699999998</v>
      </c>
      <c r="Y197" s="13">
        <v>404.52116319999999</v>
      </c>
      <c r="Z197" s="13">
        <v>535.1</v>
      </c>
    </row>
    <row r="198" spans="2:26" ht="15.4" customHeight="1" x14ac:dyDescent="0.25">
      <c r="B198" s="12" t="s">
        <v>2633</v>
      </c>
      <c r="C198" s="13" t="s">
        <v>105</v>
      </c>
      <c r="D198" s="13">
        <v>-31.432252999999999</v>
      </c>
      <c r="E198" s="13">
        <v>-54.9</v>
      </c>
      <c r="F198" s="13">
        <v>-59.3</v>
      </c>
      <c r="G198" s="13">
        <v>-241.1</v>
      </c>
      <c r="H198" s="13">
        <v>-149.9</v>
      </c>
      <c r="I198" s="13">
        <v>-108.1</v>
      </c>
      <c r="J198" s="13">
        <v>-62</v>
      </c>
      <c r="K198" s="13">
        <v>-80.2</v>
      </c>
      <c r="L198" s="13">
        <v>-69.7</v>
      </c>
      <c r="M198" s="13">
        <v>-67</v>
      </c>
      <c r="N198" s="13">
        <v>-49.8</v>
      </c>
      <c r="O198" s="13">
        <v>-77.7</v>
      </c>
      <c r="P198" s="13">
        <v>-64</v>
      </c>
      <c r="Q198" s="13">
        <v>-8.9</v>
      </c>
      <c r="R198" s="13">
        <v>-5.8</v>
      </c>
      <c r="S198" s="13">
        <v>-6.3</v>
      </c>
      <c r="T198" s="13">
        <v>-5.2</v>
      </c>
      <c r="U198" s="13">
        <v>5</v>
      </c>
      <c r="V198" s="13">
        <v>4.9000000000000004</v>
      </c>
      <c r="W198" s="13">
        <v>7.6</v>
      </c>
      <c r="X198" s="13">
        <v>6.6</v>
      </c>
      <c r="Y198" s="13">
        <v>7.3</v>
      </c>
      <c r="Z198" s="13">
        <v>8</v>
      </c>
    </row>
    <row r="199" spans="2:26" ht="15.4" customHeight="1" x14ac:dyDescent="0.25">
      <c r="B199" s="12" t="s">
        <v>2634</v>
      </c>
      <c r="C199" s="13" t="s">
        <v>105</v>
      </c>
      <c r="D199" s="13">
        <v>8.9528597100000002</v>
      </c>
      <c r="E199" s="13">
        <v>8.1176224999999995</v>
      </c>
      <c r="F199" s="13">
        <v>10.804785109999999</v>
      </c>
      <c r="G199" s="13">
        <v>9.6969747000000002</v>
      </c>
      <c r="H199" s="13">
        <v>8.4851551199999999</v>
      </c>
      <c r="I199" s="13">
        <v>3.1348625700000001</v>
      </c>
      <c r="J199" s="13">
        <v>8.1551155400000006</v>
      </c>
      <c r="K199" s="13">
        <v>10.94888637</v>
      </c>
      <c r="L199" s="13">
        <v>11.59223736</v>
      </c>
      <c r="M199" s="13">
        <v>12.992033640000001</v>
      </c>
      <c r="N199" s="13">
        <v>16.321472910000001</v>
      </c>
      <c r="O199" s="13">
        <v>17.498300329999999</v>
      </c>
      <c r="P199" s="13">
        <v>16.328940490000001</v>
      </c>
      <c r="Q199" s="13">
        <v>17.856242330000001</v>
      </c>
      <c r="R199" s="13">
        <v>16.345966579999999</v>
      </c>
      <c r="S199" s="13">
        <v>15.36235516</v>
      </c>
      <c r="T199" s="13">
        <v>13.88865607</v>
      </c>
      <c r="U199" s="13">
        <v>12.023256780000001</v>
      </c>
      <c r="V199" s="13">
        <v>9.4858259599999997</v>
      </c>
      <c r="W199" s="13">
        <v>8.8433904499999993</v>
      </c>
      <c r="X199" s="13">
        <v>7.3455105400000003</v>
      </c>
      <c r="Y199" s="13">
        <v>5.6080822899999996</v>
      </c>
      <c r="Z199" s="13">
        <v>4.8</v>
      </c>
    </row>
    <row r="200" spans="2:26" ht="15.4" customHeight="1" x14ac:dyDescent="0.25">
      <c r="B200" s="12" t="s">
        <v>2635</v>
      </c>
      <c r="C200" s="13">
        <v>138.69999999999999</v>
      </c>
      <c r="D200" s="13">
        <v>67.400000000000006</v>
      </c>
      <c r="E200" s="13">
        <v>44.5</v>
      </c>
      <c r="F200" s="13">
        <v>56.5</v>
      </c>
      <c r="G200" s="13">
        <v>86.2</v>
      </c>
      <c r="H200" s="13">
        <v>91.4</v>
      </c>
      <c r="I200" s="13">
        <v>79.7</v>
      </c>
      <c r="J200" s="13">
        <v>90.4</v>
      </c>
      <c r="K200" s="13">
        <v>135.9</v>
      </c>
      <c r="L200" s="13">
        <v>223.2</v>
      </c>
      <c r="M200" s="13">
        <v>173.4</v>
      </c>
      <c r="N200" s="13">
        <v>115.3</v>
      </c>
      <c r="O200" s="13">
        <v>98.1</v>
      </c>
      <c r="P200" s="13">
        <v>317</v>
      </c>
      <c r="Q200" s="13">
        <v>437.8</v>
      </c>
      <c r="R200" s="13">
        <v>462.6</v>
      </c>
      <c r="S200" s="13">
        <v>370.1</v>
      </c>
      <c r="T200" s="13">
        <v>361.7</v>
      </c>
      <c r="U200" s="13">
        <v>321.2</v>
      </c>
      <c r="V200" s="13">
        <v>306.7</v>
      </c>
      <c r="W200" s="13">
        <v>441.9</v>
      </c>
      <c r="X200" s="13">
        <v>519.20000000000005</v>
      </c>
      <c r="Y200" s="13">
        <v>532</v>
      </c>
      <c r="Z200" s="13">
        <v>633.4</v>
      </c>
    </row>
    <row r="201" spans="2:26" ht="15.4" customHeight="1" x14ac:dyDescent="0.25">
      <c r="B201" s="12" t="s">
        <v>2636</v>
      </c>
      <c r="C201" s="13">
        <v>1145.9000000000001</v>
      </c>
      <c r="D201" s="13">
        <v>1070.8020819999999</v>
      </c>
      <c r="E201" s="13">
        <v>1593.5</v>
      </c>
      <c r="F201" s="13">
        <v>1810.854235</v>
      </c>
      <c r="G201" s="13">
        <v>2225.932593</v>
      </c>
      <c r="H201" s="13">
        <v>2763.373368</v>
      </c>
      <c r="I201" s="13">
        <v>3329.749914</v>
      </c>
      <c r="J201" s="13">
        <v>3370.0256650000001</v>
      </c>
      <c r="K201" s="13">
        <v>3619.9150450000002</v>
      </c>
      <c r="L201" s="13">
        <v>3649.2650669999998</v>
      </c>
      <c r="M201" s="13">
        <v>3775.538998</v>
      </c>
      <c r="N201" s="13">
        <v>3923.4676420000001</v>
      </c>
      <c r="O201" s="13">
        <v>4174.4909770000004</v>
      </c>
      <c r="P201" s="13">
        <v>4558.3171380000003</v>
      </c>
      <c r="Q201" s="13">
        <v>5263.7354189999996</v>
      </c>
      <c r="R201" s="13">
        <v>6011.4480050000002</v>
      </c>
      <c r="S201" s="13">
        <v>6786.4970800000001</v>
      </c>
      <c r="T201" s="13">
        <v>7416.0599080000002</v>
      </c>
      <c r="U201" s="13">
        <v>7957.7937259999999</v>
      </c>
      <c r="V201" s="13">
        <v>8323.3522790000006</v>
      </c>
      <c r="W201" s="13">
        <v>8061.8678609999997</v>
      </c>
      <c r="X201" s="13">
        <v>8054.2762659999999</v>
      </c>
      <c r="Y201" s="13">
        <v>8594.2674750000006</v>
      </c>
      <c r="Z201" s="13">
        <v>9248.6</v>
      </c>
    </row>
    <row r="202" spans="2:26" ht="15.4" customHeight="1" x14ac:dyDescent="0.25">
      <c r="B202" s="17" t="s">
        <v>3295</v>
      </c>
      <c r="C202" s="13">
        <v>1513.9</v>
      </c>
      <c r="D202" s="13">
        <v>1672.8002670000001</v>
      </c>
      <c r="E202" s="13">
        <v>2025.2204139999999</v>
      </c>
      <c r="F202" s="13">
        <v>2354.9970640000001</v>
      </c>
      <c r="G202" s="13">
        <v>2577.8331800000001</v>
      </c>
      <c r="H202" s="13">
        <v>2968.8314180000002</v>
      </c>
      <c r="I202" s="13">
        <v>3629.9219079999998</v>
      </c>
      <c r="J202" s="13">
        <v>3930.786533</v>
      </c>
      <c r="K202" s="13">
        <v>3676.5813699999999</v>
      </c>
      <c r="L202" s="13">
        <v>3936.950214</v>
      </c>
      <c r="M202" s="13">
        <v>4074.9951369999999</v>
      </c>
      <c r="N202" s="13">
        <v>4525.183121</v>
      </c>
      <c r="O202" s="13">
        <v>4809.785398</v>
      </c>
      <c r="P202" s="13">
        <v>5722.9692249999998</v>
      </c>
      <c r="Q202" s="13">
        <v>6317.8939529999998</v>
      </c>
      <c r="R202" s="13">
        <v>7198.3330029999997</v>
      </c>
      <c r="S202" s="13">
        <v>7583.0727100000004</v>
      </c>
      <c r="T202" s="13">
        <v>8195.5484720000004</v>
      </c>
      <c r="U202" s="13">
        <v>8397.1593310000007</v>
      </c>
      <c r="V202" s="13">
        <v>8621.5629530000006</v>
      </c>
      <c r="W202" s="13">
        <v>8724.485009</v>
      </c>
      <c r="X202" s="13">
        <v>9691.8307810000006</v>
      </c>
      <c r="Y202" s="13">
        <v>10042.412399999999</v>
      </c>
      <c r="Z202" s="13">
        <v>11123.1</v>
      </c>
    </row>
    <row r="203" spans="2:26" ht="15.4" customHeight="1" x14ac:dyDescent="0.25">
      <c r="B203" s="12" t="s">
        <v>2638</v>
      </c>
      <c r="C203" s="13">
        <v>163.30000000000001</v>
      </c>
      <c r="D203" s="13">
        <v>181.76708679999999</v>
      </c>
      <c r="E203" s="13">
        <v>202.64321870000001</v>
      </c>
      <c r="F203" s="13">
        <v>226.1747221</v>
      </c>
      <c r="G203" s="13">
        <v>252.0912333</v>
      </c>
      <c r="H203" s="13">
        <v>279.86197190000001</v>
      </c>
      <c r="I203" s="13">
        <v>293.89798610000003</v>
      </c>
      <c r="J203" s="13">
        <v>289.63168830000001</v>
      </c>
      <c r="K203" s="13">
        <v>314.17832010000001</v>
      </c>
      <c r="L203" s="13">
        <v>354.92099919999998</v>
      </c>
      <c r="M203" s="13">
        <v>383.90167680000002</v>
      </c>
      <c r="N203" s="13">
        <v>398.55271399999998</v>
      </c>
      <c r="O203" s="13">
        <v>436.92793390000003</v>
      </c>
      <c r="P203" s="13">
        <v>441.55625120000002</v>
      </c>
      <c r="Q203" s="13">
        <v>490.25047119999999</v>
      </c>
      <c r="R203" s="13">
        <v>547.82905870000002</v>
      </c>
      <c r="S203" s="13">
        <v>599.85246570000004</v>
      </c>
      <c r="T203" s="13">
        <v>642.14313540000001</v>
      </c>
      <c r="U203" s="13">
        <v>649.31705460000001</v>
      </c>
      <c r="V203" s="13">
        <v>668.30509910000001</v>
      </c>
      <c r="W203" s="13">
        <v>701.19998869999995</v>
      </c>
      <c r="X203" s="13">
        <v>762.44152169999995</v>
      </c>
      <c r="Y203" s="13">
        <v>789.3379291</v>
      </c>
      <c r="Z203" s="13">
        <v>791</v>
      </c>
    </row>
    <row r="204" spans="2:26" ht="15.4" customHeight="1" x14ac:dyDescent="0.25">
      <c r="B204" s="12" t="s">
        <v>2639</v>
      </c>
      <c r="C204" s="13">
        <v>416.74</v>
      </c>
      <c r="D204" s="13">
        <v>436.760109</v>
      </c>
      <c r="E204" s="13">
        <v>480.49691910000001</v>
      </c>
      <c r="F204" s="13">
        <v>642.55748700000004</v>
      </c>
      <c r="G204" s="13">
        <v>737.21795850000001</v>
      </c>
      <c r="H204" s="13">
        <v>925.23326080000004</v>
      </c>
      <c r="I204" s="13">
        <v>856.04160109999998</v>
      </c>
      <c r="J204" s="13">
        <v>1331.800019</v>
      </c>
      <c r="K204" s="13">
        <v>1043.1187379999999</v>
      </c>
      <c r="L204" s="13">
        <v>907.19773290000001</v>
      </c>
      <c r="M204" s="13">
        <v>1027.0747269999999</v>
      </c>
      <c r="N204" s="13">
        <v>1592.8191999999999</v>
      </c>
      <c r="O204" s="13">
        <v>1660.853691</v>
      </c>
      <c r="P204" s="13">
        <v>3068.0073010000001</v>
      </c>
      <c r="Q204" s="13">
        <v>3213.603638</v>
      </c>
      <c r="R204" s="13">
        <v>3653.156078</v>
      </c>
      <c r="S204" s="13">
        <v>3809.292516</v>
      </c>
      <c r="T204" s="13">
        <v>4362.6055930000002</v>
      </c>
      <c r="U204" s="13">
        <v>4381.4186630000004</v>
      </c>
      <c r="V204" s="13">
        <v>4358.7899090000001</v>
      </c>
      <c r="W204" s="13">
        <v>4854.1421549999995</v>
      </c>
      <c r="X204" s="13">
        <v>6066.4209659999997</v>
      </c>
      <c r="Y204" s="13">
        <v>6608.3055999999997</v>
      </c>
      <c r="Z204" s="13">
        <v>7542.7</v>
      </c>
    </row>
    <row r="205" spans="2:26" ht="15.4" customHeight="1" x14ac:dyDescent="0.25">
      <c r="B205" s="12" t="s">
        <v>2640</v>
      </c>
      <c r="C205" s="13">
        <v>920.1</v>
      </c>
      <c r="D205" s="13">
        <v>1034.2284540000001</v>
      </c>
      <c r="E205" s="13">
        <v>1058.3849990000001</v>
      </c>
      <c r="F205" s="13">
        <v>1303.502669</v>
      </c>
      <c r="G205" s="13">
        <v>1407.6561079999999</v>
      </c>
      <c r="H205" s="13">
        <v>1522.527889</v>
      </c>
      <c r="I205" s="13">
        <v>2125.653726</v>
      </c>
      <c r="J205" s="13">
        <v>1956.063142</v>
      </c>
      <c r="K205" s="13">
        <v>2025.563134</v>
      </c>
      <c r="L205" s="13">
        <v>2371.2499899999998</v>
      </c>
      <c r="M205" s="13">
        <v>2375.0895369999998</v>
      </c>
      <c r="N205" s="13">
        <v>2347.136074</v>
      </c>
      <c r="O205" s="13">
        <v>2529.0906260000002</v>
      </c>
      <c r="P205" s="13">
        <v>2094.1987880000001</v>
      </c>
      <c r="Q205" s="13">
        <v>2493.6525919999999</v>
      </c>
      <c r="R205" s="13">
        <v>2872.4121340000002</v>
      </c>
      <c r="S205" s="13">
        <v>3058.3059189999999</v>
      </c>
      <c r="T205" s="13">
        <v>3072.5767780000001</v>
      </c>
      <c r="U205" s="13">
        <v>3258.372875</v>
      </c>
      <c r="V205" s="13">
        <v>3473.2309989999999</v>
      </c>
      <c r="W205" s="13">
        <v>3052.1440149999999</v>
      </c>
      <c r="X205" s="13">
        <v>2763.4840810000001</v>
      </c>
      <c r="Y205" s="13">
        <v>2577.175369</v>
      </c>
      <c r="Z205" s="13">
        <v>2736.3</v>
      </c>
    </row>
    <row r="206" spans="2:26" ht="15.4" customHeight="1" x14ac:dyDescent="0.25">
      <c r="B206" s="12" t="s">
        <v>2641</v>
      </c>
      <c r="C206" s="13">
        <v>13.74</v>
      </c>
      <c r="D206" s="13">
        <v>20.044617339999999</v>
      </c>
      <c r="E206" s="13">
        <v>283.69527720000002</v>
      </c>
      <c r="F206" s="13">
        <v>182.76218560000001</v>
      </c>
      <c r="G206" s="13">
        <v>180.8678802</v>
      </c>
      <c r="H206" s="13">
        <v>241.2082959</v>
      </c>
      <c r="I206" s="13">
        <v>354.32859509999997</v>
      </c>
      <c r="J206" s="13">
        <v>353.29168440000001</v>
      </c>
      <c r="K206" s="13">
        <v>293.72117759999998</v>
      </c>
      <c r="L206" s="13">
        <v>303.58149150000003</v>
      </c>
      <c r="M206" s="13">
        <v>288.92919640000002</v>
      </c>
      <c r="N206" s="13">
        <v>186.67513270000001</v>
      </c>
      <c r="O206" s="13">
        <v>182.91314610000001</v>
      </c>
      <c r="P206" s="13">
        <v>119.20688509999999</v>
      </c>
      <c r="Q206" s="13">
        <v>120.3872515</v>
      </c>
      <c r="R206" s="13">
        <v>124.93573259999999</v>
      </c>
      <c r="S206" s="13">
        <v>115.6218093</v>
      </c>
      <c r="T206" s="13">
        <v>118.222966</v>
      </c>
      <c r="U206" s="13">
        <v>108.0507387</v>
      </c>
      <c r="V206" s="13">
        <v>121.2369458</v>
      </c>
      <c r="W206" s="13">
        <v>116.998851</v>
      </c>
      <c r="X206" s="13">
        <v>99.48421209</v>
      </c>
      <c r="Y206" s="13">
        <v>67.593502209999997</v>
      </c>
      <c r="Z206" s="13">
        <v>45</v>
      </c>
    </row>
    <row r="207" spans="2:26" ht="15.4" customHeight="1" x14ac:dyDescent="0.25">
      <c r="B207" s="17" t="s">
        <v>1175</v>
      </c>
      <c r="C207" s="13" t="s">
        <v>105</v>
      </c>
      <c r="D207" s="13">
        <v>1.22273605</v>
      </c>
      <c r="E207" s="13">
        <v>2.6295390900000002</v>
      </c>
      <c r="F207" s="13">
        <v>1.56055777</v>
      </c>
      <c r="G207" s="13">
        <v>0.84740327999999998</v>
      </c>
      <c r="H207" s="13">
        <v>1.3527767399999999</v>
      </c>
      <c r="I207" s="13">
        <v>1.19310198</v>
      </c>
      <c r="J207" s="13">
        <v>0.80654081</v>
      </c>
      <c r="K207" s="13">
        <v>2.24029955</v>
      </c>
      <c r="L207" s="13">
        <v>0.72017978999999999</v>
      </c>
      <c r="M207" s="13">
        <v>0.31597103999999998</v>
      </c>
      <c r="N207" s="13">
        <v>0.74342054000000002</v>
      </c>
      <c r="O207" s="13">
        <v>1.0426459800000001</v>
      </c>
      <c r="P207" s="13">
        <v>1.04135625</v>
      </c>
      <c r="Q207" s="13">
        <v>1.1955812100000001</v>
      </c>
      <c r="R207" s="13">
        <v>1.9296073</v>
      </c>
      <c r="S207" s="13">
        <v>2.1003497599999998</v>
      </c>
      <c r="T207" s="13">
        <v>2.78199394</v>
      </c>
      <c r="U207" s="13">
        <v>3.4381731100000001</v>
      </c>
      <c r="V207" s="13">
        <v>8.2934104699999995</v>
      </c>
      <c r="W207" s="13">
        <v>9.9084894899999991</v>
      </c>
      <c r="X207" s="13">
        <v>7.3284269999999996</v>
      </c>
      <c r="Y207" s="13">
        <v>5.6546155100000002</v>
      </c>
      <c r="Z207" s="13">
        <v>7.3</v>
      </c>
    </row>
    <row r="208" spans="2:26" x14ac:dyDescent="0.2">
      <c r="B208" s="37"/>
    </row>
    <row r="209" spans="2:26" ht="15.4" customHeight="1" x14ac:dyDescent="0.25">
      <c r="B209" s="12" t="s">
        <v>3296</v>
      </c>
      <c r="C209" s="13">
        <v>-2.0836742419999998</v>
      </c>
      <c r="D209" s="13">
        <v>-3.0878701390000001</v>
      </c>
      <c r="E209" s="13">
        <v>21.067676410000001</v>
      </c>
      <c r="F209" s="13">
        <v>16.283494279999999</v>
      </c>
      <c r="G209" s="13">
        <v>9.4622672659999996</v>
      </c>
      <c r="H209" s="13">
        <v>15.167709090000001</v>
      </c>
      <c r="I209" s="13">
        <v>22.267700560000002</v>
      </c>
      <c r="J209" s="13">
        <v>8.2884599780000006</v>
      </c>
      <c r="K209" s="13">
        <v>-6.4670304769999998</v>
      </c>
      <c r="L209" s="13">
        <v>7.0818191600000002</v>
      </c>
      <c r="M209" s="13">
        <v>3.5063923990000001</v>
      </c>
      <c r="N209" s="13">
        <v>11.04757107</v>
      </c>
      <c r="O209" s="13">
        <v>6.2892985680000004</v>
      </c>
      <c r="P209" s="13">
        <v>18.98595783</v>
      </c>
      <c r="Q209" s="13">
        <v>10.39538576</v>
      </c>
      <c r="R209" s="13">
        <v>13.935641479999999</v>
      </c>
      <c r="S209" s="13">
        <v>5.3</v>
      </c>
      <c r="T209" s="13">
        <v>8.1</v>
      </c>
      <c r="U209" s="13">
        <v>2.5</v>
      </c>
      <c r="V209" s="13">
        <v>2.672375417</v>
      </c>
      <c r="W209" s="13">
        <v>1.193774922</v>
      </c>
      <c r="X209" s="13">
        <v>11.1</v>
      </c>
      <c r="Y209" s="13">
        <v>3.6</v>
      </c>
      <c r="Z209" s="13">
        <v>10.7</v>
      </c>
    </row>
    <row r="210" spans="2:26" ht="15.4" customHeight="1" x14ac:dyDescent="0.25">
      <c r="B210" s="12" t="s">
        <v>3297</v>
      </c>
      <c r="C210" s="13">
        <v>42.37659</v>
      </c>
      <c r="D210" s="13">
        <v>44.465719999999997</v>
      </c>
      <c r="E210" s="13">
        <v>50.514330000000001</v>
      </c>
      <c r="F210" s="13">
        <v>53.998899999999999</v>
      </c>
      <c r="G210" s="13">
        <v>54.92745</v>
      </c>
      <c r="H210" s="13">
        <v>58.904760000000003</v>
      </c>
      <c r="I210" s="13">
        <v>66.534351040000004</v>
      </c>
      <c r="J210" s="13">
        <v>72.25577715</v>
      </c>
      <c r="K210" s="13">
        <v>65.479370000000003</v>
      </c>
      <c r="L210" s="13">
        <v>70.126890000000003</v>
      </c>
      <c r="M210" s="13">
        <v>67.641159999999999</v>
      </c>
      <c r="N210" s="13">
        <v>66.85651</v>
      </c>
      <c r="O210" s="13">
        <v>67.653090000000006</v>
      </c>
      <c r="P210" s="13">
        <v>74.173150000000007</v>
      </c>
      <c r="Q210" s="13">
        <v>68.919729390000001</v>
      </c>
      <c r="R210" s="13">
        <v>73.287030540000003</v>
      </c>
      <c r="S210" s="13">
        <v>73.400000000000006</v>
      </c>
      <c r="T210" s="13">
        <v>74.099999999999994</v>
      </c>
      <c r="U210" s="13">
        <v>72.075183559999999</v>
      </c>
      <c r="V210" s="13">
        <v>73.3</v>
      </c>
      <c r="W210" s="13">
        <v>90.8</v>
      </c>
      <c r="X210" s="13">
        <v>108.7</v>
      </c>
      <c r="Y210" s="13">
        <v>91.6</v>
      </c>
      <c r="Z210" s="13">
        <v>88.6</v>
      </c>
    </row>
    <row r="211" spans="2:26" x14ac:dyDescent="0.2">
      <c r="B211" s="37"/>
    </row>
    <row r="212" spans="2:26" ht="15.4" customHeight="1" x14ac:dyDescent="0.25">
      <c r="B212" s="12" t="s">
        <v>3298</v>
      </c>
      <c r="C212" s="11"/>
      <c r="D212" s="11"/>
      <c r="E212" s="11"/>
      <c r="F212" s="11"/>
      <c r="G212" s="11"/>
      <c r="H212" s="11"/>
      <c r="I212" s="11"/>
      <c r="J212" s="11"/>
      <c r="K212" s="11"/>
      <c r="L212" s="11"/>
      <c r="M212" s="11"/>
      <c r="N212" s="11"/>
      <c r="O212" s="11"/>
      <c r="P212" s="11"/>
      <c r="Q212" s="11"/>
      <c r="R212" s="11"/>
      <c r="S212" s="11"/>
      <c r="T212" s="11"/>
      <c r="U212" s="11"/>
      <c r="V212" s="11"/>
      <c r="W212" s="11"/>
      <c r="X212" s="11"/>
      <c r="Y212" s="11"/>
      <c r="Z212" s="11"/>
    </row>
    <row r="213" spans="2:26" ht="15.4" customHeight="1" x14ac:dyDescent="0.25">
      <c r="B213" s="12" t="s">
        <v>2646</v>
      </c>
      <c r="C213" s="13"/>
      <c r="D213" s="13"/>
      <c r="E213" s="13"/>
      <c r="F213" s="13"/>
      <c r="G213" s="13"/>
      <c r="H213" s="13"/>
      <c r="I213" s="13"/>
      <c r="J213" s="13"/>
      <c r="K213" s="13"/>
      <c r="L213" s="13"/>
      <c r="M213" s="13"/>
      <c r="N213" s="13"/>
      <c r="O213" s="13"/>
      <c r="P213" s="13"/>
      <c r="Q213" s="13"/>
      <c r="R213" s="13"/>
      <c r="S213" s="13"/>
      <c r="T213" s="13"/>
      <c r="U213" s="13"/>
      <c r="V213" s="13"/>
      <c r="W213" s="13"/>
      <c r="X213" s="13"/>
      <c r="Y213" s="13"/>
      <c r="Z213" s="13"/>
    </row>
    <row r="214" spans="2:26" ht="15.4" customHeight="1" x14ac:dyDescent="0.25">
      <c r="B214" s="12" t="s">
        <v>2647</v>
      </c>
      <c r="C214" s="13">
        <v>0.9</v>
      </c>
      <c r="D214" s="13">
        <v>0.78</v>
      </c>
      <c r="E214" s="13">
        <v>0.62</v>
      </c>
      <c r="F214" s="13">
        <v>0.51</v>
      </c>
      <c r="G214" s="13">
        <v>0.38</v>
      </c>
      <c r="H214" s="13">
        <v>0.38</v>
      </c>
      <c r="I214" s="13">
        <v>0.84035258499999999</v>
      </c>
      <c r="J214" s="13">
        <v>0.9</v>
      </c>
      <c r="K214" s="13">
        <v>0.67</v>
      </c>
      <c r="L214" s="13">
        <v>0.77</v>
      </c>
      <c r="M214" s="13">
        <v>0.99</v>
      </c>
      <c r="N214" s="13">
        <v>1.07</v>
      </c>
      <c r="O214" s="13">
        <v>0.82</v>
      </c>
      <c r="P214" s="13">
        <v>0.76</v>
      </c>
      <c r="Q214" s="13">
        <v>0.59</v>
      </c>
      <c r="R214" s="13">
        <v>0.88</v>
      </c>
      <c r="S214" s="13">
        <v>0.92</v>
      </c>
      <c r="T214" s="13">
        <v>1.25</v>
      </c>
      <c r="U214" s="13">
        <v>1.34</v>
      </c>
      <c r="V214" s="13">
        <v>1.1499999999999999</v>
      </c>
      <c r="W214" s="13">
        <v>0.86</v>
      </c>
      <c r="X214" s="13">
        <v>0.53</v>
      </c>
      <c r="Y214" s="13">
        <v>0.41</v>
      </c>
      <c r="Z214" s="13">
        <v>0.4</v>
      </c>
    </row>
    <row r="215" spans="2:26" ht="15.4" customHeight="1" x14ac:dyDescent="0.25">
      <c r="B215" s="12" t="s">
        <v>2648</v>
      </c>
      <c r="C215" s="13">
        <v>2.84</v>
      </c>
      <c r="D215" s="13">
        <v>1.64</v>
      </c>
      <c r="E215" s="13">
        <v>1.47</v>
      </c>
      <c r="F215" s="13">
        <v>0.95</v>
      </c>
      <c r="G215" s="13">
        <v>1.21</v>
      </c>
      <c r="H215" s="13">
        <v>1.71</v>
      </c>
      <c r="I215" s="13">
        <v>6.78</v>
      </c>
      <c r="J215" s="13">
        <v>5.78</v>
      </c>
      <c r="K215" s="13">
        <v>1.75</v>
      </c>
      <c r="L215" s="13">
        <v>6.26</v>
      </c>
      <c r="M215" s="13">
        <v>5.5</v>
      </c>
      <c r="N215" s="13">
        <v>2.4700000000000002</v>
      </c>
      <c r="O215" s="13">
        <v>1.1100000000000001</v>
      </c>
      <c r="P215" s="13">
        <v>1.49</v>
      </c>
      <c r="Q215" s="13">
        <v>0.95</v>
      </c>
      <c r="R215" s="13">
        <v>1.56</v>
      </c>
      <c r="S215" s="13">
        <v>1.76</v>
      </c>
      <c r="T215" s="13">
        <v>2.5499999999999998</v>
      </c>
      <c r="U215" s="13">
        <v>3.15</v>
      </c>
      <c r="V215" s="13">
        <v>4.91</v>
      </c>
      <c r="W215" s="13">
        <v>3.02</v>
      </c>
      <c r="X215" s="13">
        <v>1.73</v>
      </c>
      <c r="Y215" s="13">
        <v>0.84</v>
      </c>
      <c r="Z215" s="13">
        <v>1.2</v>
      </c>
    </row>
    <row r="216" spans="2:26" ht="15.4" customHeight="1" x14ac:dyDescent="0.25">
      <c r="B216" s="12" t="s">
        <v>2649</v>
      </c>
      <c r="C216" s="13">
        <v>3</v>
      </c>
      <c r="D216" s="13">
        <v>2.52</v>
      </c>
      <c r="E216" s="13">
        <v>1.83</v>
      </c>
      <c r="F216" s="13">
        <v>1.58</v>
      </c>
      <c r="G216" s="13">
        <v>1.36</v>
      </c>
      <c r="H216" s="13">
        <v>1.61</v>
      </c>
      <c r="I216" s="13">
        <v>5.67</v>
      </c>
      <c r="J216" s="13">
        <v>7.81</v>
      </c>
      <c r="K216" s="13">
        <v>2.23</v>
      </c>
      <c r="L216" s="13">
        <v>4.8</v>
      </c>
      <c r="M216" s="13">
        <v>5.56</v>
      </c>
      <c r="N216" s="13">
        <v>3.67</v>
      </c>
      <c r="O216" s="13">
        <v>1.57</v>
      </c>
      <c r="P216" s="13">
        <v>1.68</v>
      </c>
      <c r="Q216" s="13">
        <v>1.42</v>
      </c>
      <c r="R216" s="13">
        <v>2.61</v>
      </c>
      <c r="S216" s="13">
        <v>2.9</v>
      </c>
      <c r="T216" s="13">
        <v>3.17</v>
      </c>
      <c r="U216" s="13">
        <v>3.44</v>
      </c>
      <c r="V216" s="13">
        <v>4.57</v>
      </c>
      <c r="W216" s="13">
        <v>3.33</v>
      </c>
      <c r="X216" s="13">
        <v>2.33</v>
      </c>
      <c r="Y216" s="13">
        <v>1.25</v>
      </c>
      <c r="Z216" s="13">
        <v>1.1000000000000001</v>
      </c>
    </row>
    <row r="217" spans="2:26" ht="15.4" customHeight="1" x14ac:dyDescent="0.25">
      <c r="B217" s="12" t="s">
        <v>2650</v>
      </c>
      <c r="C217" s="13">
        <v>8.34</v>
      </c>
      <c r="D217" s="13">
        <v>8.2899999999999991</v>
      </c>
      <c r="E217" s="13">
        <v>8</v>
      </c>
      <c r="F217" s="13">
        <v>7.57</v>
      </c>
      <c r="G217" s="13">
        <v>7.14</v>
      </c>
      <c r="H217" s="13">
        <v>6.77</v>
      </c>
      <c r="I217" s="13">
        <v>7.33</v>
      </c>
      <c r="J217" s="13">
        <v>8.98</v>
      </c>
      <c r="K217" s="13">
        <v>7.95</v>
      </c>
      <c r="L217" s="13">
        <v>7.83</v>
      </c>
      <c r="M217" s="13">
        <v>7.46</v>
      </c>
      <c r="N217" s="13">
        <v>7.43</v>
      </c>
      <c r="O217" s="13">
        <v>6.96</v>
      </c>
      <c r="P217" s="13">
        <v>6.1</v>
      </c>
      <c r="Q217" s="13">
        <v>5.76</v>
      </c>
      <c r="R217" s="13">
        <v>5.79</v>
      </c>
      <c r="S217" s="13">
        <v>5.85</v>
      </c>
      <c r="T217" s="13">
        <v>5.74</v>
      </c>
      <c r="U217" s="13">
        <v>5.68</v>
      </c>
      <c r="V217" s="13">
        <v>6.03</v>
      </c>
      <c r="W217" s="13">
        <v>6.18</v>
      </c>
      <c r="X217" s="13">
        <v>5.94</v>
      </c>
      <c r="Y217" s="13">
        <v>5.43</v>
      </c>
      <c r="Z217" s="13">
        <v>5</v>
      </c>
    </row>
    <row r="218" spans="2:26" x14ac:dyDescent="0.2">
      <c r="B218" s="37"/>
    </row>
    <row r="219" spans="2:26" ht="15.4" customHeight="1" x14ac:dyDescent="0.25">
      <c r="B219" s="12" t="s">
        <v>3299</v>
      </c>
      <c r="C219" s="11"/>
      <c r="D219" s="11"/>
      <c r="E219" s="11"/>
      <c r="F219" s="11"/>
      <c r="G219" s="11"/>
      <c r="H219" s="11"/>
      <c r="I219" s="11"/>
      <c r="J219" s="11"/>
      <c r="K219" s="11"/>
      <c r="L219" s="11"/>
      <c r="M219" s="11"/>
      <c r="N219" s="11"/>
      <c r="O219" s="11"/>
      <c r="P219" s="11"/>
      <c r="Q219" s="11"/>
      <c r="R219" s="11"/>
      <c r="S219" s="11"/>
      <c r="T219" s="11"/>
      <c r="U219" s="11"/>
      <c r="V219" s="11"/>
      <c r="W219" s="11"/>
      <c r="X219" s="11"/>
      <c r="Y219" s="11"/>
      <c r="Z219" s="11"/>
    </row>
    <row r="220" spans="2:26" ht="15.4" customHeight="1" x14ac:dyDescent="0.25">
      <c r="B220" s="12" t="s">
        <v>3300</v>
      </c>
      <c r="C220" s="13"/>
      <c r="D220" s="13"/>
      <c r="E220" s="13"/>
      <c r="F220" s="13"/>
      <c r="G220" s="13"/>
      <c r="H220" s="13"/>
      <c r="I220" s="13"/>
      <c r="J220" s="13"/>
      <c r="K220" s="13"/>
      <c r="L220" s="13"/>
      <c r="M220" s="13"/>
      <c r="N220" s="13"/>
      <c r="O220" s="13"/>
      <c r="P220" s="13"/>
      <c r="Q220" s="13"/>
      <c r="R220" s="13"/>
      <c r="S220" s="13"/>
      <c r="T220" s="13"/>
      <c r="U220" s="13"/>
      <c r="V220" s="13"/>
      <c r="W220" s="13"/>
      <c r="X220" s="13"/>
      <c r="Y220" s="13"/>
      <c r="Z220" s="13"/>
    </row>
    <row r="221" spans="2:26" ht="15.4" customHeight="1" x14ac:dyDescent="0.25">
      <c r="B221" s="12" t="s">
        <v>2653</v>
      </c>
      <c r="C221" s="13">
        <v>911</v>
      </c>
      <c r="D221" s="13">
        <v>900.5</v>
      </c>
      <c r="E221" s="13">
        <v>1038.8</v>
      </c>
      <c r="F221" s="13">
        <v>1066.3</v>
      </c>
      <c r="G221" s="13">
        <v>1176.2</v>
      </c>
      <c r="H221" s="13">
        <v>1221.9000000000001</v>
      </c>
      <c r="I221" s="13">
        <v>1401.3</v>
      </c>
      <c r="J221" s="13">
        <v>1391.3</v>
      </c>
      <c r="K221" s="13">
        <v>1454.9</v>
      </c>
      <c r="L221" s="13">
        <v>1411.8</v>
      </c>
      <c r="M221" s="13">
        <v>1537.8</v>
      </c>
      <c r="N221" s="13">
        <v>1804.1</v>
      </c>
      <c r="O221" s="13">
        <v>1937.1</v>
      </c>
      <c r="P221" s="13">
        <v>2098.4</v>
      </c>
      <c r="Q221" s="13">
        <v>2370.8000000000002</v>
      </c>
      <c r="R221" s="13">
        <v>2800.2</v>
      </c>
      <c r="S221" s="13">
        <v>2908.3</v>
      </c>
      <c r="T221" s="13">
        <v>2837.4</v>
      </c>
      <c r="U221" s="13">
        <v>3244.4</v>
      </c>
      <c r="V221" s="13">
        <v>3180.6</v>
      </c>
      <c r="W221" s="13">
        <v>2717.1</v>
      </c>
      <c r="X221" s="13">
        <v>2143</v>
      </c>
      <c r="Y221" s="13">
        <v>2190.8000000000002</v>
      </c>
      <c r="Z221" s="21">
        <v>2749.8</v>
      </c>
    </row>
    <row r="222" spans="2:26" ht="15.4" customHeight="1" x14ac:dyDescent="0.25">
      <c r="B222" s="12" t="s">
        <v>3301</v>
      </c>
      <c r="C222" s="13">
        <v>713.4</v>
      </c>
      <c r="D222" s="13">
        <v>740.5</v>
      </c>
      <c r="E222" s="13">
        <v>789.7</v>
      </c>
      <c r="F222" s="13">
        <v>929.9</v>
      </c>
      <c r="G222" s="13">
        <v>1033.3</v>
      </c>
      <c r="H222" s="13">
        <v>1065.8</v>
      </c>
      <c r="I222" s="13">
        <v>1227.2</v>
      </c>
      <c r="J222" s="13">
        <v>1230.4000000000001</v>
      </c>
      <c r="K222" s="13">
        <v>1243.0999999999999</v>
      </c>
      <c r="L222" s="13">
        <v>1209.2</v>
      </c>
      <c r="M222" s="13">
        <v>1303.5</v>
      </c>
      <c r="N222" s="13">
        <v>1591.2</v>
      </c>
      <c r="O222" s="13">
        <v>1722.3</v>
      </c>
      <c r="P222" s="13">
        <v>1879.5</v>
      </c>
      <c r="Q222" s="13">
        <v>2117.6999999999998</v>
      </c>
      <c r="R222" s="13">
        <v>2359.9</v>
      </c>
      <c r="S222" s="13">
        <v>2427.4</v>
      </c>
      <c r="T222" s="13">
        <v>2579.1999999999998</v>
      </c>
      <c r="U222" s="13">
        <v>2831.6</v>
      </c>
      <c r="V222" s="13">
        <v>2819.8</v>
      </c>
      <c r="W222" s="13">
        <v>2194</v>
      </c>
      <c r="X222" s="13">
        <v>1412.6</v>
      </c>
      <c r="Y222" s="13">
        <v>1692</v>
      </c>
      <c r="Z222" s="21">
        <v>2285</v>
      </c>
    </row>
    <row r="223" spans="2:26" ht="15.4" customHeight="1" x14ac:dyDescent="0.25">
      <c r="B223" s="12" t="s">
        <v>2655</v>
      </c>
      <c r="C223" s="13" t="s">
        <v>105</v>
      </c>
      <c r="D223" s="13" t="s">
        <v>105</v>
      </c>
      <c r="E223" s="13" t="s">
        <v>105</v>
      </c>
      <c r="F223" s="13" t="s">
        <v>105</v>
      </c>
      <c r="G223" s="13" t="s">
        <v>105</v>
      </c>
      <c r="H223" s="13" t="s">
        <v>105</v>
      </c>
      <c r="I223" s="13" t="s">
        <v>105</v>
      </c>
      <c r="J223" s="13" t="s">
        <v>105</v>
      </c>
      <c r="K223" s="13" t="s">
        <v>105</v>
      </c>
      <c r="L223" s="13" t="s">
        <v>105</v>
      </c>
      <c r="M223" s="13" t="s">
        <v>105</v>
      </c>
      <c r="N223" s="13" t="s">
        <v>105</v>
      </c>
      <c r="O223" s="13" t="s">
        <v>105</v>
      </c>
      <c r="P223" s="13" t="s">
        <v>105</v>
      </c>
      <c r="Q223" s="13" t="s">
        <v>105</v>
      </c>
      <c r="R223" s="13" t="s">
        <v>105</v>
      </c>
      <c r="S223" s="13" t="s">
        <v>105</v>
      </c>
      <c r="T223" s="13" t="s">
        <v>105</v>
      </c>
      <c r="U223" s="13" t="s">
        <v>105</v>
      </c>
      <c r="V223" s="13" t="s">
        <v>105</v>
      </c>
      <c r="W223" s="13" t="s">
        <v>105</v>
      </c>
      <c r="X223" s="13" t="s">
        <v>105</v>
      </c>
      <c r="Y223" s="13" t="s">
        <v>105</v>
      </c>
      <c r="Z223" s="13" t="s">
        <v>105</v>
      </c>
    </row>
    <row r="224" spans="2:26" ht="15.4" customHeight="1" x14ac:dyDescent="0.25">
      <c r="B224" s="12" t="s">
        <v>2656</v>
      </c>
      <c r="C224" s="13" t="s">
        <v>105</v>
      </c>
      <c r="D224" s="13" t="s">
        <v>105</v>
      </c>
      <c r="E224" s="13" t="s">
        <v>105</v>
      </c>
      <c r="F224" s="13" t="s">
        <v>105</v>
      </c>
      <c r="G224" s="13" t="s">
        <v>105</v>
      </c>
      <c r="H224" s="13" t="s">
        <v>105</v>
      </c>
      <c r="I224" s="13" t="s">
        <v>105</v>
      </c>
      <c r="J224" s="13" t="s">
        <v>105</v>
      </c>
      <c r="K224" s="13" t="s">
        <v>105</v>
      </c>
      <c r="L224" s="13" t="s">
        <v>105</v>
      </c>
      <c r="M224" s="13" t="s">
        <v>105</v>
      </c>
      <c r="N224" s="13" t="s">
        <v>105</v>
      </c>
      <c r="O224" s="13" t="s">
        <v>105</v>
      </c>
      <c r="P224" s="13" t="s">
        <v>105</v>
      </c>
      <c r="Q224" s="13" t="s">
        <v>105</v>
      </c>
      <c r="R224" s="13" t="s">
        <v>105</v>
      </c>
      <c r="S224" s="13" t="s">
        <v>105</v>
      </c>
      <c r="T224" s="13" t="s">
        <v>105</v>
      </c>
      <c r="U224" s="13" t="s">
        <v>105</v>
      </c>
      <c r="V224" s="13" t="s">
        <v>105</v>
      </c>
      <c r="W224" s="13" t="s">
        <v>105</v>
      </c>
      <c r="X224" s="13" t="s">
        <v>105</v>
      </c>
      <c r="Y224" s="13" t="s">
        <v>105</v>
      </c>
      <c r="Z224" s="13" t="s">
        <v>105</v>
      </c>
    </row>
    <row r="225" spans="2:26" ht="15.4" customHeight="1" x14ac:dyDescent="0.25">
      <c r="B225" s="12" t="s">
        <v>2657</v>
      </c>
      <c r="C225" s="13" t="s">
        <v>105</v>
      </c>
      <c r="D225" s="13" t="s">
        <v>105</v>
      </c>
      <c r="E225" s="13" t="s">
        <v>105</v>
      </c>
      <c r="F225" s="13" t="s">
        <v>105</v>
      </c>
      <c r="G225" s="13" t="s">
        <v>105</v>
      </c>
      <c r="H225" s="13" t="s">
        <v>105</v>
      </c>
      <c r="I225" s="13" t="s">
        <v>105</v>
      </c>
      <c r="J225" s="13" t="s">
        <v>105</v>
      </c>
      <c r="K225" s="13" t="s">
        <v>105</v>
      </c>
      <c r="L225" s="13" t="s">
        <v>105</v>
      </c>
      <c r="M225" s="13" t="s">
        <v>105</v>
      </c>
      <c r="N225" s="13" t="s">
        <v>105</v>
      </c>
      <c r="O225" s="13" t="s">
        <v>105</v>
      </c>
      <c r="P225" s="13" t="s">
        <v>105</v>
      </c>
      <c r="Q225" s="13" t="s">
        <v>105</v>
      </c>
      <c r="R225" s="13" t="s">
        <v>105</v>
      </c>
      <c r="S225" s="13" t="s">
        <v>105</v>
      </c>
      <c r="T225" s="13" t="s">
        <v>105</v>
      </c>
      <c r="U225" s="13" t="s">
        <v>105</v>
      </c>
      <c r="V225" s="13" t="s">
        <v>105</v>
      </c>
      <c r="W225" s="13" t="s">
        <v>105</v>
      </c>
      <c r="X225" s="13" t="s">
        <v>105</v>
      </c>
      <c r="Y225" s="13" t="s">
        <v>105</v>
      </c>
      <c r="Z225" s="13" t="s">
        <v>105</v>
      </c>
    </row>
    <row r="226" spans="2:26" ht="15.4" customHeight="1" x14ac:dyDescent="0.25">
      <c r="B226" s="12" t="s">
        <v>2658</v>
      </c>
      <c r="C226" s="13">
        <v>13.5</v>
      </c>
      <c r="D226" s="13">
        <v>4.0999999999999996</v>
      </c>
      <c r="E226" s="13">
        <v>80.5</v>
      </c>
      <c r="F226" s="13">
        <v>0.7</v>
      </c>
      <c r="G226" s="13" t="s">
        <v>234</v>
      </c>
      <c r="H226" s="13" t="s">
        <v>234</v>
      </c>
      <c r="I226" s="13" t="s">
        <v>234</v>
      </c>
      <c r="J226" s="13" t="s">
        <v>234</v>
      </c>
      <c r="K226" s="13" t="s">
        <v>234</v>
      </c>
      <c r="L226" s="13" t="s">
        <v>234</v>
      </c>
      <c r="M226" s="13">
        <v>0.5</v>
      </c>
      <c r="N226" s="13">
        <v>0.4</v>
      </c>
      <c r="O226" s="13">
        <v>27.7</v>
      </c>
      <c r="P226" s="13">
        <v>12.2</v>
      </c>
      <c r="Q226" s="13">
        <v>15.9</v>
      </c>
      <c r="R226" s="13">
        <v>193.1</v>
      </c>
      <c r="S226" s="13">
        <v>192</v>
      </c>
      <c r="T226" s="13">
        <v>11.2</v>
      </c>
      <c r="U226" s="13">
        <v>15.2</v>
      </c>
      <c r="V226" s="13">
        <v>24.2</v>
      </c>
      <c r="W226" s="13">
        <v>218.5</v>
      </c>
      <c r="X226" s="13">
        <v>218.7</v>
      </c>
      <c r="Y226" s="13">
        <v>7.4</v>
      </c>
      <c r="Z226" s="13">
        <v>3</v>
      </c>
    </row>
    <row r="227" spans="2:26" ht="15.4" customHeight="1" x14ac:dyDescent="0.25">
      <c r="B227" s="12" t="s">
        <v>2659</v>
      </c>
      <c r="C227" s="13" t="s">
        <v>105</v>
      </c>
      <c r="D227" s="13" t="s">
        <v>105</v>
      </c>
      <c r="E227" s="13" t="s">
        <v>105</v>
      </c>
      <c r="F227" s="13" t="s">
        <v>105</v>
      </c>
      <c r="G227" s="13" t="s">
        <v>105</v>
      </c>
      <c r="H227" s="13" t="s">
        <v>105</v>
      </c>
      <c r="I227" s="13" t="s">
        <v>105</v>
      </c>
      <c r="J227" s="13" t="s">
        <v>105</v>
      </c>
      <c r="K227" s="13" t="s">
        <v>105</v>
      </c>
      <c r="L227" s="13" t="s">
        <v>105</v>
      </c>
      <c r="M227" s="13" t="s">
        <v>105</v>
      </c>
      <c r="N227" s="13" t="s">
        <v>105</v>
      </c>
      <c r="O227" s="13" t="s">
        <v>105</v>
      </c>
      <c r="P227" s="13" t="s">
        <v>105</v>
      </c>
      <c r="Q227" s="13" t="s">
        <v>105</v>
      </c>
      <c r="R227" s="13" t="s">
        <v>105</v>
      </c>
      <c r="S227" s="13" t="s">
        <v>105</v>
      </c>
      <c r="T227" s="13" t="s">
        <v>105</v>
      </c>
      <c r="U227" s="13" t="s">
        <v>105</v>
      </c>
      <c r="V227" s="13" t="s">
        <v>105</v>
      </c>
      <c r="W227" s="13" t="s">
        <v>105</v>
      </c>
      <c r="X227" s="13" t="s">
        <v>105</v>
      </c>
      <c r="Y227" s="13" t="s">
        <v>105</v>
      </c>
      <c r="Z227" s="13" t="s">
        <v>105</v>
      </c>
    </row>
    <row r="228" spans="2:26" ht="15.4" customHeight="1" x14ac:dyDescent="0.25">
      <c r="B228" s="12" t="s">
        <v>2660</v>
      </c>
      <c r="C228" s="13" t="s">
        <v>105</v>
      </c>
      <c r="D228" s="13" t="s">
        <v>105</v>
      </c>
      <c r="E228" s="13" t="s">
        <v>105</v>
      </c>
      <c r="F228" s="13" t="s">
        <v>105</v>
      </c>
      <c r="G228" s="13" t="s">
        <v>105</v>
      </c>
      <c r="H228" s="13" t="s">
        <v>105</v>
      </c>
      <c r="I228" s="13" t="s">
        <v>105</v>
      </c>
      <c r="J228" s="13" t="s">
        <v>105</v>
      </c>
      <c r="K228" s="13" t="s">
        <v>105</v>
      </c>
      <c r="L228" s="13" t="s">
        <v>105</v>
      </c>
      <c r="M228" s="13" t="s">
        <v>105</v>
      </c>
      <c r="N228" s="13" t="s">
        <v>105</v>
      </c>
      <c r="O228" s="13" t="s">
        <v>105</v>
      </c>
      <c r="P228" s="13" t="s">
        <v>105</v>
      </c>
      <c r="Q228" s="13" t="s">
        <v>105</v>
      </c>
      <c r="R228" s="13" t="s">
        <v>105</v>
      </c>
      <c r="S228" s="13" t="s">
        <v>105</v>
      </c>
      <c r="T228" s="13" t="s">
        <v>105</v>
      </c>
      <c r="U228" s="13" t="s">
        <v>105</v>
      </c>
      <c r="V228" s="13" t="s">
        <v>105</v>
      </c>
      <c r="W228" s="13" t="s">
        <v>105</v>
      </c>
      <c r="X228" s="13" t="s">
        <v>105</v>
      </c>
      <c r="Y228" s="13" t="s">
        <v>105</v>
      </c>
      <c r="Z228" s="13" t="s">
        <v>105</v>
      </c>
    </row>
    <row r="229" spans="2:26" ht="15.4" customHeight="1" x14ac:dyDescent="0.25">
      <c r="B229" s="12" t="s">
        <v>2661</v>
      </c>
      <c r="C229" s="13" t="s">
        <v>105</v>
      </c>
      <c r="D229" s="13" t="s">
        <v>105</v>
      </c>
      <c r="E229" s="13" t="s">
        <v>105</v>
      </c>
      <c r="F229" s="13" t="s">
        <v>105</v>
      </c>
      <c r="G229" s="13" t="s">
        <v>105</v>
      </c>
      <c r="H229" s="13" t="s">
        <v>105</v>
      </c>
      <c r="I229" s="13" t="s">
        <v>105</v>
      </c>
      <c r="J229" s="13" t="s">
        <v>105</v>
      </c>
      <c r="K229" s="13" t="s">
        <v>105</v>
      </c>
      <c r="L229" s="13" t="s">
        <v>105</v>
      </c>
      <c r="M229" s="13" t="s">
        <v>105</v>
      </c>
      <c r="N229" s="13" t="s">
        <v>105</v>
      </c>
      <c r="O229" s="13" t="s">
        <v>105</v>
      </c>
      <c r="P229" s="13" t="s">
        <v>105</v>
      </c>
      <c r="Q229" s="13" t="s">
        <v>105</v>
      </c>
      <c r="R229" s="13" t="s">
        <v>105</v>
      </c>
      <c r="S229" s="13" t="s">
        <v>105</v>
      </c>
      <c r="T229" s="13" t="s">
        <v>105</v>
      </c>
      <c r="U229" s="13" t="s">
        <v>105</v>
      </c>
      <c r="V229" s="13" t="s">
        <v>105</v>
      </c>
      <c r="W229" s="13" t="s">
        <v>105</v>
      </c>
      <c r="X229" s="13" t="s">
        <v>105</v>
      </c>
      <c r="Y229" s="13" t="s">
        <v>105</v>
      </c>
      <c r="Z229" s="13" t="s">
        <v>105</v>
      </c>
    </row>
    <row r="230" spans="2:26" ht="15.4" customHeight="1" x14ac:dyDescent="0.25">
      <c r="B230" s="12" t="s">
        <v>2662</v>
      </c>
      <c r="C230" s="13" t="s">
        <v>105</v>
      </c>
      <c r="D230" s="13" t="s">
        <v>105</v>
      </c>
      <c r="E230" s="13" t="s">
        <v>105</v>
      </c>
      <c r="F230" s="13" t="s">
        <v>105</v>
      </c>
      <c r="G230" s="13" t="s">
        <v>105</v>
      </c>
      <c r="H230" s="13" t="s">
        <v>105</v>
      </c>
      <c r="I230" s="13" t="s">
        <v>105</v>
      </c>
      <c r="J230" s="13" t="s">
        <v>105</v>
      </c>
      <c r="K230" s="13" t="s">
        <v>105</v>
      </c>
      <c r="L230" s="13" t="s">
        <v>105</v>
      </c>
      <c r="M230" s="13" t="s">
        <v>105</v>
      </c>
      <c r="N230" s="13" t="s">
        <v>105</v>
      </c>
      <c r="O230" s="13" t="s">
        <v>105</v>
      </c>
      <c r="P230" s="13" t="s">
        <v>105</v>
      </c>
      <c r="Q230" s="13" t="s">
        <v>105</v>
      </c>
      <c r="R230" s="13" t="s">
        <v>105</v>
      </c>
      <c r="S230" s="13" t="s">
        <v>105</v>
      </c>
      <c r="T230" s="13" t="s">
        <v>105</v>
      </c>
      <c r="U230" s="13" t="s">
        <v>105</v>
      </c>
      <c r="V230" s="13" t="s">
        <v>105</v>
      </c>
      <c r="W230" s="13" t="s">
        <v>105</v>
      </c>
      <c r="X230" s="13" t="s">
        <v>105</v>
      </c>
      <c r="Y230" s="13" t="s">
        <v>105</v>
      </c>
      <c r="Z230" s="13" t="s">
        <v>105</v>
      </c>
    </row>
    <row r="231" spans="2:26" ht="15.4" customHeight="1" x14ac:dyDescent="0.25">
      <c r="B231" s="12" t="s">
        <v>3302</v>
      </c>
      <c r="C231" s="13" t="s">
        <v>105</v>
      </c>
      <c r="D231" s="13" t="s">
        <v>105</v>
      </c>
      <c r="E231" s="13" t="s">
        <v>105</v>
      </c>
      <c r="F231" s="13" t="s">
        <v>105</v>
      </c>
      <c r="G231" s="13" t="s">
        <v>105</v>
      </c>
      <c r="H231" s="13" t="s">
        <v>105</v>
      </c>
      <c r="I231" s="13" t="s">
        <v>105</v>
      </c>
      <c r="J231" s="13" t="s">
        <v>105</v>
      </c>
      <c r="K231" s="13" t="s">
        <v>105</v>
      </c>
      <c r="L231" s="13" t="s">
        <v>105</v>
      </c>
      <c r="M231" s="13" t="s">
        <v>105</v>
      </c>
      <c r="N231" s="13" t="s">
        <v>105</v>
      </c>
      <c r="O231" s="13" t="s">
        <v>105</v>
      </c>
      <c r="P231" s="13" t="s">
        <v>105</v>
      </c>
      <c r="Q231" s="13" t="s">
        <v>105</v>
      </c>
      <c r="R231" s="13" t="s">
        <v>105</v>
      </c>
      <c r="S231" s="13" t="s">
        <v>105</v>
      </c>
      <c r="T231" s="13" t="s">
        <v>105</v>
      </c>
      <c r="U231" s="13" t="s">
        <v>105</v>
      </c>
      <c r="V231" s="13" t="s">
        <v>105</v>
      </c>
      <c r="W231" s="13" t="s">
        <v>105</v>
      </c>
      <c r="X231" s="13" t="s">
        <v>105</v>
      </c>
      <c r="Y231" s="13" t="s">
        <v>105</v>
      </c>
      <c r="Z231" s="13" t="s">
        <v>105</v>
      </c>
    </row>
    <row r="232" spans="2:26" ht="15.4" customHeight="1" x14ac:dyDescent="0.25">
      <c r="B232" s="12" t="s">
        <v>2664</v>
      </c>
      <c r="C232" s="13" t="s">
        <v>105</v>
      </c>
      <c r="D232" s="13" t="s">
        <v>105</v>
      </c>
      <c r="E232" s="13" t="s">
        <v>105</v>
      </c>
      <c r="F232" s="13" t="s">
        <v>105</v>
      </c>
      <c r="G232" s="13" t="s">
        <v>105</v>
      </c>
      <c r="H232" s="13" t="s">
        <v>105</v>
      </c>
      <c r="I232" s="13" t="s">
        <v>105</v>
      </c>
      <c r="J232" s="13" t="s">
        <v>105</v>
      </c>
      <c r="K232" s="13" t="s">
        <v>105</v>
      </c>
      <c r="L232" s="13" t="s">
        <v>105</v>
      </c>
      <c r="M232" s="13" t="s">
        <v>105</v>
      </c>
      <c r="N232" s="13" t="s">
        <v>105</v>
      </c>
      <c r="O232" s="13" t="s">
        <v>105</v>
      </c>
      <c r="P232" s="13" t="s">
        <v>105</v>
      </c>
      <c r="Q232" s="13" t="s">
        <v>105</v>
      </c>
      <c r="R232" s="13" t="s">
        <v>105</v>
      </c>
      <c r="S232" s="13" t="s">
        <v>105</v>
      </c>
      <c r="T232" s="13" t="s">
        <v>105</v>
      </c>
      <c r="U232" s="13" t="s">
        <v>105</v>
      </c>
      <c r="V232" s="13" t="s">
        <v>105</v>
      </c>
      <c r="W232" s="13" t="s">
        <v>105</v>
      </c>
      <c r="X232" s="13" t="s">
        <v>105</v>
      </c>
      <c r="Y232" s="13" t="s">
        <v>105</v>
      </c>
      <c r="Z232" s="13" t="s">
        <v>105</v>
      </c>
    </row>
    <row r="233" spans="2:26" ht="15.4" customHeight="1" x14ac:dyDescent="0.25">
      <c r="B233" s="12" t="s">
        <v>3303</v>
      </c>
      <c r="C233" s="13">
        <v>1.1030420000000001</v>
      </c>
      <c r="D233" s="13">
        <v>0.46406152000000001</v>
      </c>
      <c r="E233" s="13">
        <v>0.49004199999999998</v>
      </c>
      <c r="F233" s="13">
        <v>1.9669540000000001</v>
      </c>
      <c r="G233" s="13"/>
      <c r="H233" s="13"/>
      <c r="I233" s="13"/>
      <c r="J233" s="13"/>
      <c r="K233" s="13"/>
      <c r="L233" s="13"/>
      <c r="M233" s="13">
        <v>8.8868290000000005</v>
      </c>
      <c r="N233" s="13">
        <v>6.7747708099999997</v>
      </c>
      <c r="O233" s="13">
        <v>13.1642425</v>
      </c>
      <c r="P233" s="13">
        <v>15.73933459</v>
      </c>
      <c r="Q233" s="14">
        <v>25.932894350000002</v>
      </c>
      <c r="R233" s="13">
        <v>18.321911450000002</v>
      </c>
      <c r="S233" s="13">
        <v>21.669689420000001</v>
      </c>
      <c r="T233" s="13">
        <v>18.771401950000001</v>
      </c>
      <c r="U233" s="13">
        <v>49.113996919999998</v>
      </c>
      <c r="V233" s="13">
        <v>41.990752819999997</v>
      </c>
      <c r="W233" s="13">
        <v>67.579421999999994</v>
      </c>
      <c r="X233" s="13">
        <v>283.84354450000001</v>
      </c>
      <c r="Y233" s="13">
        <v>232.61762730000001</v>
      </c>
      <c r="Z233" s="13" t="s">
        <v>105</v>
      </c>
    </row>
    <row r="234" spans="2:26" ht="15.4" customHeight="1" x14ac:dyDescent="0.25">
      <c r="B234" s="12" t="s">
        <v>3304</v>
      </c>
      <c r="C234" s="13">
        <v>182.957686</v>
      </c>
      <c r="D234" s="13">
        <v>155.48834640000001</v>
      </c>
      <c r="E234" s="13">
        <v>168.04494</v>
      </c>
      <c r="F234" s="13">
        <v>133.69502349999999</v>
      </c>
      <c r="G234" s="13">
        <v>142.85776300000001</v>
      </c>
      <c r="H234" s="13">
        <v>156.1</v>
      </c>
      <c r="I234" s="13">
        <v>174.1</v>
      </c>
      <c r="J234" s="13">
        <v>160.9</v>
      </c>
      <c r="K234" s="13">
        <v>211.9</v>
      </c>
      <c r="L234" s="13">
        <v>202.6</v>
      </c>
      <c r="M234" s="13">
        <v>225</v>
      </c>
      <c r="N234" s="13">
        <v>205.7</v>
      </c>
      <c r="O234" s="13">
        <v>174</v>
      </c>
      <c r="P234" s="13">
        <v>191</v>
      </c>
      <c r="Q234" s="14">
        <v>211.3</v>
      </c>
      <c r="R234" s="13">
        <v>228.9</v>
      </c>
      <c r="S234" s="13">
        <v>267.3</v>
      </c>
      <c r="T234" s="13">
        <v>228.3</v>
      </c>
      <c r="U234" s="13">
        <v>348.1</v>
      </c>
      <c r="V234" s="13">
        <v>294.60000000000002</v>
      </c>
      <c r="W234" s="13">
        <v>237.1</v>
      </c>
      <c r="X234" s="13">
        <v>227.8</v>
      </c>
      <c r="Y234" s="13">
        <v>258.8</v>
      </c>
      <c r="Z234" s="13">
        <v>294.8</v>
      </c>
    </row>
    <row r="235" spans="2:26" ht="15.4" customHeight="1" x14ac:dyDescent="0.25">
      <c r="B235" s="12" t="s">
        <v>2667</v>
      </c>
      <c r="C235" s="13">
        <v>1141.57233</v>
      </c>
      <c r="D235" s="13">
        <v>1253.7139400000001</v>
      </c>
      <c r="E235" s="13">
        <v>1382.54224</v>
      </c>
      <c r="F235" s="13">
        <v>1447.8829410000001</v>
      </c>
      <c r="G235" s="13">
        <v>1479.1445349999999</v>
      </c>
      <c r="H235" s="13">
        <v>1588.8</v>
      </c>
      <c r="I235" s="13">
        <v>1749.5</v>
      </c>
      <c r="J235" s="13">
        <v>1726.2</v>
      </c>
      <c r="K235" s="13">
        <v>1680.5</v>
      </c>
      <c r="L235" s="13">
        <v>1911.4</v>
      </c>
      <c r="M235" s="13">
        <v>1900.1</v>
      </c>
      <c r="N235" s="13">
        <v>2402.8000000000002</v>
      </c>
      <c r="O235" s="13">
        <v>2266.1999999999998</v>
      </c>
      <c r="P235" s="13">
        <v>2136.3000000000002</v>
      </c>
      <c r="Q235" s="14">
        <v>2723.1</v>
      </c>
      <c r="R235" s="13">
        <v>2981.8</v>
      </c>
      <c r="S235" s="13">
        <v>3228.4</v>
      </c>
      <c r="T235" s="13">
        <v>3060.3</v>
      </c>
      <c r="U235" s="13">
        <v>3741.2</v>
      </c>
      <c r="V235" s="13">
        <v>3600.1</v>
      </c>
      <c r="W235" s="13">
        <v>3353.4</v>
      </c>
      <c r="X235" s="13">
        <v>3190.3</v>
      </c>
      <c r="Y235" s="13">
        <v>3414.1</v>
      </c>
      <c r="Z235" s="13">
        <v>3589.2</v>
      </c>
    </row>
    <row r="236" spans="2:26" ht="15.4" customHeight="1" x14ac:dyDescent="0.25">
      <c r="B236" s="12" t="s">
        <v>3305</v>
      </c>
      <c r="C236" s="13">
        <v>464.5315789</v>
      </c>
      <c r="D236" s="13">
        <v>477.98169999999999</v>
      </c>
      <c r="E236" s="13">
        <v>503.48619300000001</v>
      </c>
      <c r="F236" s="13">
        <v>534.10221839999997</v>
      </c>
      <c r="G236" s="13">
        <v>554.18386799999996</v>
      </c>
      <c r="H236" s="13">
        <v>562.5</v>
      </c>
      <c r="I236" s="13">
        <v>668</v>
      </c>
      <c r="J236" s="13">
        <v>620.20000000000005</v>
      </c>
      <c r="K236" s="13">
        <v>600.29999999999995</v>
      </c>
      <c r="L236" s="13">
        <v>633.29999999999995</v>
      </c>
      <c r="M236" s="13">
        <v>597.20000000000005</v>
      </c>
      <c r="N236" s="13">
        <v>602.6</v>
      </c>
      <c r="O236" s="13">
        <v>637.6</v>
      </c>
      <c r="P236" s="13">
        <v>658</v>
      </c>
      <c r="Q236" s="14">
        <v>801.8</v>
      </c>
      <c r="R236" s="13">
        <v>865.7</v>
      </c>
      <c r="S236" s="13">
        <v>875.8</v>
      </c>
      <c r="T236" s="13">
        <v>888.9</v>
      </c>
      <c r="U236" s="13">
        <v>996.2</v>
      </c>
      <c r="V236" s="13">
        <v>1051.5999999999999</v>
      </c>
      <c r="W236" s="13">
        <v>1020.1</v>
      </c>
      <c r="X236" s="13">
        <v>959.2</v>
      </c>
      <c r="Y236" s="13">
        <v>959.9</v>
      </c>
      <c r="Z236" s="13">
        <v>992.2</v>
      </c>
    </row>
    <row r="237" spans="2:26" ht="15.4" customHeight="1" x14ac:dyDescent="0.25">
      <c r="B237" s="12" t="s">
        <v>2669</v>
      </c>
      <c r="C237" s="13">
        <v>78.45713988</v>
      </c>
      <c r="D237" s="13">
        <v>79.498699999999999</v>
      </c>
      <c r="E237" s="13">
        <v>91.049473000000006</v>
      </c>
      <c r="F237" s="13">
        <v>87.810747680000006</v>
      </c>
      <c r="G237" s="13">
        <v>85.682469999999995</v>
      </c>
      <c r="H237" s="13">
        <v>52.9</v>
      </c>
      <c r="I237" s="13">
        <v>61.3</v>
      </c>
      <c r="J237" s="13">
        <v>74.5</v>
      </c>
      <c r="K237" s="13">
        <v>54.7</v>
      </c>
      <c r="L237" s="13">
        <v>67.400000000000006</v>
      </c>
      <c r="M237" s="13">
        <v>58.3</v>
      </c>
      <c r="N237" s="13">
        <v>67.099999999999994</v>
      </c>
      <c r="O237" s="13">
        <v>74.2</v>
      </c>
      <c r="P237" s="13">
        <v>71.7</v>
      </c>
      <c r="Q237" s="14">
        <v>82.3</v>
      </c>
      <c r="R237" s="13">
        <v>89.4</v>
      </c>
      <c r="S237" s="13">
        <v>120.9</v>
      </c>
      <c r="T237" s="13">
        <v>140.30000000000001</v>
      </c>
      <c r="U237" s="13">
        <v>151.4</v>
      </c>
      <c r="V237" s="13">
        <v>161.6</v>
      </c>
      <c r="W237" s="13">
        <v>171.5</v>
      </c>
      <c r="X237" s="13">
        <v>167.5</v>
      </c>
      <c r="Y237" s="13">
        <v>157.5</v>
      </c>
      <c r="Z237" s="13">
        <v>186.7</v>
      </c>
    </row>
    <row r="238" spans="2:26" ht="15.4" customHeight="1" x14ac:dyDescent="0.25">
      <c r="B238" s="12" t="s">
        <v>2670</v>
      </c>
      <c r="C238" s="13">
        <v>96.442788660000005</v>
      </c>
      <c r="D238" s="13">
        <v>126.2239</v>
      </c>
      <c r="E238" s="13">
        <v>165.709203</v>
      </c>
      <c r="F238" s="13">
        <v>157.5661901</v>
      </c>
      <c r="G238" s="13">
        <v>144.54518100000001</v>
      </c>
      <c r="H238" s="13">
        <v>145</v>
      </c>
      <c r="I238" s="13">
        <v>144.69999999999999</v>
      </c>
      <c r="J238" s="13">
        <v>107.1</v>
      </c>
      <c r="K238" s="13">
        <v>133.69999999999999</v>
      </c>
      <c r="L238" s="13">
        <v>202.9</v>
      </c>
      <c r="M238" s="13">
        <v>163</v>
      </c>
      <c r="N238" s="13">
        <v>202.4</v>
      </c>
      <c r="O238" s="13">
        <v>225.4</v>
      </c>
      <c r="P238" s="13">
        <v>91.2</v>
      </c>
      <c r="Q238" s="14">
        <v>128.69999999999999</v>
      </c>
      <c r="R238" s="13">
        <v>133</v>
      </c>
      <c r="S238" s="13">
        <v>159.4</v>
      </c>
      <c r="T238" s="13">
        <v>131.5</v>
      </c>
      <c r="U238" s="13">
        <v>178.6</v>
      </c>
      <c r="V238" s="13">
        <v>161.69999999999999</v>
      </c>
      <c r="W238" s="13">
        <v>145.19999999999999</v>
      </c>
      <c r="X238" s="13">
        <v>120</v>
      </c>
      <c r="Y238" s="13">
        <v>100.9</v>
      </c>
      <c r="Z238" s="13">
        <v>104.4</v>
      </c>
    </row>
    <row r="239" spans="2:26" ht="15.4" customHeight="1" x14ac:dyDescent="0.25">
      <c r="B239" s="12" t="s">
        <v>3306</v>
      </c>
      <c r="C239" s="13">
        <v>213.9957685</v>
      </c>
      <c r="D239" s="13">
        <v>208.7587</v>
      </c>
      <c r="E239" s="13">
        <v>229.38242199999999</v>
      </c>
      <c r="F239" s="13">
        <v>237.4563015</v>
      </c>
      <c r="G239" s="13">
        <v>277.95811700000002</v>
      </c>
      <c r="H239" s="13">
        <v>328.5</v>
      </c>
      <c r="I239" s="13">
        <v>334.3</v>
      </c>
      <c r="J239" s="13">
        <v>405.6</v>
      </c>
      <c r="K239" s="13">
        <v>428</v>
      </c>
      <c r="L239" s="13">
        <v>463.1</v>
      </c>
      <c r="M239" s="13">
        <v>455.3</v>
      </c>
      <c r="N239" s="13">
        <v>770.2</v>
      </c>
      <c r="O239" s="13">
        <v>510.3</v>
      </c>
      <c r="P239" s="13">
        <v>260.5</v>
      </c>
      <c r="Q239" s="14">
        <v>264.3</v>
      </c>
      <c r="R239" s="13">
        <v>295.39999999999998</v>
      </c>
      <c r="S239" s="13">
        <v>228.8</v>
      </c>
      <c r="T239" s="13">
        <v>276.7</v>
      </c>
      <c r="U239" s="13">
        <v>291.5</v>
      </c>
      <c r="V239" s="13">
        <v>326.7</v>
      </c>
      <c r="W239" s="13">
        <v>357</v>
      </c>
      <c r="X239" s="13">
        <v>370.3</v>
      </c>
      <c r="Y239" s="13">
        <v>375</v>
      </c>
      <c r="Z239" s="13">
        <v>458</v>
      </c>
    </row>
    <row r="240" spans="2:26" ht="15.4" customHeight="1" x14ac:dyDescent="0.25">
      <c r="B240" s="12" t="s">
        <v>2672</v>
      </c>
      <c r="C240" s="13" t="s">
        <v>105</v>
      </c>
      <c r="D240" s="13" t="s">
        <v>105</v>
      </c>
      <c r="E240" s="13" t="s">
        <v>105</v>
      </c>
      <c r="F240" s="13" t="s">
        <v>105</v>
      </c>
      <c r="G240" s="13" t="s">
        <v>105</v>
      </c>
      <c r="H240" s="13" t="s">
        <v>105</v>
      </c>
      <c r="I240" s="13" t="s">
        <v>105</v>
      </c>
      <c r="J240" s="13" t="s">
        <v>105</v>
      </c>
      <c r="K240" s="13" t="s">
        <v>105</v>
      </c>
      <c r="L240" s="13" t="s">
        <v>105</v>
      </c>
      <c r="M240" s="13" t="s">
        <v>105</v>
      </c>
      <c r="N240" s="13" t="s">
        <v>105</v>
      </c>
      <c r="O240" s="13" t="s">
        <v>105</v>
      </c>
      <c r="P240" s="13" t="s">
        <v>105</v>
      </c>
      <c r="Q240" s="13" t="s">
        <v>105</v>
      </c>
      <c r="R240" s="13" t="s">
        <v>105</v>
      </c>
      <c r="S240" s="13" t="s">
        <v>105</v>
      </c>
      <c r="T240" s="13" t="s">
        <v>105</v>
      </c>
      <c r="U240" s="13" t="s">
        <v>105</v>
      </c>
      <c r="V240" s="13" t="s">
        <v>105</v>
      </c>
      <c r="W240" s="13" t="s">
        <v>105</v>
      </c>
      <c r="X240" s="13" t="s">
        <v>105</v>
      </c>
      <c r="Y240" s="13" t="s">
        <v>105</v>
      </c>
      <c r="Z240" s="13" t="s">
        <v>105</v>
      </c>
    </row>
    <row r="241" spans="2:26" ht="15.4" customHeight="1" x14ac:dyDescent="0.25">
      <c r="B241" s="12" t="s">
        <v>3307</v>
      </c>
      <c r="C241" s="13">
        <v>156.72955089999999</v>
      </c>
      <c r="D241" s="13">
        <v>199.2174</v>
      </c>
      <c r="E241" s="13">
        <v>229.01993400000001</v>
      </c>
      <c r="F241" s="13">
        <v>239.9274772</v>
      </c>
      <c r="G241" s="13">
        <v>226.9344643</v>
      </c>
      <c r="H241" s="13">
        <v>250.6</v>
      </c>
      <c r="I241" s="13">
        <v>252.2</v>
      </c>
      <c r="J241" s="13">
        <v>263.5</v>
      </c>
      <c r="K241" s="13">
        <v>270.89999999999998</v>
      </c>
      <c r="L241" s="13">
        <v>334.8</v>
      </c>
      <c r="M241" s="13">
        <v>439.8</v>
      </c>
      <c r="N241" s="13">
        <v>584.6</v>
      </c>
      <c r="O241" s="13">
        <v>622.20000000000005</v>
      </c>
      <c r="P241" s="13">
        <v>838.6</v>
      </c>
      <c r="Q241" s="14">
        <v>1201.5999999999999</v>
      </c>
      <c r="R241" s="13">
        <v>1347.5</v>
      </c>
      <c r="S241" s="13">
        <v>1586.4</v>
      </c>
      <c r="T241" s="13">
        <v>1412.5</v>
      </c>
      <c r="U241" s="13">
        <v>1883.9</v>
      </c>
      <c r="V241" s="13">
        <v>1659.3</v>
      </c>
      <c r="W241" s="13">
        <v>1466.3</v>
      </c>
      <c r="X241" s="13">
        <v>1403</v>
      </c>
      <c r="Y241" s="13">
        <v>1615.6</v>
      </c>
      <c r="Z241" s="13">
        <v>1529.3</v>
      </c>
    </row>
    <row r="242" spans="2:26" ht="15.4" customHeight="1" x14ac:dyDescent="0.25">
      <c r="B242" s="12" t="s">
        <v>2673</v>
      </c>
      <c r="C242" s="13" t="s">
        <v>105</v>
      </c>
      <c r="D242" s="13" t="s">
        <v>105</v>
      </c>
      <c r="E242" s="13" t="s">
        <v>105</v>
      </c>
      <c r="F242" s="13" t="s">
        <v>105</v>
      </c>
      <c r="G242" s="13" t="s">
        <v>105</v>
      </c>
      <c r="H242" s="13" t="s">
        <v>105</v>
      </c>
      <c r="I242" s="13" t="s">
        <v>105</v>
      </c>
      <c r="J242" s="13" t="s">
        <v>105</v>
      </c>
      <c r="K242" s="13" t="s">
        <v>105</v>
      </c>
      <c r="L242" s="13" t="s">
        <v>105</v>
      </c>
      <c r="M242" s="13" t="s">
        <v>105</v>
      </c>
      <c r="N242" s="13" t="s">
        <v>105</v>
      </c>
      <c r="O242" s="13" t="s">
        <v>105</v>
      </c>
      <c r="P242" s="13" t="s">
        <v>105</v>
      </c>
      <c r="Q242" s="13" t="s">
        <v>105</v>
      </c>
      <c r="R242" s="13" t="s">
        <v>105</v>
      </c>
      <c r="S242" s="13" t="s">
        <v>105</v>
      </c>
      <c r="T242" s="13" t="s">
        <v>105</v>
      </c>
      <c r="U242" s="13" t="s">
        <v>105</v>
      </c>
      <c r="V242" s="13" t="s">
        <v>105</v>
      </c>
      <c r="W242" s="13" t="s">
        <v>105</v>
      </c>
      <c r="X242" s="13" t="s">
        <v>105</v>
      </c>
      <c r="Y242" s="13" t="s">
        <v>105</v>
      </c>
      <c r="Z242" s="13" t="s">
        <v>105</v>
      </c>
    </row>
    <row r="243" spans="2:26" ht="15.4" customHeight="1" x14ac:dyDescent="0.25">
      <c r="B243" s="12" t="s">
        <v>3308</v>
      </c>
      <c r="C243" s="13">
        <v>131.41550340000001</v>
      </c>
      <c r="D243" s="13">
        <v>162.03354049999999</v>
      </c>
      <c r="E243" s="13">
        <v>163.89501469999999</v>
      </c>
      <c r="F243" s="13">
        <v>191.0200059</v>
      </c>
      <c r="G243" s="13">
        <v>189.84043500000001</v>
      </c>
      <c r="H243" s="13">
        <v>249.2</v>
      </c>
      <c r="I243" s="13">
        <v>289.89999999999998</v>
      </c>
      <c r="J243" s="13">
        <v>256.10000000000002</v>
      </c>
      <c r="K243" s="13">
        <v>194.1</v>
      </c>
      <c r="L243" s="13">
        <v>210.7</v>
      </c>
      <c r="M243" s="13">
        <v>187.4</v>
      </c>
      <c r="N243" s="13">
        <v>175.9</v>
      </c>
      <c r="O243" s="13">
        <v>196.4</v>
      </c>
      <c r="P243" s="13">
        <v>216.3</v>
      </c>
      <c r="Q243" s="14">
        <v>244.4</v>
      </c>
      <c r="R243" s="13">
        <v>250.7</v>
      </c>
      <c r="S243" s="13">
        <v>257</v>
      </c>
      <c r="T243" s="13">
        <v>210.3</v>
      </c>
      <c r="U243" s="13">
        <v>239.6</v>
      </c>
      <c r="V243" s="13">
        <v>239.1</v>
      </c>
      <c r="W243" s="13">
        <v>193.4</v>
      </c>
      <c r="X243" s="13">
        <v>170.4</v>
      </c>
      <c r="Y243" s="13">
        <v>205.1</v>
      </c>
      <c r="Z243" s="13">
        <v>318.5</v>
      </c>
    </row>
    <row r="244" spans="2:26" ht="15.4" customHeight="1" x14ac:dyDescent="0.25">
      <c r="B244" s="12" t="s">
        <v>2675</v>
      </c>
      <c r="C244" s="13" t="s">
        <v>105</v>
      </c>
      <c r="D244" s="13" t="s">
        <v>105</v>
      </c>
      <c r="E244" s="13" t="s">
        <v>105</v>
      </c>
      <c r="F244" s="13" t="s">
        <v>105</v>
      </c>
      <c r="G244" s="13" t="s">
        <v>105</v>
      </c>
      <c r="H244" s="13" t="s">
        <v>105</v>
      </c>
      <c r="I244" s="13" t="s">
        <v>105</v>
      </c>
      <c r="J244" s="13" t="s">
        <v>105</v>
      </c>
      <c r="K244" s="13" t="s">
        <v>105</v>
      </c>
      <c r="L244" s="13" t="s">
        <v>105</v>
      </c>
      <c r="M244" s="13" t="s">
        <v>105</v>
      </c>
      <c r="N244" s="13" t="s">
        <v>105</v>
      </c>
      <c r="O244" s="13" t="s">
        <v>105</v>
      </c>
      <c r="P244" s="13" t="s">
        <v>105</v>
      </c>
      <c r="Q244" s="13" t="s">
        <v>105</v>
      </c>
      <c r="R244" s="13" t="s">
        <v>105</v>
      </c>
      <c r="S244" s="13" t="s">
        <v>105</v>
      </c>
      <c r="T244" s="13" t="s">
        <v>105</v>
      </c>
      <c r="U244" s="13" t="s">
        <v>105</v>
      </c>
      <c r="V244" s="13" t="s">
        <v>105</v>
      </c>
      <c r="W244" s="13" t="s">
        <v>105</v>
      </c>
      <c r="X244" s="13" t="s">
        <v>105</v>
      </c>
      <c r="Y244" s="13" t="s">
        <v>105</v>
      </c>
      <c r="Z244" s="13" t="s">
        <v>105</v>
      </c>
    </row>
    <row r="245" spans="2:26" ht="15.4" customHeight="1" x14ac:dyDescent="0.25">
      <c r="B245" s="12" t="s">
        <v>2676</v>
      </c>
      <c r="C245" s="13" t="s">
        <v>105</v>
      </c>
      <c r="D245" s="13" t="s">
        <v>105</v>
      </c>
      <c r="E245" s="13" t="s">
        <v>105</v>
      </c>
      <c r="F245" s="13" t="s">
        <v>105</v>
      </c>
      <c r="G245" s="13" t="s">
        <v>105</v>
      </c>
      <c r="H245" s="13" t="s">
        <v>105</v>
      </c>
      <c r="I245" s="13" t="s">
        <v>105</v>
      </c>
      <c r="J245" s="13" t="s">
        <v>105</v>
      </c>
      <c r="K245" s="13" t="s">
        <v>105</v>
      </c>
      <c r="L245" s="13" t="s">
        <v>105</v>
      </c>
      <c r="M245" s="13" t="s">
        <v>105</v>
      </c>
      <c r="N245" s="13" t="s">
        <v>105</v>
      </c>
      <c r="O245" s="13" t="s">
        <v>105</v>
      </c>
      <c r="P245" s="13" t="s">
        <v>105</v>
      </c>
      <c r="Q245" s="13" t="s">
        <v>105</v>
      </c>
      <c r="R245" s="13" t="s">
        <v>105</v>
      </c>
      <c r="S245" s="13" t="s">
        <v>105</v>
      </c>
      <c r="T245" s="13" t="s">
        <v>105</v>
      </c>
      <c r="U245" s="13" t="s">
        <v>105</v>
      </c>
      <c r="V245" s="13" t="s">
        <v>105</v>
      </c>
      <c r="W245" s="13" t="s">
        <v>105</v>
      </c>
      <c r="X245" s="13" t="s">
        <v>105</v>
      </c>
      <c r="Y245" s="13" t="s">
        <v>105</v>
      </c>
      <c r="Z245" s="13" t="s">
        <v>105</v>
      </c>
    </row>
    <row r="246" spans="2:26" ht="15.4" customHeight="1" x14ac:dyDescent="0.25">
      <c r="B246" s="12" t="s">
        <v>2677</v>
      </c>
      <c r="C246" s="11"/>
      <c r="D246" s="11"/>
      <c r="E246" s="11"/>
      <c r="F246" s="11"/>
      <c r="G246" s="11"/>
      <c r="H246" s="11"/>
      <c r="I246" s="11"/>
      <c r="J246" s="11"/>
      <c r="K246" s="11"/>
      <c r="L246" s="11"/>
      <c r="M246" s="11"/>
      <c r="N246" s="11"/>
      <c r="O246" s="11"/>
      <c r="P246" s="11"/>
      <c r="Q246" s="11"/>
      <c r="R246" s="11"/>
      <c r="S246" s="11"/>
      <c r="T246" s="11"/>
      <c r="U246" s="11"/>
      <c r="V246" s="11"/>
      <c r="W246" s="11"/>
      <c r="X246" s="11"/>
      <c r="Y246" s="11"/>
      <c r="Z246" s="11"/>
    </row>
    <row r="247" spans="2:26" ht="15.4" customHeight="1" x14ac:dyDescent="0.25">
      <c r="B247" s="12" t="s">
        <v>2678</v>
      </c>
      <c r="C247" s="13" t="s">
        <v>105</v>
      </c>
      <c r="D247" s="13" t="s">
        <v>105</v>
      </c>
      <c r="E247" s="13" t="s">
        <v>105</v>
      </c>
      <c r="F247" s="13" t="s">
        <v>105</v>
      </c>
      <c r="G247" s="13" t="s">
        <v>105</v>
      </c>
      <c r="H247" s="13">
        <v>145.02000000000001</v>
      </c>
      <c r="I247" s="13">
        <v>116.848553</v>
      </c>
      <c r="J247" s="13" t="s">
        <v>105</v>
      </c>
      <c r="K247" s="13" t="s">
        <v>105</v>
      </c>
      <c r="L247" s="13" t="s">
        <v>105</v>
      </c>
      <c r="M247" s="13">
        <v>194.7</v>
      </c>
      <c r="N247" s="13">
        <v>238.2</v>
      </c>
      <c r="O247" s="13">
        <v>234.65</v>
      </c>
      <c r="P247" s="13">
        <v>196</v>
      </c>
      <c r="Q247" s="13">
        <v>260.46310410000001</v>
      </c>
      <c r="R247" s="13">
        <v>307.77548330000002</v>
      </c>
      <c r="S247" s="13">
        <v>172.98835539999999</v>
      </c>
      <c r="T247" s="13">
        <v>350.91734980000001</v>
      </c>
      <c r="U247" s="13">
        <v>366.40292579999999</v>
      </c>
      <c r="V247" s="13" t="s">
        <v>105</v>
      </c>
      <c r="W247" s="13" t="s">
        <v>105</v>
      </c>
      <c r="X247" s="13" t="s">
        <v>105</v>
      </c>
      <c r="Y247" s="13" t="s">
        <v>105</v>
      </c>
      <c r="Z247" s="13" t="s">
        <v>105</v>
      </c>
    </row>
    <row r="248" spans="2:26" ht="15.4" customHeight="1" x14ac:dyDescent="0.25">
      <c r="B248" s="12" t="s">
        <v>2679</v>
      </c>
      <c r="C248" s="13" t="s">
        <v>105</v>
      </c>
      <c r="D248" s="13" t="s">
        <v>105</v>
      </c>
      <c r="E248" s="13" t="s">
        <v>105</v>
      </c>
      <c r="F248" s="13" t="s">
        <v>105</v>
      </c>
      <c r="G248" s="13" t="s">
        <v>105</v>
      </c>
      <c r="H248" s="13" t="s">
        <v>105</v>
      </c>
      <c r="I248" s="13" t="s">
        <v>105</v>
      </c>
      <c r="J248" s="13" t="s">
        <v>105</v>
      </c>
      <c r="K248" s="13" t="s">
        <v>105</v>
      </c>
      <c r="L248" s="13" t="s">
        <v>105</v>
      </c>
      <c r="M248" s="13">
        <v>150.4</v>
      </c>
      <c r="N248" s="13">
        <v>205.2</v>
      </c>
      <c r="O248" s="13">
        <v>198.3</v>
      </c>
      <c r="P248" s="13">
        <v>160.30000000000001</v>
      </c>
      <c r="Q248" s="13">
        <v>233.42375809999999</v>
      </c>
      <c r="R248" s="13">
        <v>261.93393950000001</v>
      </c>
      <c r="S248" s="13">
        <v>132.12941330000001</v>
      </c>
      <c r="T248" s="13">
        <v>293.3164653</v>
      </c>
      <c r="U248" s="13">
        <v>305.35859429999999</v>
      </c>
      <c r="V248" s="13" t="s">
        <v>105</v>
      </c>
      <c r="W248" s="13" t="s">
        <v>105</v>
      </c>
      <c r="X248" s="13" t="s">
        <v>105</v>
      </c>
      <c r="Y248" s="13" t="s">
        <v>105</v>
      </c>
      <c r="Z248" s="13" t="s">
        <v>105</v>
      </c>
    </row>
    <row r="249" spans="2:26" ht="15.4" customHeight="1" x14ac:dyDescent="0.25">
      <c r="B249" s="12" t="s">
        <v>2680</v>
      </c>
      <c r="C249" s="13" t="s">
        <v>105</v>
      </c>
      <c r="D249" s="13" t="s">
        <v>105</v>
      </c>
      <c r="E249" s="13" t="s">
        <v>105</v>
      </c>
      <c r="F249" s="13" t="s">
        <v>105</v>
      </c>
      <c r="G249" s="13" t="s">
        <v>105</v>
      </c>
      <c r="H249" s="13" t="s">
        <v>105</v>
      </c>
      <c r="I249" s="13" t="s">
        <v>105</v>
      </c>
      <c r="J249" s="13" t="s">
        <v>105</v>
      </c>
      <c r="K249" s="13" t="s">
        <v>105</v>
      </c>
      <c r="L249" s="13" t="s">
        <v>105</v>
      </c>
      <c r="M249" s="13">
        <v>31</v>
      </c>
      <c r="N249" s="13">
        <v>27</v>
      </c>
      <c r="O249" s="13">
        <v>29</v>
      </c>
      <c r="P249" s="13">
        <v>26</v>
      </c>
      <c r="Q249" s="13">
        <v>30</v>
      </c>
      <c r="R249" s="13">
        <v>38</v>
      </c>
      <c r="S249" s="13">
        <v>37</v>
      </c>
      <c r="T249" s="13">
        <v>46</v>
      </c>
      <c r="U249" s="13">
        <v>50</v>
      </c>
      <c r="V249" s="13" t="s">
        <v>105</v>
      </c>
      <c r="W249" s="13" t="s">
        <v>105</v>
      </c>
      <c r="X249" s="13" t="s">
        <v>105</v>
      </c>
      <c r="Y249" s="13" t="s">
        <v>105</v>
      </c>
      <c r="Z249" s="13" t="s">
        <v>105</v>
      </c>
    </row>
    <row r="250" spans="2:26" ht="15.4" customHeight="1" x14ac:dyDescent="0.25">
      <c r="B250" s="12" t="s">
        <v>2681</v>
      </c>
      <c r="C250" s="13" t="s">
        <v>105</v>
      </c>
      <c r="D250" s="13" t="s">
        <v>105</v>
      </c>
      <c r="E250" s="13" t="s">
        <v>105</v>
      </c>
      <c r="F250" s="13" t="s">
        <v>105</v>
      </c>
      <c r="G250" s="13" t="s">
        <v>105</v>
      </c>
      <c r="H250" s="13" t="s">
        <v>105</v>
      </c>
      <c r="I250" s="13" t="s">
        <v>105</v>
      </c>
      <c r="J250" s="13" t="s">
        <v>105</v>
      </c>
      <c r="K250" s="13" t="s">
        <v>105</v>
      </c>
      <c r="L250" s="13" t="s">
        <v>105</v>
      </c>
      <c r="M250" s="13" t="s">
        <v>105</v>
      </c>
      <c r="N250" s="13" t="s">
        <v>105</v>
      </c>
      <c r="O250" s="13" t="s">
        <v>105</v>
      </c>
      <c r="P250" s="13" t="s">
        <v>105</v>
      </c>
      <c r="Q250" s="13" t="s">
        <v>105</v>
      </c>
      <c r="R250" s="13" t="s">
        <v>105</v>
      </c>
      <c r="S250" s="13" t="s">
        <v>105</v>
      </c>
      <c r="T250" s="13" t="s">
        <v>105</v>
      </c>
      <c r="U250" s="13" t="s">
        <v>105</v>
      </c>
      <c r="V250" s="13" t="s">
        <v>105</v>
      </c>
      <c r="W250" s="13" t="s">
        <v>105</v>
      </c>
      <c r="X250" s="13" t="s">
        <v>105</v>
      </c>
      <c r="Y250" s="13" t="s">
        <v>105</v>
      </c>
      <c r="Z250" s="13" t="s">
        <v>105</v>
      </c>
    </row>
    <row r="251" spans="2:26" ht="15.4" customHeight="1" x14ac:dyDescent="0.25">
      <c r="B251" s="12" t="s">
        <v>2682</v>
      </c>
      <c r="C251" s="13" t="s">
        <v>105</v>
      </c>
      <c r="D251" s="13" t="s">
        <v>105</v>
      </c>
      <c r="E251" s="13" t="s">
        <v>105</v>
      </c>
      <c r="F251" s="13" t="s">
        <v>105</v>
      </c>
      <c r="G251" s="13" t="s">
        <v>105</v>
      </c>
      <c r="H251" s="13" t="s">
        <v>105</v>
      </c>
      <c r="I251" s="13" t="s">
        <v>105</v>
      </c>
      <c r="J251" s="13" t="s">
        <v>105</v>
      </c>
      <c r="K251" s="13" t="s">
        <v>105</v>
      </c>
      <c r="L251" s="13" t="s">
        <v>105</v>
      </c>
      <c r="M251" s="13">
        <v>13.4</v>
      </c>
      <c r="N251" s="13">
        <v>6</v>
      </c>
      <c r="O251" s="13">
        <v>7.5</v>
      </c>
      <c r="P251" s="13">
        <v>10.1</v>
      </c>
      <c r="Q251" s="13">
        <v>-2.6971475699999998</v>
      </c>
      <c r="R251" s="13">
        <v>8.2823355599999999</v>
      </c>
      <c r="S251" s="13">
        <v>3.4658956000000001</v>
      </c>
      <c r="T251" s="13">
        <v>11.864378990000001</v>
      </c>
      <c r="U251" s="13">
        <v>11.234538519999999</v>
      </c>
      <c r="V251" s="13" t="s">
        <v>105</v>
      </c>
      <c r="W251" s="13" t="s">
        <v>105</v>
      </c>
      <c r="X251" s="13" t="s">
        <v>105</v>
      </c>
      <c r="Y251" s="13" t="s">
        <v>105</v>
      </c>
      <c r="Z251" s="13" t="s">
        <v>105</v>
      </c>
    </row>
    <row r="252" spans="2:26" ht="15.4" customHeight="1" x14ac:dyDescent="0.25">
      <c r="B252" s="12" t="s">
        <v>2683</v>
      </c>
      <c r="C252" s="13" t="s">
        <v>105</v>
      </c>
      <c r="D252" s="13" t="s">
        <v>105</v>
      </c>
      <c r="E252" s="13" t="s">
        <v>105</v>
      </c>
      <c r="F252" s="13" t="s">
        <v>105</v>
      </c>
      <c r="G252" s="13" t="s">
        <v>105</v>
      </c>
      <c r="H252" s="13">
        <v>1390.46</v>
      </c>
      <c r="I252" s="13">
        <v>1529.72</v>
      </c>
      <c r="J252" s="13" t="s">
        <v>105</v>
      </c>
      <c r="K252" s="13" t="s">
        <v>105</v>
      </c>
      <c r="L252" s="13" t="s">
        <v>105</v>
      </c>
      <c r="M252" s="13">
        <v>1623.866765</v>
      </c>
      <c r="N252" s="13">
        <v>1846.629248</v>
      </c>
      <c r="O252" s="13">
        <v>1921.527182</v>
      </c>
      <c r="P252" s="13">
        <v>2078.7015139999999</v>
      </c>
      <c r="Q252" s="13">
        <v>2602.8690470000001</v>
      </c>
      <c r="R252" s="13">
        <v>2886.8342429999998</v>
      </c>
      <c r="S252" s="13">
        <v>2781.076427</v>
      </c>
      <c r="T252" s="13">
        <v>3143.901887</v>
      </c>
      <c r="U252" s="13">
        <v>3631.5394889999998</v>
      </c>
      <c r="V252" s="13" t="s">
        <v>105</v>
      </c>
      <c r="W252" s="13" t="s">
        <v>105</v>
      </c>
      <c r="X252" s="13" t="s">
        <v>105</v>
      </c>
      <c r="Y252" s="13" t="s">
        <v>105</v>
      </c>
      <c r="Z252" s="13" t="s">
        <v>105</v>
      </c>
    </row>
    <row r="253" spans="2:26" ht="15.4" customHeight="1" x14ac:dyDescent="0.25">
      <c r="B253" s="12" t="s">
        <v>2684</v>
      </c>
      <c r="C253" s="13" t="s">
        <v>105</v>
      </c>
      <c r="D253" s="13" t="s">
        <v>105</v>
      </c>
      <c r="E253" s="13" t="s">
        <v>105</v>
      </c>
      <c r="F253" s="13" t="s">
        <v>105</v>
      </c>
      <c r="G253" s="13" t="s">
        <v>105</v>
      </c>
      <c r="H253" s="13">
        <v>-167.2</v>
      </c>
      <c r="I253" s="13">
        <v>-156.6</v>
      </c>
      <c r="J253" s="13" t="s">
        <v>105</v>
      </c>
      <c r="K253" s="13" t="s">
        <v>105</v>
      </c>
      <c r="L253" s="13" t="s">
        <v>105</v>
      </c>
      <c r="M253" s="13">
        <v>-159.6</v>
      </c>
      <c r="N253" s="13">
        <v>-114.2</v>
      </c>
      <c r="O253" s="13">
        <v>-102.3</v>
      </c>
      <c r="P253" s="13">
        <v>-66</v>
      </c>
      <c r="Q253" s="13">
        <v>-224.3</v>
      </c>
      <c r="R253" s="13">
        <v>-194</v>
      </c>
      <c r="S253" s="13">
        <v>-83.772269399999999</v>
      </c>
      <c r="T253" s="13">
        <v>-98.340800979999997</v>
      </c>
      <c r="U253" s="13">
        <v>-508.58656639999998</v>
      </c>
      <c r="V253" s="13" t="s">
        <v>105</v>
      </c>
      <c r="W253" s="13" t="s">
        <v>105</v>
      </c>
      <c r="X253" s="13" t="s">
        <v>105</v>
      </c>
      <c r="Y253" s="13" t="s">
        <v>105</v>
      </c>
      <c r="Z253" s="13" t="s">
        <v>105</v>
      </c>
    </row>
    <row r="254" spans="2:26" ht="15.4" customHeight="1" x14ac:dyDescent="0.25">
      <c r="B254" s="12" t="s">
        <v>2685</v>
      </c>
      <c r="C254" s="13" t="s">
        <v>105</v>
      </c>
      <c r="D254" s="13" t="s">
        <v>105</v>
      </c>
      <c r="E254" s="13" t="s">
        <v>105</v>
      </c>
      <c r="F254" s="13" t="s">
        <v>105</v>
      </c>
      <c r="G254" s="13" t="s">
        <v>105</v>
      </c>
      <c r="H254" s="13">
        <v>-39.11</v>
      </c>
      <c r="I254" s="13">
        <v>-15.118421</v>
      </c>
      <c r="J254" s="13" t="s">
        <v>105</v>
      </c>
      <c r="K254" s="13" t="s">
        <v>105</v>
      </c>
      <c r="L254" s="13" t="s">
        <v>105</v>
      </c>
      <c r="M254" s="13">
        <v>62.9522774</v>
      </c>
      <c r="N254" s="13">
        <v>148.5901111</v>
      </c>
      <c r="O254" s="13">
        <v>155.3502684</v>
      </c>
      <c r="P254" s="13">
        <v>194.20602260000001</v>
      </c>
      <c r="Q254" s="13">
        <v>39.882909910000002</v>
      </c>
      <c r="R254" s="13">
        <v>96.683402430000001</v>
      </c>
      <c r="S254" s="13">
        <v>181.00502059999999</v>
      </c>
      <c r="T254" s="13">
        <v>181.06550949999999</v>
      </c>
      <c r="U254" s="13">
        <v>-198.1061741</v>
      </c>
      <c r="V254" s="13" t="s">
        <v>105</v>
      </c>
      <c r="W254" s="13" t="s">
        <v>105</v>
      </c>
      <c r="X254" s="13" t="s">
        <v>105</v>
      </c>
      <c r="Y254" s="13" t="s">
        <v>105</v>
      </c>
      <c r="Z254" s="13" t="s">
        <v>105</v>
      </c>
    </row>
    <row r="255" spans="2:26" ht="14.45" customHeight="1" x14ac:dyDescent="0.25">
      <c r="B255" s="12" t="s">
        <v>2686</v>
      </c>
      <c r="C255" s="11"/>
      <c r="D255" s="11"/>
      <c r="E255" s="11"/>
      <c r="F255" s="11"/>
      <c r="G255" s="11"/>
      <c r="H255" s="11"/>
      <c r="I255" s="11"/>
      <c r="J255" s="11"/>
      <c r="K255" s="11"/>
      <c r="L255" s="11"/>
      <c r="M255" s="11"/>
      <c r="N255" s="11"/>
      <c r="O255" s="11"/>
      <c r="P255" s="11"/>
      <c r="Q255" s="11"/>
      <c r="R255" s="11"/>
      <c r="S255" s="11"/>
      <c r="T255" s="11"/>
      <c r="U255" s="11"/>
      <c r="V255" s="11"/>
      <c r="W255" s="11"/>
      <c r="X255" s="11"/>
      <c r="Y255" s="11"/>
      <c r="Z255" s="11"/>
    </row>
    <row r="256" spans="2:26" ht="15.4" customHeight="1" x14ac:dyDescent="0.25">
      <c r="B256" s="12" t="s">
        <v>2687</v>
      </c>
      <c r="C256" s="13">
        <v>180.71163899999999</v>
      </c>
      <c r="D256" s="13">
        <v>343.53302300000001</v>
      </c>
      <c r="E256" s="13">
        <v>345.19674300000003</v>
      </c>
      <c r="F256" s="13">
        <v>402.54534699999999</v>
      </c>
      <c r="G256" s="13">
        <v>305.84490299999999</v>
      </c>
      <c r="H256" s="13">
        <v>337.67994299999998</v>
      </c>
      <c r="I256" s="13">
        <v>387.11032399999999</v>
      </c>
      <c r="J256" s="13">
        <v>305.2015576</v>
      </c>
      <c r="K256" s="13">
        <v>284.24683879999998</v>
      </c>
      <c r="L256" s="13">
        <v>464.97083359999999</v>
      </c>
      <c r="M256" s="13">
        <v>489.56871000000001</v>
      </c>
      <c r="N256" s="13">
        <v>664.65200000000004</v>
      </c>
      <c r="O256" s="13">
        <v>370.87108000000001</v>
      </c>
      <c r="P256" s="13">
        <v>262.94575739999999</v>
      </c>
      <c r="Q256" s="14">
        <v>381.76677940000002</v>
      </c>
      <c r="R256" s="13">
        <v>754.83699999999999</v>
      </c>
      <c r="S256" s="13">
        <v>489.50801230000002</v>
      </c>
      <c r="T256" s="13">
        <v>486.37563189999997</v>
      </c>
      <c r="U256" s="13">
        <v>747.19637049999994</v>
      </c>
      <c r="V256" s="13">
        <v>668.82469819999994</v>
      </c>
      <c r="W256" s="13">
        <v>1774.57853</v>
      </c>
      <c r="X256" s="13">
        <v>1536.952867</v>
      </c>
      <c r="Y256" s="13">
        <v>1617.0911490000001</v>
      </c>
      <c r="Z256" s="13">
        <v>885</v>
      </c>
    </row>
    <row r="257" spans="2:26" ht="15.4" customHeight="1" x14ac:dyDescent="0.25">
      <c r="B257" s="12" t="s">
        <v>2688</v>
      </c>
      <c r="C257" s="13">
        <v>165.714</v>
      </c>
      <c r="D257" s="13">
        <v>333.286</v>
      </c>
      <c r="E257" s="13">
        <v>319</v>
      </c>
      <c r="F257" s="13">
        <v>373.8</v>
      </c>
      <c r="G257" s="13">
        <v>296.7</v>
      </c>
      <c r="H257" s="13">
        <v>328.66500000000002</v>
      </c>
      <c r="I257" s="13">
        <v>365.44074999999998</v>
      </c>
      <c r="J257" s="13">
        <v>96.445750000000004</v>
      </c>
      <c r="K257" s="13">
        <v>264.36</v>
      </c>
      <c r="L257" s="13">
        <v>439.49400000000003</v>
      </c>
      <c r="M257" s="13">
        <v>428.185</v>
      </c>
      <c r="N257" s="13">
        <v>113.07</v>
      </c>
      <c r="O257" s="13">
        <v>233.40199999999999</v>
      </c>
      <c r="P257" s="13">
        <v>163.02199999999999</v>
      </c>
      <c r="Q257" s="14">
        <v>261.40300000000002</v>
      </c>
      <c r="R257" s="13">
        <v>272.33699999999999</v>
      </c>
      <c r="S257" s="13">
        <v>303.52100000000002</v>
      </c>
      <c r="T257" s="13">
        <v>364.1</v>
      </c>
      <c r="U257" s="13">
        <v>669.63699999999994</v>
      </c>
      <c r="V257" s="13">
        <v>630.81500000000005</v>
      </c>
      <c r="W257" s="13">
        <v>902.73900000000003</v>
      </c>
      <c r="X257" s="13">
        <v>865.96900000000005</v>
      </c>
      <c r="Y257" s="13">
        <v>542.96500000000003</v>
      </c>
      <c r="Z257" s="13">
        <v>715.2</v>
      </c>
    </row>
    <row r="258" spans="2:26" ht="15.4" customHeight="1" x14ac:dyDescent="0.25">
      <c r="B258" s="12" t="s">
        <v>2689</v>
      </c>
      <c r="C258" s="13">
        <v>14.997638999999999</v>
      </c>
      <c r="D258" s="13">
        <v>10.247023</v>
      </c>
      <c r="E258" s="13">
        <v>26.196743000000001</v>
      </c>
      <c r="F258" s="13">
        <v>28.745346999999999</v>
      </c>
      <c r="G258" s="13">
        <v>9.1449029999999993</v>
      </c>
      <c r="H258" s="13">
        <v>9.0149430000000006</v>
      </c>
      <c r="I258" s="13">
        <v>21.669574000000001</v>
      </c>
      <c r="J258" s="13">
        <v>208.7558076</v>
      </c>
      <c r="K258" s="13">
        <v>19.8868388</v>
      </c>
      <c r="L258" s="13">
        <v>25.476833599999999</v>
      </c>
      <c r="M258" s="13">
        <v>61.383710000000001</v>
      </c>
      <c r="N258" s="13">
        <v>551.58199999999999</v>
      </c>
      <c r="O258" s="13">
        <v>137.46907999999999</v>
      </c>
      <c r="P258" s="13">
        <v>99.9237574</v>
      </c>
      <c r="Q258" s="14">
        <v>120.3637794</v>
      </c>
      <c r="R258" s="13">
        <v>482.5</v>
      </c>
      <c r="S258" s="13">
        <v>185.9870123</v>
      </c>
      <c r="T258" s="13">
        <v>122.27563189999999</v>
      </c>
      <c r="U258" s="13">
        <v>77.5593705</v>
      </c>
      <c r="V258" s="13">
        <v>38.009698200000003</v>
      </c>
      <c r="W258" s="13">
        <v>871.83952959999999</v>
      </c>
      <c r="X258" s="13">
        <v>670.98386679999999</v>
      </c>
      <c r="Y258" s="13">
        <v>1074.1261489999999</v>
      </c>
      <c r="Z258" s="13">
        <v>169.8</v>
      </c>
    </row>
    <row r="259" spans="2:26" ht="15.4" customHeight="1" x14ac:dyDescent="0.25">
      <c r="B259" s="12" t="s">
        <v>2690</v>
      </c>
      <c r="C259" s="13" t="s">
        <v>105</v>
      </c>
      <c r="D259" s="13" t="s">
        <v>105</v>
      </c>
      <c r="E259" s="13" t="s">
        <v>105</v>
      </c>
      <c r="F259" s="13" t="s">
        <v>105</v>
      </c>
      <c r="G259" s="13" t="s">
        <v>105</v>
      </c>
      <c r="H259" s="13" t="s">
        <v>105</v>
      </c>
      <c r="I259" s="13" t="s">
        <v>105</v>
      </c>
      <c r="J259" s="13" t="s">
        <v>105</v>
      </c>
      <c r="K259" s="13" t="s">
        <v>105</v>
      </c>
      <c r="L259" s="13" t="s">
        <v>105</v>
      </c>
      <c r="M259" s="13" t="s">
        <v>105</v>
      </c>
      <c r="N259" s="13" t="s">
        <v>105</v>
      </c>
      <c r="O259" s="13" t="s">
        <v>105</v>
      </c>
      <c r="P259" s="13" t="s">
        <v>105</v>
      </c>
      <c r="Q259" s="13" t="s">
        <v>105</v>
      </c>
      <c r="R259" s="13" t="s">
        <v>105</v>
      </c>
      <c r="S259" s="13" t="s">
        <v>105</v>
      </c>
      <c r="T259" s="13" t="s">
        <v>105</v>
      </c>
      <c r="U259" s="13" t="s">
        <v>105</v>
      </c>
      <c r="V259" s="13" t="s">
        <v>105</v>
      </c>
      <c r="W259" s="13" t="s">
        <v>105</v>
      </c>
      <c r="X259" s="13" t="s">
        <v>105</v>
      </c>
      <c r="Y259" s="13" t="s">
        <v>105</v>
      </c>
      <c r="Z259" s="13" t="s">
        <v>105</v>
      </c>
    </row>
    <row r="260" spans="2:26" ht="15.4" customHeight="1" x14ac:dyDescent="0.25">
      <c r="B260" s="12" t="s">
        <v>2688</v>
      </c>
      <c r="C260" s="13" t="s">
        <v>105</v>
      </c>
      <c r="D260" s="13" t="s">
        <v>105</v>
      </c>
      <c r="E260" s="13" t="s">
        <v>105</v>
      </c>
      <c r="F260" s="13" t="s">
        <v>105</v>
      </c>
      <c r="G260" s="13" t="s">
        <v>105</v>
      </c>
      <c r="H260" s="13" t="s">
        <v>105</v>
      </c>
      <c r="I260" s="13" t="s">
        <v>105</v>
      </c>
      <c r="J260" s="13" t="s">
        <v>105</v>
      </c>
      <c r="K260" s="13" t="s">
        <v>105</v>
      </c>
      <c r="L260" s="13" t="s">
        <v>105</v>
      </c>
      <c r="M260" s="13" t="s">
        <v>105</v>
      </c>
      <c r="N260" s="13" t="s">
        <v>105</v>
      </c>
      <c r="O260" s="13" t="s">
        <v>105</v>
      </c>
      <c r="P260" s="13" t="s">
        <v>105</v>
      </c>
      <c r="Q260" s="13" t="s">
        <v>105</v>
      </c>
      <c r="R260" s="13" t="s">
        <v>105</v>
      </c>
      <c r="S260" s="13" t="s">
        <v>105</v>
      </c>
      <c r="T260" s="13" t="s">
        <v>105</v>
      </c>
      <c r="U260" s="13" t="s">
        <v>105</v>
      </c>
      <c r="V260" s="13" t="s">
        <v>105</v>
      </c>
      <c r="W260" s="13" t="s">
        <v>105</v>
      </c>
      <c r="X260" s="13" t="s">
        <v>105</v>
      </c>
      <c r="Y260" s="13" t="s">
        <v>105</v>
      </c>
      <c r="Z260" s="13" t="s">
        <v>105</v>
      </c>
    </row>
    <row r="261" spans="2:26" ht="15.4" customHeight="1" x14ac:dyDescent="0.25">
      <c r="B261" s="12" t="s">
        <v>2689</v>
      </c>
      <c r="C261" s="13" t="s">
        <v>105</v>
      </c>
      <c r="D261" s="13" t="s">
        <v>105</v>
      </c>
      <c r="E261" s="13" t="s">
        <v>105</v>
      </c>
      <c r="F261" s="13" t="s">
        <v>105</v>
      </c>
      <c r="G261" s="13" t="s">
        <v>105</v>
      </c>
      <c r="H261" s="13" t="s">
        <v>105</v>
      </c>
      <c r="I261" s="13" t="s">
        <v>105</v>
      </c>
      <c r="J261" s="13" t="s">
        <v>105</v>
      </c>
      <c r="K261" s="13" t="s">
        <v>105</v>
      </c>
      <c r="L261" s="13" t="s">
        <v>105</v>
      </c>
      <c r="M261" s="13" t="s">
        <v>105</v>
      </c>
      <c r="N261" s="13" t="s">
        <v>105</v>
      </c>
      <c r="O261" s="13" t="s">
        <v>105</v>
      </c>
      <c r="P261" s="13" t="s">
        <v>105</v>
      </c>
      <c r="Q261" s="13" t="s">
        <v>105</v>
      </c>
      <c r="R261" s="13" t="s">
        <v>105</v>
      </c>
      <c r="S261" s="13" t="s">
        <v>105</v>
      </c>
      <c r="T261" s="13" t="s">
        <v>105</v>
      </c>
      <c r="U261" s="13" t="s">
        <v>105</v>
      </c>
      <c r="V261" s="13" t="s">
        <v>105</v>
      </c>
      <c r="W261" s="13" t="s">
        <v>105</v>
      </c>
      <c r="X261" s="13" t="s">
        <v>105</v>
      </c>
      <c r="Y261" s="13" t="s">
        <v>105</v>
      </c>
      <c r="Z261" s="13" t="s">
        <v>105</v>
      </c>
    </row>
    <row r="262" spans="2:26" x14ac:dyDescent="0.2">
      <c r="B262" s="37"/>
    </row>
    <row r="263" spans="2:26" ht="29.45" customHeight="1" x14ac:dyDescent="0.25">
      <c r="B263" s="12" t="s">
        <v>1823</v>
      </c>
      <c r="C263" s="11"/>
      <c r="D263" s="11"/>
      <c r="E263" s="11"/>
      <c r="F263" s="11"/>
      <c r="G263" s="11"/>
      <c r="H263" s="11"/>
      <c r="I263" s="11"/>
      <c r="J263" s="11"/>
      <c r="K263" s="11"/>
      <c r="L263" s="11"/>
      <c r="M263" s="11"/>
      <c r="N263" s="11"/>
      <c r="O263" s="11"/>
      <c r="P263" s="11"/>
      <c r="Q263" s="11"/>
      <c r="R263" s="11"/>
      <c r="S263" s="11"/>
      <c r="T263" s="11"/>
      <c r="U263" s="11"/>
      <c r="V263" s="11"/>
      <c r="W263" s="11"/>
      <c r="X263" s="11"/>
      <c r="Y263" s="11"/>
      <c r="Z263" s="11"/>
    </row>
    <row r="264" spans="2:26" ht="15.4" customHeight="1" x14ac:dyDescent="0.25">
      <c r="B264" s="12" t="s">
        <v>2691</v>
      </c>
      <c r="C264" s="13">
        <v>25.500794559999999</v>
      </c>
      <c r="D264" s="13">
        <v>23.936916180000001</v>
      </c>
      <c r="E264" s="13">
        <v>25.910298560000001</v>
      </c>
      <c r="F264" s="13">
        <v>24.449042540000001</v>
      </c>
      <c r="G264" s="13">
        <v>25.06189938</v>
      </c>
      <c r="H264" s="13">
        <v>24.243681670000001</v>
      </c>
      <c r="I264" s="13">
        <v>26.31292358</v>
      </c>
      <c r="J264" s="13">
        <v>25.574617679999999</v>
      </c>
      <c r="K264" s="13">
        <v>25.912034770000002</v>
      </c>
      <c r="L264" s="13">
        <v>25.219728629999999</v>
      </c>
      <c r="M264" s="13">
        <v>25.525972589999999</v>
      </c>
      <c r="N264" s="13">
        <v>26.65505598</v>
      </c>
      <c r="O264" s="13">
        <v>27.247241949999999</v>
      </c>
      <c r="P264" s="13">
        <v>27.196526970000001</v>
      </c>
      <c r="Q264" s="13">
        <v>25.862638390000001</v>
      </c>
      <c r="R264" s="13">
        <v>28.509249740000001</v>
      </c>
      <c r="S264" s="13">
        <v>28.8</v>
      </c>
      <c r="T264" s="13">
        <v>26.4048859</v>
      </c>
      <c r="U264" s="13">
        <v>28.462347189999999</v>
      </c>
      <c r="V264" s="13">
        <v>27.0558364</v>
      </c>
      <c r="W264" s="13">
        <v>25.378491919999998</v>
      </c>
      <c r="X264" s="13">
        <v>23.375138339999999</v>
      </c>
      <c r="Y264" s="21">
        <v>21.862474049999999</v>
      </c>
      <c r="Z264" s="21">
        <v>23.2</v>
      </c>
    </row>
    <row r="265" spans="2:26" ht="15.4" customHeight="1" x14ac:dyDescent="0.25">
      <c r="B265" s="12" t="s">
        <v>2692</v>
      </c>
      <c r="C265" s="13">
        <v>19.970679610000001</v>
      </c>
      <c r="D265" s="13">
        <v>19.682534230000002</v>
      </c>
      <c r="E265" s="13">
        <v>19.69796169</v>
      </c>
      <c r="F265" s="13">
        <v>21.322286890000001</v>
      </c>
      <c r="G265" s="13">
        <v>22.01789535</v>
      </c>
      <c r="H265" s="13">
        <v>21.14694853</v>
      </c>
      <c r="I265" s="13">
        <v>23.04345034</v>
      </c>
      <c r="J265" s="13">
        <v>22.616646540000001</v>
      </c>
      <c r="K265" s="13">
        <v>22.138542739999998</v>
      </c>
      <c r="L265" s="13">
        <v>21.5391215</v>
      </c>
      <c r="M265" s="13">
        <v>21.636153799999999</v>
      </c>
      <c r="N265" s="13">
        <v>23.509297360000001</v>
      </c>
      <c r="O265" s="13">
        <v>24.225232080000001</v>
      </c>
      <c r="P265" s="13">
        <v>24.358691709999999</v>
      </c>
      <c r="Q265" s="13">
        <v>23.101737880000002</v>
      </c>
      <c r="R265" s="13">
        <v>24.026043770000001</v>
      </c>
      <c r="S265" s="13">
        <v>23.504446430000002</v>
      </c>
      <c r="T265" s="13">
        <v>23.309312640000002</v>
      </c>
      <c r="U265" s="13">
        <v>24.304453160000001</v>
      </c>
      <c r="V265" s="13">
        <v>23.973508939999999</v>
      </c>
      <c r="W265" s="13">
        <v>22.822904189999999</v>
      </c>
      <c r="X265" s="13">
        <v>15.84685908</v>
      </c>
      <c r="Y265" s="13">
        <v>15.43390132</v>
      </c>
      <c r="Z265" s="13" t="s">
        <v>105</v>
      </c>
    </row>
    <row r="266" spans="2:26" ht="15.4" customHeight="1" x14ac:dyDescent="0.25">
      <c r="B266" s="12" t="s">
        <v>2693</v>
      </c>
      <c r="C266" s="13" t="s">
        <v>105</v>
      </c>
      <c r="D266" s="13" t="s">
        <v>105</v>
      </c>
      <c r="E266" s="13" t="s">
        <v>105</v>
      </c>
      <c r="F266" s="13" t="s">
        <v>105</v>
      </c>
      <c r="G266" s="13" t="s">
        <v>105</v>
      </c>
      <c r="H266" s="13" t="s">
        <v>105</v>
      </c>
      <c r="I266" s="13" t="s">
        <v>105</v>
      </c>
      <c r="J266" s="13" t="s">
        <v>105</v>
      </c>
      <c r="K266" s="13" t="s">
        <v>105</v>
      </c>
      <c r="L266" s="13" t="s">
        <v>105</v>
      </c>
      <c r="M266" s="13" t="s">
        <v>105</v>
      </c>
      <c r="N266" s="13" t="s">
        <v>105</v>
      </c>
      <c r="O266" s="13" t="s">
        <v>105</v>
      </c>
      <c r="P266" s="13" t="s">
        <v>105</v>
      </c>
      <c r="Q266" s="13" t="s">
        <v>105</v>
      </c>
      <c r="R266" s="13" t="s">
        <v>105</v>
      </c>
      <c r="S266" s="13" t="s">
        <v>105</v>
      </c>
      <c r="T266" s="13" t="s">
        <v>105</v>
      </c>
      <c r="U266" s="13" t="s">
        <v>105</v>
      </c>
      <c r="V266" s="13" t="s">
        <v>105</v>
      </c>
      <c r="W266" s="13" t="s">
        <v>105</v>
      </c>
      <c r="X266" s="13" t="s">
        <v>105</v>
      </c>
      <c r="Y266" s="13" t="s">
        <v>105</v>
      </c>
      <c r="Z266" s="13" t="s">
        <v>105</v>
      </c>
    </row>
    <row r="267" spans="2:26" ht="15.4" customHeight="1" x14ac:dyDescent="0.25">
      <c r="B267" s="10" t="s">
        <v>3168</v>
      </c>
      <c r="C267" s="13" t="s">
        <v>105</v>
      </c>
      <c r="D267" s="13" t="s">
        <v>105</v>
      </c>
      <c r="E267" s="13" t="s">
        <v>105</v>
      </c>
      <c r="F267" s="13" t="s">
        <v>105</v>
      </c>
      <c r="G267" s="13" t="s">
        <v>105</v>
      </c>
      <c r="H267" s="13" t="s">
        <v>105</v>
      </c>
      <c r="I267" s="13" t="s">
        <v>105</v>
      </c>
      <c r="J267" s="13" t="s">
        <v>105</v>
      </c>
      <c r="K267" s="13" t="s">
        <v>105</v>
      </c>
      <c r="L267" s="13" t="s">
        <v>105</v>
      </c>
      <c r="M267" s="13" t="s">
        <v>105</v>
      </c>
      <c r="N267" s="13" t="s">
        <v>105</v>
      </c>
      <c r="O267" s="13" t="s">
        <v>105</v>
      </c>
      <c r="P267" s="13" t="s">
        <v>105</v>
      </c>
      <c r="Q267" s="13" t="s">
        <v>105</v>
      </c>
      <c r="R267" s="13" t="s">
        <v>105</v>
      </c>
      <c r="S267" s="13" t="s">
        <v>105</v>
      </c>
      <c r="T267" s="13" t="s">
        <v>105</v>
      </c>
      <c r="U267" s="13" t="s">
        <v>105</v>
      </c>
      <c r="V267" s="13" t="s">
        <v>105</v>
      </c>
      <c r="W267" s="13" t="s">
        <v>105</v>
      </c>
      <c r="X267" s="13" t="s">
        <v>105</v>
      </c>
      <c r="Y267" s="13" t="s">
        <v>105</v>
      </c>
      <c r="Z267" s="13" t="s">
        <v>105</v>
      </c>
    </row>
    <row r="268" spans="2:26" ht="15.4" customHeight="1" x14ac:dyDescent="0.25">
      <c r="B268" s="10" t="s">
        <v>3169</v>
      </c>
      <c r="C268" s="13">
        <v>31.956232679999999</v>
      </c>
      <c r="D268" s="13">
        <v>33.325735590000001</v>
      </c>
      <c r="E268" s="13">
        <v>34.48424224</v>
      </c>
      <c r="F268" s="13">
        <v>33.199186939999997</v>
      </c>
      <c r="G268" s="13">
        <v>31.516834200000002</v>
      </c>
      <c r="H268" s="13">
        <v>31.524160330000001</v>
      </c>
      <c r="I268" s="13">
        <v>32.849576829999997</v>
      </c>
      <c r="J268" s="13">
        <v>31.41434997</v>
      </c>
      <c r="K268" s="13">
        <v>29.929110349999998</v>
      </c>
      <c r="L268" s="13">
        <v>34.04653631</v>
      </c>
      <c r="M268" s="13">
        <v>31.539797449999998</v>
      </c>
      <c r="N268" s="13">
        <v>35.499101060000001</v>
      </c>
      <c r="O268" s="13">
        <v>31.87585447</v>
      </c>
      <c r="P268" s="13">
        <v>30.052705450000001</v>
      </c>
      <c r="Q268" s="13">
        <v>31.910681759999999</v>
      </c>
      <c r="R268" s="13">
        <v>36.039801009999998</v>
      </c>
      <c r="S268" s="13">
        <v>43.323728789999997</v>
      </c>
      <c r="T268" s="13">
        <v>32.75341075</v>
      </c>
      <c r="U268" s="13">
        <v>34.631366530000001</v>
      </c>
      <c r="V268" s="13">
        <v>33.088321530000002</v>
      </c>
      <c r="W268" s="13">
        <v>33.687684939999997</v>
      </c>
      <c r="X268" s="13">
        <v>42.151071809999998</v>
      </c>
      <c r="Y268" s="13">
        <v>37.520717619999999</v>
      </c>
      <c r="Z268" s="13">
        <v>30.2</v>
      </c>
    </row>
    <row r="269" spans="2:26" ht="15.4" customHeight="1" x14ac:dyDescent="0.25">
      <c r="B269" s="10" t="s">
        <v>3170</v>
      </c>
      <c r="C269" s="13" t="s">
        <v>105</v>
      </c>
      <c r="D269" s="13" t="s">
        <v>105</v>
      </c>
      <c r="E269" s="13" t="s">
        <v>105</v>
      </c>
      <c r="F269" s="13" t="s">
        <v>105</v>
      </c>
      <c r="G269" s="13" t="s">
        <v>105</v>
      </c>
      <c r="H269" s="13">
        <v>-3.5018941020000001</v>
      </c>
      <c r="I269" s="13">
        <v>-3.112343064</v>
      </c>
      <c r="J269" s="13" t="s">
        <v>105</v>
      </c>
      <c r="K269" s="13" t="s">
        <v>105</v>
      </c>
      <c r="L269" s="13" t="s">
        <v>105</v>
      </c>
      <c r="M269" s="13">
        <v>-2.5790450649999999</v>
      </c>
      <c r="N269" s="13">
        <v>-1.8486942500000001</v>
      </c>
      <c r="O269" s="13">
        <v>-1.4161645140000001</v>
      </c>
      <c r="P269" s="13">
        <v>-0.85216532599999995</v>
      </c>
      <c r="Q269" s="13">
        <v>-2.707815809</v>
      </c>
      <c r="R269" s="13">
        <v>-2.2379060210000001</v>
      </c>
      <c r="S269" s="13">
        <v>-0.84903265800000005</v>
      </c>
      <c r="T269" s="13">
        <v>-0.89562420899999995</v>
      </c>
      <c r="U269" s="13">
        <v>-4.6318764469999998</v>
      </c>
      <c r="V269" s="13" t="s">
        <v>105</v>
      </c>
      <c r="W269" s="13" t="s">
        <v>105</v>
      </c>
      <c r="X269" s="13" t="s">
        <v>105</v>
      </c>
      <c r="Y269" s="13" t="s">
        <v>105</v>
      </c>
      <c r="Z269" s="13" t="s">
        <v>105</v>
      </c>
    </row>
    <row r="270" spans="2:26" ht="15.4" customHeight="1" x14ac:dyDescent="0.25">
      <c r="B270" s="10" t="s">
        <v>3171</v>
      </c>
      <c r="C270" s="13" t="s">
        <v>105</v>
      </c>
      <c r="D270" s="13" t="s">
        <v>105</v>
      </c>
      <c r="E270" s="13" t="s">
        <v>105</v>
      </c>
      <c r="F270" s="13" t="s">
        <v>105</v>
      </c>
      <c r="G270" s="13" t="s">
        <v>105</v>
      </c>
      <c r="H270" s="13" t="s">
        <v>105</v>
      </c>
      <c r="I270" s="13" t="s">
        <v>105</v>
      </c>
      <c r="J270" s="13" t="s">
        <v>105</v>
      </c>
      <c r="K270" s="13" t="s">
        <v>105</v>
      </c>
      <c r="L270" s="13" t="s">
        <v>105</v>
      </c>
      <c r="M270" s="13" t="s">
        <v>105</v>
      </c>
      <c r="N270" s="13" t="s">
        <v>105</v>
      </c>
      <c r="O270" s="13" t="s">
        <v>105</v>
      </c>
      <c r="P270" s="13" t="s">
        <v>105</v>
      </c>
      <c r="Q270" s="13" t="s">
        <v>105</v>
      </c>
      <c r="R270" s="13" t="s">
        <v>105</v>
      </c>
      <c r="S270" s="13" t="s">
        <v>105</v>
      </c>
      <c r="T270" s="13" t="s">
        <v>105</v>
      </c>
      <c r="U270" s="13" t="s">
        <v>105</v>
      </c>
      <c r="V270" s="13" t="s">
        <v>105</v>
      </c>
      <c r="W270" s="13" t="s">
        <v>105</v>
      </c>
      <c r="X270" s="13" t="s">
        <v>105</v>
      </c>
      <c r="Y270" s="13" t="s">
        <v>105</v>
      </c>
      <c r="Z270" s="13" t="s">
        <v>105</v>
      </c>
    </row>
    <row r="272" spans="2:26" ht="15.4" customHeight="1" x14ac:dyDescent="0.25">
      <c r="B272" s="10" t="s">
        <v>3172</v>
      </c>
      <c r="C272" s="11"/>
      <c r="D272" s="11"/>
      <c r="E272" s="11"/>
      <c r="F272" s="11"/>
      <c r="G272" s="11"/>
      <c r="H272" s="11"/>
      <c r="I272" s="11"/>
      <c r="J272" s="11"/>
      <c r="K272" s="11"/>
      <c r="L272" s="11"/>
      <c r="M272" s="11"/>
      <c r="N272" s="11"/>
      <c r="O272" s="11"/>
      <c r="P272" s="11"/>
      <c r="Q272" s="11"/>
      <c r="R272" s="11"/>
      <c r="S272" s="11"/>
      <c r="T272" s="11"/>
      <c r="U272" s="11"/>
      <c r="V272" s="11"/>
      <c r="W272" s="11"/>
      <c r="X272" s="11"/>
      <c r="Y272" s="11"/>
      <c r="Z272" s="11"/>
    </row>
    <row r="273" spans="2:26" ht="15.4" customHeight="1" x14ac:dyDescent="0.25">
      <c r="B273" s="10" t="s">
        <v>301</v>
      </c>
      <c r="C273" s="13" t="s">
        <v>105</v>
      </c>
      <c r="D273" s="13" t="s">
        <v>105</v>
      </c>
      <c r="E273" s="13" t="s">
        <v>105</v>
      </c>
      <c r="F273" s="13" t="s">
        <v>105</v>
      </c>
      <c r="G273" s="13" t="s">
        <v>105</v>
      </c>
      <c r="H273" s="13">
        <v>1390.46</v>
      </c>
      <c r="I273" s="13">
        <v>1529.72</v>
      </c>
      <c r="J273" s="13" t="s">
        <v>105</v>
      </c>
      <c r="K273" s="13" t="s">
        <v>105</v>
      </c>
      <c r="L273" s="13" t="s">
        <v>105</v>
      </c>
      <c r="M273" s="13">
        <v>1623.866765</v>
      </c>
      <c r="N273" s="13">
        <v>1846.629248</v>
      </c>
      <c r="O273" s="13">
        <v>1921.527182</v>
      </c>
      <c r="P273" s="13">
        <v>2078.7015139999999</v>
      </c>
      <c r="Q273" s="14">
        <v>2602.8690470000001</v>
      </c>
      <c r="R273" s="13">
        <v>2886.8342429999998</v>
      </c>
      <c r="S273" s="13">
        <v>2781.076427</v>
      </c>
      <c r="T273" s="13">
        <v>3631.5394889999998</v>
      </c>
      <c r="U273" s="13">
        <v>3631.5394889999998</v>
      </c>
      <c r="V273" s="13" t="s">
        <v>105</v>
      </c>
      <c r="W273" s="13" t="s">
        <v>105</v>
      </c>
      <c r="X273" s="13" t="s">
        <v>105</v>
      </c>
      <c r="Y273" s="13" t="s">
        <v>105</v>
      </c>
      <c r="Z273" s="13" t="s">
        <v>105</v>
      </c>
    </row>
    <row r="274" spans="2:26" ht="15.4" customHeight="1" x14ac:dyDescent="0.25">
      <c r="B274" s="10" t="s">
        <v>302</v>
      </c>
      <c r="C274" s="13" t="s">
        <v>105</v>
      </c>
      <c r="D274" s="13" t="s">
        <v>105</v>
      </c>
      <c r="E274" s="13" t="s">
        <v>105</v>
      </c>
      <c r="F274" s="13" t="s">
        <v>105</v>
      </c>
      <c r="G274" s="13" t="s">
        <v>105</v>
      </c>
      <c r="H274" s="13">
        <v>393.9</v>
      </c>
      <c r="I274" s="13">
        <v>382.07</v>
      </c>
      <c r="J274" s="13" t="s">
        <v>105</v>
      </c>
      <c r="K274" s="13" t="s">
        <v>105</v>
      </c>
      <c r="L274" s="13" t="s">
        <v>105</v>
      </c>
      <c r="M274" s="13" t="s">
        <v>105</v>
      </c>
      <c r="N274" s="13" t="s">
        <v>105</v>
      </c>
      <c r="O274" s="13" t="s">
        <v>105</v>
      </c>
      <c r="P274" s="13" t="s">
        <v>105</v>
      </c>
      <c r="Q274" s="13" t="s">
        <v>105</v>
      </c>
      <c r="R274" s="13" t="s">
        <v>105</v>
      </c>
      <c r="S274" s="13" t="s">
        <v>105</v>
      </c>
      <c r="T274" s="13" t="s">
        <v>105</v>
      </c>
      <c r="U274" s="13" t="s">
        <v>105</v>
      </c>
      <c r="V274" s="13" t="s">
        <v>105</v>
      </c>
      <c r="W274" s="13" t="s">
        <v>105</v>
      </c>
      <c r="X274" s="13" t="s">
        <v>105</v>
      </c>
      <c r="Y274" s="13" t="s">
        <v>105</v>
      </c>
      <c r="Z274" s="13" t="s">
        <v>105</v>
      </c>
    </row>
    <row r="275" spans="2:26" ht="15.4" customHeight="1" x14ac:dyDescent="0.25">
      <c r="B275" s="10" t="s">
        <v>303</v>
      </c>
      <c r="C275" s="13" t="s">
        <v>105</v>
      </c>
      <c r="D275" s="13" t="s">
        <v>105</v>
      </c>
      <c r="E275" s="13" t="s">
        <v>105</v>
      </c>
      <c r="F275" s="13" t="s">
        <v>105</v>
      </c>
      <c r="G275" s="13" t="s">
        <v>105</v>
      </c>
      <c r="H275" s="13">
        <v>82.93</v>
      </c>
      <c r="I275" s="13">
        <v>82.62</v>
      </c>
      <c r="J275" s="13" t="s">
        <v>105</v>
      </c>
      <c r="K275" s="13" t="s">
        <v>105</v>
      </c>
      <c r="L275" s="13" t="s">
        <v>105</v>
      </c>
      <c r="M275" s="13" t="s">
        <v>105</v>
      </c>
      <c r="N275" s="13" t="s">
        <v>105</v>
      </c>
      <c r="O275" s="13" t="s">
        <v>105</v>
      </c>
      <c r="P275" s="13" t="s">
        <v>105</v>
      </c>
      <c r="Q275" s="13" t="s">
        <v>105</v>
      </c>
      <c r="R275" s="13" t="s">
        <v>105</v>
      </c>
      <c r="S275" s="13" t="s">
        <v>105</v>
      </c>
      <c r="T275" s="13" t="s">
        <v>105</v>
      </c>
      <c r="U275" s="13" t="s">
        <v>105</v>
      </c>
      <c r="V275" s="13" t="s">
        <v>105</v>
      </c>
      <c r="W275" s="13" t="s">
        <v>105</v>
      </c>
      <c r="X275" s="13" t="s">
        <v>105</v>
      </c>
      <c r="Y275" s="13" t="s">
        <v>105</v>
      </c>
      <c r="Z275" s="13" t="s">
        <v>105</v>
      </c>
    </row>
    <row r="276" spans="2:26" ht="15.4" customHeight="1" x14ac:dyDescent="0.25">
      <c r="B276" s="10" t="s">
        <v>304</v>
      </c>
      <c r="C276" s="13" t="s">
        <v>105</v>
      </c>
      <c r="D276" s="13" t="s">
        <v>105</v>
      </c>
      <c r="E276" s="13" t="s">
        <v>105</v>
      </c>
      <c r="F276" s="13" t="s">
        <v>105</v>
      </c>
      <c r="G276" s="13" t="s">
        <v>105</v>
      </c>
      <c r="H276" s="13">
        <v>95.51</v>
      </c>
      <c r="I276" s="13">
        <v>143.52000000000001</v>
      </c>
      <c r="J276" s="13" t="s">
        <v>105</v>
      </c>
      <c r="K276" s="13" t="s">
        <v>105</v>
      </c>
      <c r="L276" s="13" t="s">
        <v>105</v>
      </c>
      <c r="M276" s="13" t="s">
        <v>105</v>
      </c>
      <c r="N276" s="13" t="s">
        <v>105</v>
      </c>
      <c r="O276" s="13" t="s">
        <v>105</v>
      </c>
      <c r="P276" s="13" t="s">
        <v>105</v>
      </c>
      <c r="Q276" s="13" t="s">
        <v>105</v>
      </c>
      <c r="R276" s="13" t="s">
        <v>105</v>
      </c>
      <c r="S276" s="13" t="s">
        <v>105</v>
      </c>
      <c r="T276" s="13" t="s">
        <v>105</v>
      </c>
      <c r="U276" s="13" t="s">
        <v>105</v>
      </c>
      <c r="V276" s="13" t="s">
        <v>105</v>
      </c>
      <c r="W276" s="13" t="s">
        <v>105</v>
      </c>
      <c r="X276" s="13" t="s">
        <v>105</v>
      </c>
      <c r="Y276" s="13" t="s">
        <v>105</v>
      </c>
      <c r="Z276" s="13" t="s">
        <v>105</v>
      </c>
    </row>
    <row r="277" spans="2:26" ht="15.4" customHeight="1" x14ac:dyDescent="0.25">
      <c r="B277" s="10" t="s">
        <v>305</v>
      </c>
      <c r="C277" s="13" t="s">
        <v>105</v>
      </c>
      <c r="D277" s="13" t="s">
        <v>105</v>
      </c>
      <c r="E277" s="13" t="s">
        <v>105</v>
      </c>
      <c r="F277" s="13" t="s">
        <v>105</v>
      </c>
      <c r="G277" s="13" t="s">
        <v>105</v>
      </c>
      <c r="H277" s="13">
        <v>170.75</v>
      </c>
      <c r="I277" s="13">
        <v>217.6</v>
      </c>
      <c r="J277" s="13" t="s">
        <v>105</v>
      </c>
      <c r="K277" s="13" t="s">
        <v>105</v>
      </c>
      <c r="L277" s="13" t="s">
        <v>105</v>
      </c>
      <c r="M277" s="13" t="s">
        <v>105</v>
      </c>
      <c r="N277" s="13" t="s">
        <v>105</v>
      </c>
      <c r="O277" s="13" t="s">
        <v>105</v>
      </c>
      <c r="P277" s="13" t="s">
        <v>105</v>
      </c>
      <c r="Q277" s="13" t="s">
        <v>105</v>
      </c>
      <c r="R277" s="13" t="s">
        <v>105</v>
      </c>
      <c r="S277" s="13" t="s">
        <v>105</v>
      </c>
      <c r="T277" s="13" t="s">
        <v>105</v>
      </c>
      <c r="U277" s="13" t="s">
        <v>105</v>
      </c>
      <c r="V277" s="13" t="s">
        <v>105</v>
      </c>
      <c r="W277" s="13" t="s">
        <v>105</v>
      </c>
      <c r="X277" s="13" t="s">
        <v>105</v>
      </c>
      <c r="Y277" s="13" t="s">
        <v>105</v>
      </c>
      <c r="Z277" s="13" t="s">
        <v>105</v>
      </c>
    </row>
    <row r="278" spans="2:26" ht="15.4" customHeight="1" x14ac:dyDescent="0.25">
      <c r="B278" s="10" t="s">
        <v>306</v>
      </c>
      <c r="C278" s="13" t="s">
        <v>105</v>
      </c>
      <c r="D278" s="13" t="s">
        <v>105</v>
      </c>
      <c r="E278" s="13" t="s">
        <v>105</v>
      </c>
      <c r="F278" s="13" t="s">
        <v>105</v>
      </c>
      <c r="G278" s="13" t="s">
        <v>105</v>
      </c>
      <c r="H278" s="13">
        <v>13.73</v>
      </c>
      <c r="I278" s="13">
        <v>3.35</v>
      </c>
      <c r="J278" s="13" t="s">
        <v>105</v>
      </c>
      <c r="K278" s="13" t="s">
        <v>105</v>
      </c>
      <c r="L278" s="13" t="s">
        <v>105</v>
      </c>
      <c r="M278" s="13" t="s">
        <v>105</v>
      </c>
      <c r="N278" s="13" t="s">
        <v>105</v>
      </c>
      <c r="O278" s="13" t="s">
        <v>105</v>
      </c>
      <c r="P278" s="13" t="s">
        <v>105</v>
      </c>
      <c r="Q278" s="13" t="s">
        <v>105</v>
      </c>
      <c r="R278" s="13" t="s">
        <v>105</v>
      </c>
      <c r="S278" s="13" t="s">
        <v>105</v>
      </c>
      <c r="T278" s="13" t="s">
        <v>105</v>
      </c>
      <c r="U278" s="13" t="s">
        <v>105</v>
      </c>
      <c r="V278" s="13" t="s">
        <v>105</v>
      </c>
      <c r="W278" s="13" t="s">
        <v>105</v>
      </c>
      <c r="X278" s="13" t="s">
        <v>105</v>
      </c>
      <c r="Y278" s="13" t="s">
        <v>105</v>
      </c>
      <c r="Z278" s="13" t="s">
        <v>105</v>
      </c>
    </row>
    <row r="279" spans="2:26" ht="15.4" customHeight="1" x14ac:dyDescent="0.25">
      <c r="B279" s="10" t="s">
        <v>307</v>
      </c>
      <c r="C279" s="13" t="s">
        <v>105</v>
      </c>
      <c r="D279" s="13" t="s">
        <v>105</v>
      </c>
      <c r="E279" s="13" t="s">
        <v>105</v>
      </c>
      <c r="F279" s="13" t="s">
        <v>105</v>
      </c>
      <c r="G279" s="13" t="s">
        <v>105</v>
      </c>
      <c r="H279" s="13">
        <v>127.82</v>
      </c>
      <c r="I279" s="13">
        <v>143.96</v>
      </c>
      <c r="J279" s="13" t="s">
        <v>105</v>
      </c>
      <c r="K279" s="13" t="s">
        <v>105</v>
      </c>
      <c r="L279" s="13" t="s">
        <v>105</v>
      </c>
      <c r="M279" s="13" t="s">
        <v>105</v>
      </c>
      <c r="N279" s="13" t="s">
        <v>105</v>
      </c>
      <c r="O279" s="13" t="s">
        <v>105</v>
      </c>
      <c r="P279" s="13" t="s">
        <v>105</v>
      </c>
      <c r="Q279" s="13" t="s">
        <v>105</v>
      </c>
      <c r="R279" s="13" t="s">
        <v>105</v>
      </c>
      <c r="S279" s="13" t="s">
        <v>105</v>
      </c>
      <c r="T279" s="13" t="s">
        <v>105</v>
      </c>
      <c r="U279" s="13" t="s">
        <v>105</v>
      </c>
      <c r="V279" s="13" t="s">
        <v>105</v>
      </c>
      <c r="W279" s="13" t="s">
        <v>105</v>
      </c>
      <c r="X279" s="13" t="s">
        <v>105</v>
      </c>
      <c r="Y279" s="13" t="s">
        <v>105</v>
      </c>
      <c r="Z279" s="13" t="s">
        <v>105</v>
      </c>
    </row>
    <row r="280" spans="2:26" ht="15.4" customHeight="1" x14ac:dyDescent="0.25">
      <c r="B280" s="10" t="s">
        <v>308</v>
      </c>
      <c r="C280" s="13" t="s">
        <v>105</v>
      </c>
      <c r="D280" s="13" t="s">
        <v>105</v>
      </c>
      <c r="E280" s="13" t="s">
        <v>105</v>
      </c>
      <c r="F280" s="13" t="s">
        <v>105</v>
      </c>
      <c r="G280" s="13" t="s">
        <v>105</v>
      </c>
      <c r="H280" s="13">
        <v>134.21</v>
      </c>
      <c r="I280" s="13">
        <v>142.99</v>
      </c>
      <c r="J280" s="13" t="s">
        <v>105</v>
      </c>
      <c r="K280" s="13" t="s">
        <v>105</v>
      </c>
      <c r="L280" s="13" t="s">
        <v>105</v>
      </c>
      <c r="M280" s="13" t="s">
        <v>105</v>
      </c>
      <c r="N280" s="13" t="s">
        <v>105</v>
      </c>
      <c r="O280" s="13" t="s">
        <v>105</v>
      </c>
      <c r="P280" s="13" t="s">
        <v>105</v>
      </c>
      <c r="Q280" s="13" t="s">
        <v>105</v>
      </c>
      <c r="R280" s="13" t="s">
        <v>105</v>
      </c>
      <c r="S280" s="13" t="s">
        <v>105</v>
      </c>
      <c r="T280" s="13" t="s">
        <v>105</v>
      </c>
      <c r="U280" s="13" t="s">
        <v>105</v>
      </c>
      <c r="V280" s="13" t="s">
        <v>105</v>
      </c>
      <c r="W280" s="13" t="s">
        <v>105</v>
      </c>
      <c r="X280" s="13" t="s">
        <v>105</v>
      </c>
      <c r="Y280" s="13" t="s">
        <v>105</v>
      </c>
      <c r="Z280" s="13" t="s">
        <v>105</v>
      </c>
    </row>
    <row r="281" spans="2:26" ht="15.4" customHeight="1" x14ac:dyDescent="0.25">
      <c r="B281" s="10" t="s">
        <v>309</v>
      </c>
      <c r="C281" s="13" t="s">
        <v>105</v>
      </c>
      <c r="D281" s="13" t="s">
        <v>105</v>
      </c>
      <c r="E281" s="13" t="s">
        <v>105</v>
      </c>
      <c r="F281" s="13" t="s">
        <v>105</v>
      </c>
      <c r="G281" s="13" t="s">
        <v>105</v>
      </c>
      <c r="H281" s="13">
        <v>11.96</v>
      </c>
      <c r="I281" s="13">
        <v>10.54</v>
      </c>
      <c r="J281" s="13" t="s">
        <v>105</v>
      </c>
      <c r="K281" s="13" t="s">
        <v>105</v>
      </c>
      <c r="L281" s="13" t="s">
        <v>105</v>
      </c>
      <c r="M281" s="13" t="s">
        <v>105</v>
      </c>
      <c r="N281" s="13" t="s">
        <v>105</v>
      </c>
      <c r="O281" s="13" t="s">
        <v>105</v>
      </c>
      <c r="P281" s="13" t="s">
        <v>105</v>
      </c>
      <c r="Q281" s="13" t="s">
        <v>105</v>
      </c>
      <c r="R281" s="13" t="s">
        <v>105</v>
      </c>
      <c r="S281" s="13" t="s">
        <v>105</v>
      </c>
      <c r="T281" s="13" t="s">
        <v>105</v>
      </c>
      <c r="U281" s="13" t="s">
        <v>105</v>
      </c>
      <c r="V281" s="13" t="s">
        <v>105</v>
      </c>
      <c r="W281" s="13" t="s">
        <v>105</v>
      </c>
      <c r="X281" s="13" t="s">
        <v>105</v>
      </c>
      <c r="Y281" s="13" t="s">
        <v>105</v>
      </c>
      <c r="Z281" s="13" t="s">
        <v>105</v>
      </c>
    </row>
    <row r="282" spans="2:26" ht="15.4" customHeight="1" x14ac:dyDescent="0.25">
      <c r="B282" s="10" t="s">
        <v>310</v>
      </c>
      <c r="C282" s="13" t="s">
        <v>105</v>
      </c>
      <c r="D282" s="13" t="s">
        <v>105</v>
      </c>
      <c r="E282" s="13" t="s">
        <v>105</v>
      </c>
      <c r="F282" s="13" t="s">
        <v>105</v>
      </c>
      <c r="G282" s="13" t="s">
        <v>105</v>
      </c>
      <c r="H282" s="13">
        <v>297.2</v>
      </c>
      <c r="I282" s="13">
        <v>342.36</v>
      </c>
      <c r="J282" s="13" t="s">
        <v>105</v>
      </c>
      <c r="K282" s="13" t="s">
        <v>105</v>
      </c>
      <c r="L282" s="13" t="s">
        <v>105</v>
      </c>
      <c r="M282" s="13" t="s">
        <v>105</v>
      </c>
      <c r="N282" s="13" t="s">
        <v>105</v>
      </c>
      <c r="O282" s="13" t="s">
        <v>105</v>
      </c>
      <c r="P282" s="13" t="s">
        <v>105</v>
      </c>
      <c r="Q282" s="13" t="s">
        <v>105</v>
      </c>
      <c r="R282" s="13" t="s">
        <v>105</v>
      </c>
      <c r="S282" s="13" t="s">
        <v>105</v>
      </c>
      <c r="T282" s="13" t="s">
        <v>105</v>
      </c>
      <c r="U282" s="13" t="s">
        <v>105</v>
      </c>
      <c r="V282" s="13" t="s">
        <v>105</v>
      </c>
      <c r="W282" s="13" t="s">
        <v>105</v>
      </c>
      <c r="X282" s="13" t="s">
        <v>105</v>
      </c>
      <c r="Y282" s="13" t="s">
        <v>105</v>
      </c>
      <c r="Z282" s="13" t="s">
        <v>105</v>
      </c>
    </row>
    <row r="283" spans="2:26" ht="15.4" customHeight="1" x14ac:dyDescent="0.25">
      <c r="B283" s="10" t="s">
        <v>311</v>
      </c>
      <c r="C283" s="13" t="s">
        <v>105</v>
      </c>
      <c r="D283" s="13" t="s">
        <v>105</v>
      </c>
      <c r="E283" s="13" t="s">
        <v>105</v>
      </c>
      <c r="F283" s="13" t="s">
        <v>105</v>
      </c>
      <c r="G283" s="13" t="s">
        <v>105</v>
      </c>
      <c r="H283" s="13">
        <v>62.45</v>
      </c>
      <c r="I283" s="13">
        <v>60.71</v>
      </c>
      <c r="J283" s="13" t="s">
        <v>105</v>
      </c>
      <c r="K283" s="13" t="s">
        <v>105</v>
      </c>
      <c r="L283" s="13" t="s">
        <v>105</v>
      </c>
      <c r="M283" s="13" t="s">
        <v>105</v>
      </c>
      <c r="N283" s="13" t="s">
        <v>105</v>
      </c>
      <c r="O283" s="13" t="s">
        <v>105</v>
      </c>
      <c r="P283" s="13" t="s">
        <v>105</v>
      </c>
      <c r="Q283" s="13" t="s">
        <v>105</v>
      </c>
      <c r="R283" s="13" t="s">
        <v>105</v>
      </c>
      <c r="S283" s="13" t="s">
        <v>105</v>
      </c>
      <c r="T283" s="13" t="s">
        <v>105</v>
      </c>
      <c r="U283" s="13" t="s">
        <v>105</v>
      </c>
      <c r="V283" s="13" t="s">
        <v>105</v>
      </c>
      <c r="W283" s="13" t="s">
        <v>105</v>
      </c>
      <c r="X283" s="13" t="s">
        <v>105</v>
      </c>
      <c r="Y283" s="13" t="s">
        <v>105</v>
      </c>
      <c r="Z283" s="13" t="s">
        <v>105</v>
      </c>
    </row>
    <row r="285" spans="2:26" ht="30" customHeight="1" x14ac:dyDescent="0.25">
      <c r="B285" s="12" t="s">
        <v>1844</v>
      </c>
      <c r="C285" s="11"/>
      <c r="D285" s="11"/>
      <c r="E285" s="11"/>
      <c r="F285" s="11"/>
      <c r="G285" s="11"/>
      <c r="H285" s="11"/>
      <c r="I285" s="11"/>
      <c r="J285" s="11"/>
      <c r="K285" s="11"/>
      <c r="L285" s="11"/>
      <c r="M285" s="11"/>
      <c r="N285" s="11"/>
      <c r="O285" s="11"/>
      <c r="P285" s="11"/>
      <c r="Q285" s="11"/>
      <c r="R285" s="11"/>
      <c r="S285" s="11"/>
      <c r="T285" s="11"/>
      <c r="U285" s="11"/>
      <c r="V285" s="11"/>
      <c r="W285" s="11"/>
      <c r="X285" s="11"/>
      <c r="Y285" s="11"/>
      <c r="Z285" s="11"/>
    </row>
    <row r="286" spans="2:26" ht="15.4" customHeight="1" x14ac:dyDescent="0.25">
      <c r="B286" s="10" t="s">
        <v>2453</v>
      </c>
      <c r="C286" s="13" t="s">
        <v>105</v>
      </c>
      <c r="D286" s="13" t="s">
        <v>105</v>
      </c>
      <c r="E286" s="13" t="s">
        <v>105</v>
      </c>
      <c r="F286" s="13" t="s">
        <v>105</v>
      </c>
      <c r="G286" s="13" t="s">
        <v>105</v>
      </c>
      <c r="H286" s="13">
        <v>5.8968253969999997</v>
      </c>
      <c r="I286" s="13">
        <v>6.4284507199999998</v>
      </c>
      <c r="J286" s="13" t="s">
        <v>105</v>
      </c>
      <c r="K286" s="13" t="s">
        <v>105</v>
      </c>
      <c r="L286" s="13" t="s">
        <v>105</v>
      </c>
      <c r="M286" s="13" t="s">
        <v>105</v>
      </c>
      <c r="N286" s="13" t="s">
        <v>105</v>
      </c>
      <c r="O286" s="13" t="s">
        <v>105</v>
      </c>
      <c r="P286" s="13" t="s">
        <v>105</v>
      </c>
      <c r="Q286" s="13" t="s">
        <v>105</v>
      </c>
      <c r="R286" s="13" t="s">
        <v>105</v>
      </c>
      <c r="S286" s="13" t="s">
        <v>105</v>
      </c>
      <c r="T286" s="13" t="s">
        <v>105</v>
      </c>
      <c r="U286" s="13" t="s">
        <v>105</v>
      </c>
      <c r="V286" s="13" t="s">
        <v>105</v>
      </c>
      <c r="W286" s="13" t="s">
        <v>105</v>
      </c>
      <c r="X286" s="13" t="s">
        <v>105</v>
      </c>
      <c r="Y286" s="13" t="s">
        <v>105</v>
      </c>
      <c r="Z286" s="13" t="s">
        <v>105</v>
      </c>
    </row>
    <row r="287" spans="2:26" ht="15.4" customHeight="1" x14ac:dyDescent="0.25">
      <c r="B287" s="10" t="s">
        <v>2454</v>
      </c>
      <c r="C287" s="13" t="s">
        <v>105</v>
      </c>
      <c r="D287" s="13" t="s">
        <v>105</v>
      </c>
      <c r="E287" s="13" t="s">
        <v>105</v>
      </c>
      <c r="F287" s="13" t="s">
        <v>105</v>
      </c>
      <c r="G287" s="13" t="s">
        <v>105</v>
      </c>
      <c r="H287" s="13">
        <v>2.6628968249999998</v>
      </c>
      <c r="I287" s="13">
        <v>2.6849052709999999</v>
      </c>
      <c r="J287" s="13" t="s">
        <v>105</v>
      </c>
      <c r="K287" s="13" t="s">
        <v>105</v>
      </c>
      <c r="L287" s="13" t="s">
        <v>105</v>
      </c>
      <c r="M287" s="13" t="s">
        <v>105</v>
      </c>
      <c r="N287" s="13" t="s">
        <v>105</v>
      </c>
      <c r="O287" s="13" t="s">
        <v>105</v>
      </c>
      <c r="P287" s="13" t="s">
        <v>105</v>
      </c>
      <c r="Q287" s="13" t="s">
        <v>105</v>
      </c>
      <c r="R287" s="13" t="s">
        <v>105</v>
      </c>
      <c r="S287" s="13" t="s">
        <v>105</v>
      </c>
      <c r="T287" s="13" t="s">
        <v>105</v>
      </c>
      <c r="U287" s="13" t="s">
        <v>105</v>
      </c>
      <c r="V287" s="13" t="s">
        <v>105</v>
      </c>
      <c r="W287" s="13" t="s">
        <v>105</v>
      </c>
      <c r="X287" s="13" t="s">
        <v>105</v>
      </c>
      <c r="Y287" s="13" t="s">
        <v>105</v>
      </c>
      <c r="Z287" s="13" t="s">
        <v>105</v>
      </c>
    </row>
    <row r="288" spans="2:26" ht="15.4" customHeight="1" x14ac:dyDescent="0.25">
      <c r="B288" s="10" t="s">
        <v>3173</v>
      </c>
      <c r="C288" s="13" t="s">
        <v>105</v>
      </c>
      <c r="D288" s="13" t="s">
        <v>105</v>
      </c>
      <c r="E288" s="13" t="s">
        <v>105</v>
      </c>
      <c r="F288" s="13" t="s">
        <v>105</v>
      </c>
      <c r="G288" s="13" t="s">
        <v>105</v>
      </c>
      <c r="H288" s="13">
        <v>1.2390873019999999</v>
      </c>
      <c r="I288" s="13">
        <v>1.139944045</v>
      </c>
      <c r="J288" s="13" t="s">
        <v>105</v>
      </c>
      <c r="K288" s="13" t="s">
        <v>105</v>
      </c>
      <c r="L288" s="13" t="s">
        <v>105</v>
      </c>
      <c r="M288" s="13" t="s">
        <v>105</v>
      </c>
      <c r="N288" s="13" t="s">
        <v>105</v>
      </c>
      <c r="O288" s="13" t="s">
        <v>105</v>
      </c>
      <c r="P288" s="13" t="s">
        <v>105</v>
      </c>
      <c r="Q288" s="13" t="s">
        <v>105</v>
      </c>
      <c r="R288" s="13" t="s">
        <v>105</v>
      </c>
      <c r="S288" s="13" t="s">
        <v>105</v>
      </c>
      <c r="T288" s="13" t="s">
        <v>105</v>
      </c>
      <c r="U288" s="13" t="s">
        <v>105</v>
      </c>
      <c r="V288" s="13" t="s">
        <v>105</v>
      </c>
      <c r="W288" s="13" t="s">
        <v>105</v>
      </c>
      <c r="X288" s="13" t="s">
        <v>105</v>
      </c>
      <c r="Y288" s="13" t="s">
        <v>105</v>
      </c>
      <c r="Z288" s="13" t="s">
        <v>105</v>
      </c>
    </row>
    <row r="290" spans="2:26" ht="15.4" customHeight="1" x14ac:dyDescent="0.25">
      <c r="B290" s="12" t="s">
        <v>3309</v>
      </c>
      <c r="C290" s="11"/>
      <c r="D290" s="11"/>
      <c r="E290" s="11"/>
      <c r="F290" s="11"/>
      <c r="G290" s="11"/>
      <c r="H290" s="11"/>
      <c r="I290" s="11"/>
      <c r="J290" s="11"/>
      <c r="K290" s="11"/>
      <c r="L290" s="11"/>
      <c r="M290" s="11"/>
      <c r="N290" s="11"/>
      <c r="O290" s="11"/>
      <c r="P290" s="11"/>
      <c r="Q290" s="11"/>
      <c r="R290" s="11"/>
      <c r="S290" s="11"/>
      <c r="T290" s="11"/>
      <c r="U290" s="11"/>
      <c r="V290" s="11"/>
      <c r="W290" s="11"/>
      <c r="X290" s="11"/>
      <c r="Y290" s="11"/>
      <c r="Z290" s="11"/>
    </row>
    <row r="291" spans="2:26" ht="15.4" customHeight="1" x14ac:dyDescent="0.25">
      <c r="B291" s="10" t="s">
        <v>318</v>
      </c>
      <c r="C291" s="15">
        <v>1154.8</v>
      </c>
      <c r="D291" s="15">
        <v>1221.329</v>
      </c>
      <c r="E291" s="15">
        <v>1132.1880000000001</v>
      </c>
      <c r="F291" s="15">
        <v>1269.223</v>
      </c>
      <c r="G291" s="15">
        <v>1205.519</v>
      </c>
      <c r="H291" s="15">
        <v>1192.58</v>
      </c>
      <c r="I291" s="15">
        <v>1201.5730000000001</v>
      </c>
      <c r="J291" s="15">
        <v>1209.8109999999999</v>
      </c>
      <c r="K291" s="15">
        <v>1471.028</v>
      </c>
      <c r="L291" s="15">
        <v>1310.259</v>
      </c>
      <c r="M291" s="15">
        <v>1605.383</v>
      </c>
      <c r="N291" s="15">
        <v>1924.848</v>
      </c>
      <c r="O291" s="15">
        <v>2181.741</v>
      </c>
      <c r="P291" s="15">
        <v>2119.7260000000001</v>
      </c>
      <c r="Q291" s="15">
        <v>2302.1579999999999</v>
      </c>
      <c r="R291" s="15">
        <v>2059.2220000000002</v>
      </c>
      <c r="S291" s="15">
        <v>1930.859146</v>
      </c>
      <c r="T291" s="15">
        <v>2039.324779</v>
      </c>
      <c r="U291" s="15">
        <v>2101.9868620000002</v>
      </c>
      <c r="V291" s="15">
        <v>2218.6988150000002</v>
      </c>
      <c r="W291" s="15">
        <v>1795.1420000000001</v>
      </c>
      <c r="X291" s="23">
        <v>1849.539</v>
      </c>
      <c r="Y291" s="23">
        <v>2323</v>
      </c>
      <c r="Z291" s="23">
        <v>2193</v>
      </c>
    </row>
    <row r="292" spans="2:26" ht="15.4" customHeight="1" x14ac:dyDescent="0.25">
      <c r="B292" s="10" t="s">
        <v>319</v>
      </c>
      <c r="C292" s="15">
        <v>1822.222</v>
      </c>
      <c r="D292" s="15">
        <v>2017.0509999999999</v>
      </c>
      <c r="E292" s="15">
        <v>1970</v>
      </c>
      <c r="F292" s="15">
        <v>2284.73</v>
      </c>
      <c r="G292" s="15">
        <v>2501.6390000000001</v>
      </c>
      <c r="H292" s="15">
        <v>2722.7939999999999</v>
      </c>
      <c r="I292" s="15">
        <v>3124.3420000000001</v>
      </c>
      <c r="J292" s="15">
        <v>2890.0709999999999</v>
      </c>
      <c r="K292" s="15">
        <v>3601.404</v>
      </c>
      <c r="L292" s="15">
        <v>3022.1590000000001</v>
      </c>
      <c r="M292" s="15">
        <v>3464.614</v>
      </c>
      <c r="N292" s="15">
        <v>3913.5709999999999</v>
      </c>
      <c r="O292" s="15">
        <v>4030.6779999999999</v>
      </c>
      <c r="P292" s="15">
        <v>5198.924</v>
      </c>
      <c r="Q292" s="15">
        <v>5012.5829999999996</v>
      </c>
      <c r="R292" s="15">
        <v>4756.8239999999996</v>
      </c>
      <c r="S292" s="15">
        <v>4820.0663029999996</v>
      </c>
      <c r="T292" s="15">
        <v>4972.3605799999996</v>
      </c>
      <c r="U292" s="15">
        <v>5696.6836620000004</v>
      </c>
      <c r="V292" s="15">
        <v>6008.5297819999996</v>
      </c>
      <c r="W292" s="15">
        <v>3754.3139999999999</v>
      </c>
      <c r="X292" s="23">
        <v>4484.9139999999998</v>
      </c>
      <c r="Y292" s="23">
        <v>6599</v>
      </c>
      <c r="Z292" s="23">
        <v>6387</v>
      </c>
    </row>
    <row r="293" spans="2:26" ht="15.4" customHeight="1" x14ac:dyDescent="0.25">
      <c r="B293" s="10" t="s">
        <v>320</v>
      </c>
      <c r="C293" s="18">
        <v>-667.42200000000003</v>
      </c>
      <c r="D293" s="18">
        <v>-795.72199999999998</v>
      </c>
      <c r="E293" s="18">
        <v>-837.81200000000001</v>
      </c>
      <c r="F293" s="18">
        <v>-1015.5069999999999</v>
      </c>
      <c r="G293" s="18">
        <v>-1296.1199999999999</v>
      </c>
      <c r="H293" s="18">
        <v>-1530.2139999999999</v>
      </c>
      <c r="I293" s="18">
        <v>-1922.769</v>
      </c>
      <c r="J293" s="18">
        <v>-1680.26</v>
      </c>
      <c r="K293" s="18">
        <v>-2130.3760000000002</v>
      </c>
      <c r="L293" s="18">
        <v>-1711.9</v>
      </c>
      <c r="M293" s="18">
        <v>-1859.231</v>
      </c>
      <c r="N293" s="18">
        <v>-1988.723</v>
      </c>
      <c r="O293" s="18">
        <v>-1848.9369999999999</v>
      </c>
      <c r="P293" s="18">
        <v>-3079.1979999999999</v>
      </c>
      <c r="Q293" s="18">
        <v>-2710.4250000000002</v>
      </c>
      <c r="R293" s="18">
        <v>-2697.6019999999999</v>
      </c>
      <c r="S293" s="18">
        <v>-2889.2071569999998</v>
      </c>
      <c r="T293" s="18">
        <v>-2933.035801</v>
      </c>
      <c r="U293" s="18">
        <v>-3594.6968000000002</v>
      </c>
      <c r="V293" s="18">
        <v>-3789.8309669999999</v>
      </c>
      <c r="W293" s="18">
        <v>-1959.172</v>
      </c>
      <c r="X293" s="23">
        <v>-2635.375</v>
      </c>
      <c r="Y293" s="23">
        <v>-4276</v>
      </c>
      <c r="Z293" s="23">
        <v>-4194</v>
      </c>
    </row>
    <row r="295" spans="2:26" ht="15.4" customHeight="1" x14ac:dyDescent="0.25">
      <c r="B295" s="12" t="s">
        <v>321</v>
      </c>
      <c r="C295" s="11"/>
      <c r="D295" s="11"/>
      <c r="E295" s="11"/>
      <c r="F295" s="11"/>
      <c r="G295" s="11"/>
      <c r="H295" s="11"/>
      <c r="I295" s="11"/>
      <c r="J295" s="11"/>
      <c r="K295" s="11"/>
      <c r="L295" s="11"/>
      <c r="M295" s="11"/>
      <c r="N295" s="11"/>
      <c r="O295" s="11"/>
      <c r="P295" s="11"/>
      <c r="Q295" s="11"/>
      <c r="R295" s="11"/>
      <c r="S295" s="11"/>
      <c r="T295" s="11"/>
      <c r="U295" s="11"/>
      <c r="V295" s="11"/>
      <c r="W295" s="11"/>
      <c r="X295" s="11"/>
      <c r="Y295" s="11"/>
      <c r="Z295" s="11"/>
    </row>
    <row r="296" spans="2:26" ht="15.4" customHeight="1" x14ac:dyDescent="0.25">
      <c r="B296" s="10" t="s">
        <v>322</v>
      </c>
      <c r="C296" s="13">
        <v>-4.989960194</v>
      </c>
      <c r="D296" s="13">
        <v>5.7142857139999998</v>
      </c>
      <c r="E296" s="13">
        <v>-7.2891072890000004</v>
      </c>
      <c r="F296" s="13">
        <v>12.1024735</v>
      </c>
      <c r="G296" s="13">
        <v>-4.9645390069999999</v>
      </c>
      <c r="H296" s="13">
        <v>-1.0779436149999999</v>
      </c>
      <c r="I296" s="13">
        <v>0.75440067099999997</v>
      </c>
      <c r="J296" s="13">
        <v>0.66555740399999996</v>
      </c>
      <c r="K296" s="13">
        <v>21.570247930000001</v>
      </c>
      <c r="L296" s="13">
        <v>-10.94493542</v>
      </c>
      <c r="M296" s="13">
        <v>22.519083970000001</v>
      </c>
      <c r="N296" s="13">
        <v>19.937694700000002</v>
      </c>
      <c r="O296" s="13">
        <v>13.350649349999999</v>
      </c>
      <c r="P296" s="13">
        <v>-2.842454719</v>
      </c>
      <c r="Q296" s="13">
        <v>8.5849056600000004</v>
      </c>
      <c r="R296" s="13">
        <v>-10.55603823</v>
      </c>
      <c r="S296" s="13">
        <v>-6.2166100049999997</v>
      </c>
      <c r="T296" s="13">
        <v>5.5929570169999998</v>
      </c>
      <c r="U296" s="13">
        <v>3.089749877</v>
      </c>
      <c r="V296" s="13">
        <v>5.5661274980000002</v>
      </c>
      <c r="W296" s="13">
        <v>-19.10770617</v>
      </c>
      <c r="X296" s="21">
        <v>3</v>
      </c>
      <c r="Y296" s="21">
        <v>25.6</v>
      </c>
      <c r="Z296" s="21">
        <v>-5.6</v>
      </c>
    </row>
    <row r="297" spans="2:26" ht="15.4" customHeight="1" x14ac:dyDescent="0.25">
      <c r="B297" s="10" t="s">
        <v>323</v>
      </c>
      <c r="C297" s="13">
        <v>-0.88404684700000002</v>
      </c>
      <c r="D297" s="13">
        <v>10.7025247</v>
      </c>
      <c r="E297" s="13">
        <v>-2.3301933560000001</v>
      </c>
      <c r="F297" s="13">
        <v>15.98984772</v>
      </c>
      <c r="G297" s="13">
        <v>9.4967177239999998</v>
      </c>
      <c r="H297" s="13">
        <v>8.8329336529999996</v>
      </c>
      <c r="I297" s="13">
        <v>14.7264047</v>
      </c>
      <c r="J297" s="13">
        <v>-7.4903969269999999</v>
      </c>
      <c r="K297" s="13">
        <v>24.60207612</v>
      </c>
      <c r="L297" s="13">
        <v>-16.078866980000001</v>
      </c>
      <c r="M297" s="13">
        <v>14.65916612</v>
      </c>
      <c r="N297" s="13">
        <v>12.95815296</v>
      </c>
      <c r="O297" s="13">
        <v>2.9892692900000002</v>
      </c>
      <c r="P297" s="13">
        <v>28.975440339999999</v>
      </c>
      <c r="Q297" s="13">
        <v>-3.577611079</v>
      </c>
      <c r="R297" s="13">
        <v>-5.106722521</v>
      </c>
      <c r="S297" s="13">
        <v>1.324364095</v>
      </c>
      <c r="T297" s="13">
        <v>3.1535269709999998</v>
      </c>
      <c r="U297" s="13">
        <v>14.58165728</v>
      </c>
      <c r="V297" s="13">
        <v>5.4765666140000002</v>
      </c>
      <c r="W297" s="13">
        <v>-37.527042770000001</v>
      </c>
      <c r="X297" s="21">
        <v>19.5</v>
      </c>
      <c r="Y297" s="21">
        <v>47.1</v>
      </c>
      <c r="Z297" s="21">
        <v>-3.2</v>
      </c>
    </row>
    <row r="299" spans="2:26" ht="15.4" customHeight="1" x14ac:dyDescent="0.25">
      <c r="B299" s="12" t="s">
        <v>324</v>
      </c>
      <c r="C299" s="11"/>
      <c r="D299" s="11"/>
      <c r="E299" s="11"/>
      <c r="F299" s="11"/>
      <c r="G299" s="11"/>
      <c r="H299" s="11"/>
      <c r="I299" s="11"/>
      <c r="J299" s="11"/>
      <c r="K299" s="11"/>
      <c r="L299" s="11"/>
      <c r="M299" s="11"/>
      <c r="N299" s="11"/>
      <c r="O299" s="11"/>
      <c r="P299" s="11"/>
      <c r="Q299" s="11"/>
      <c r="R299" s="11"/>
      <c r="S299" s="11"/>
      <c r="T299" s="11"/>
      <c r="U299" s="11"/>
      <c r="V299" s="11"/>
      <c r="W299" s="11"/>
      <c r="X299" s="11"/>
      <c r="Y299" s="11"/>
      <c r="Z299" s="11"/>
    </row>
    <row r="300" spans="2:26" ht="15.4" customHeight="1" x14ac:dyDescent="0.25">
      <c r="B300" s="10" t="s">
        <v>325</v>
      </c>
      <c r="C300" s="13">
        <v>703.96676300000001</v>
      </c>
      <c r="D300" s="13">
        <v>709.71456999999998</v>
      </c>
      <c r="E300" s="13">
        <v>737.28219899999999</v>
      </c>
      <c r="F300" s="13">
        <v>757.108069</v>
      </c>
      <c r="G300" s="13">
        <v>853.91880900000001</v>
      </c>
      <c r="H300" s="13">
        <v>942.57343000000003</v>
      </c>
      <c r="I300" s="13">
        <v>743.19713300000001</v>
      </c>
      <c r="J300" s="13">
        <v>943.98045200000001</v>
      </c>
      <c r="K300" s="13">
        <v>1058.254467</v>
      </c>
      <c r="L300" s="13">
        <v>800.93640100000005</v>
      </c>
      <c r="M300" s="13">
        <v>947.45341099999996</v>
      </c>
      <c r="N300" s="13">
        <v>1127.456193</v>
      </c>
      <c r="O300" s="13">
        <v>1319.66247</v>
      </c>
      <c r="P300" s="13">
        <v>1195.5502039999999</v>
      </c>
      <c r="Q300" s="13">
        <v>1491.053537</v>
      </c>
      <c r="R300" s="13">
        <v>1191.3453629999999</v>
      </c>
      <c r="S300" s="13">
        <v>1127.473675</v>
      </c>
      <c r="T300" s="13">
        <v>1268.7324160000001</v>
      </c>
      <c r="U300" s="13">
        <v>1005.33042</v>
      </c>
      <c r="V300" s="13">
        <v>1026.415287</v>
      </c>
      <c r="W300" s="13">
        <v>828.41101700000002</v>
      </c>
      <c r="X300" s="13">
        <v>892.35386000000005</v>
      </c>
      <c r="Y300" s="13">
        <v>1049.353865</v>
      </c>
      <c r="Z300" s="13">
        <v>1064.202198</v>
      </c>
    </row>
    <row r="301" spans="2:26" ht="15.4" customHeight="1" x14ac:dyDescent="0.25">
      <c r="B301" s="10" t="s">
        <v>3310</v>
      </c>
      <c r="C301" s="13">
        <v>104.165927</v>
      </c>
      <c r="D301" s="13">
        <v>119.92281199999999</v>
      </c>
      <c r="E301" s="13">
        <v>99.984655000000004</v>
      </c>
      <c r="F301" s="13">
        <v>123.422569</v>
      </c>
      <c r="G301" s="13">
        <v>150.49771899999999</v>
      </c>
      <c r="H301" s="13">
        <v>108.044462</v>
      </c>
      <c r="I301" s="13">
        <v>98.075359000000006</v>
      </c>
      <c r="J301" s="13">
        <v>109.640291</v>
      </c>
      <c r="K301" s="13">
        <v>112.487933</v>
      </c>
      <c r="L301" s="13">
        <v>69.986592999999999</v>
      </c>
      <c r="M301" s="13">
        <v>96.148967999999996</v>
      </c>
      <c r="N301" s="13">
        <v>104.038753</v>
      </c>
      <c r="O301" s="13">
        <v>150.43846500000001</v>
      </c>
      <c r="P301" s="13">
        <v>147.43490499999999</v>
      </c>
      <c r="Q301" s="13">
        <v>170.79232999999999</v>
      </c>
      <c r="R301" s="13">
        <v>162.47756799999999</v>
      </c>
      <c r="S301" s="13">
        <v>168.96916300000001</v>
      </c>
      <c r="T301" s="13">
        <v>184.09040899999999</v>
      </c>
      <c r="U301" s="13">
        <v>181.55386899999999</v>
      </c>
      <c r="V301" s="13">
        <v>225.72604999999999</v>
      </c>
      <c r="W301" s="13">
        <v>167.67070200000001</v>
      </c>
      <c r="X301" s="13">
        <v>213.32335399999999</v>
      </c>
      <c r="Y301" s="13">
        <v>219.132104</v>
      </c>
      <c r="Z301" s="13">
        <v>211.46584200000001</v>
      </c>
    </row>
    <row r="302" spans="2:26" ht="15.4" customHeight="1" x14ac:dyDescent="0.25">
      <c r="B302" s="10" t="s">
        <v>2458</v>
      </c>
      <c r="C302" s="13">
        <v>147.88420099999999</v>
      </c>
      <c r="D302" s="13">
        <v>121.319484</v>
      </c>
      <c r="E302" s="13">
        <v>185.615398</v>
      </c>
      <c r="F302" s="13">
        <v>137.60036700000001</v>
      </c>
      <c r="G302" s="13">
        <v>163.56566100000001</v>
      </c>
      <c r="H302" s="13">
        <v>143.200875</v>
      </c>
      <c r="I302" s="13">
        <v>117.80071100000001</v>
      </c>
      <c r="J302" s="13">
        <v>98.881103999999993</v>
      </c>
      <c r="K302" s="13">
        <v>113.820063</v>
      </c>
      <c r="L302" s="13">
        <v>99.993043999999998</v>
      </c>
      <c r="M302" s="13">
        <v>177.14190300000001</v>
      </c>
      <c r="N302" s="13">
        <v>194.50119900000001</v>
      </c>
      <c r="O302" s="13">
        <v>181.094728</v>
      </c>
      <c r="P302" s="13">
        <v>150.49585500000001</v>
      </c>
      <c r="Q302" s="13">
        <v>158.640852</v>
      </c>
      <c r="R302" s="13">
        <v>141.145286</v>
      </c>
      <c r="S302" s="13">
        <v>138.31895599999999</v>
      </c>
      <c r="T302" s="13">
        <v>151.09732500000001</v>
      </c>
      <c r="U302" s="13">
        <v>134.60400100000001</v>
      </c>
      <c r="V302" s="13">
        <v>132.09418700000001</v>
      </c>
      <c r="W302" s="13">
        <v>124.13855700000001</v>
      </c>
      <c r="X302" s="13">
        <v>141.167001</v>
      </c>
      <c r="Y302" s="13">
        <v>110.831191</v>
      </c>
      <c r="Z302" s="13">
        <v>103.500168</v>
      </c>
    </row>
    <row r="303" spans="2:26" ht="15.4" customHeight="1" x14ac:dyDescent="0.25">
      <c r="B303" s="10" t="s">
        <v>3311</v>
      </c>
      <c r="C303" s="13">
        <v>22.931598999999999</v>
      </c>
      <c r="D303" s="13">
        <v>21.009308000000001</v>
      </c>
      <c r="E303" s="13">
        <v>24.797269</v>
      </c>
      <c r="F303" s="13">
        <v>28.109562</v>
      </c>
      <c r="G303" s="13">
        <v>30.965890999999999</v>
      </c>
      <c r="H303" s="13">
        <v>35.658081000000003</v>
      </c>
      <c r="I303" s="13">
        <v>39.76641</v>
      </c>
      <c r="J303" s="13">
        <v>51.673093000000001</v>
      </c>
      <c r="K303" s="13">
        <v>51.774388000000002</v>
      </c>
      <c r="L303" s="13">
        <v>41.909623000000003</v>
      </c>
      <c r="M303" s="13">
        <v>48.98715</v>
      </c>
      <c r="N303" s="13">
        <v>62.148772999999998</v>
      </c>
      <c r="O303" s="13">
        <v>55.480862999999999</v>
      </c>
      <c r="P303" s="13">
        <v>59.095393999999999</v>
      </c>
      <c r="Q303" s="13">
        <v>65.193083000000001</v>
      </c>
      <c r="R303" s="13">
        <v>49.360298999999998</v>
      </c>
      <c r="S303" s="13">
        <v>64.300966000000003</v>
      </c>
      <c r="T303" s="13">
        <v>69.322428000000002</v>
      </c>
      <c r="U303" s="13">
        <v>68.136038999999997</v>
      </c>
      <c r="V303" s="13">
        <v>75.081299999999999</v>
      </c>
      <c r="W303" s="13">
        <v>58.199573999999998</v>
      </c>
      <c r="X303" s="13">
        <v>68.405944000000005</v>
      </c>
      <c r="Y303" s="13">
        <v>65.906312999999997</v>
      </c>
      <c r="Z303" s="13">
        <v>56.042589</v>
      </c>
    </row>
    <row r="304" spans="2:26" ht="15.4" customHeight="1" x14ac:dyDescent="0.25">
      <c r="B304" s="10" t="s">
        <v>3312</v>
      </c>
      <c r="C304" s="13">
        <v>5.4492589999999996</v>
      </c>
      <c r="D304" s="13">
        <v>6.6601819999999998</v>
      </c>
      <c r="E304" s="13">
        <v>8.5976040000000005</v>
      </c>
      <c r="F304" s="13">
        <v>5.9751899999999996</v>
      </c>
      <c r="G304" s="13">
        <v>7.5956530000000004</v>
      </c>
      <c r="H304" s="13">
        <v>10.041418999999999</v>
      </c>
      <c r="I304" s="13">
        <v>11.631551</v>
      </c>
      <c r="J304" s="13">
        <v>21.482009999999999</v>
      </c>
      <c r="K304" s="13">
        <v>48.259450000000001</v>
      </c>
      <c r="L304" s="13">
        <v>13.436400000000001</v>
      </c>
      <c r="M304" s="13">
        <v>25.167475</v>
      </c>
      <c r="N304" s="13">
        <v>58.309216999999997</v>
      </c>
      <c r="O304" s="13">
        <v>55.441417999999999</v>
      </c>
      <c r="P304" s="13">
        <v>57.028815999999999</v>
      </c>
      <c r="Q304" s="13">
        <v>55.224364000000001</v>
      </c>
      <c r="R304" s="13">
        <v>48.086312999999997</v>
      </c>
      <c r="S304" s="13">
        <v>38.955607000000001</v>
      </c>
      <c r="T304" s="13">
        <v>46.754831000000003</v>
      </c>
      <c r="U304" s="13">
        <v>52.232180999999997</v>
      </c>
      <c r="V304" s="13">
        <v>59.061138999999997</v>
      </c>
      <c r="W304" s="13">
        <v>40.464497999999999</v>
      </c>
      <c r="X304" s="13">
        <v>51.709187999999997</v>
      </c>
      <c r="Y304" s="13">
        <v>71.194068999999999</v>
      </c>
      <c r="Z304" s="13">
        <v>73.184087000000005</v>
      </c>
    </row>
    <row r="305" spans="2:26" ht="15.4" customHeight="1" x14ac:dyDescent="0.25">
      <c r="B305" s="10" t="s">
        <v>3313</v>
      </c>
      <c r="C305" s="13">
        <v>0.53485700000000003</v>
      </c>
      <c r="D305" s="13">
        <v>0.30225600000000002</v>
      </c>
      <c r="E305" s="13">
        <v>0.22448699999999999</v>
      </c>
      <c r="F305" s="13">
        <v>4.2288969999999999</v>
      </c>
      <c r="G305" s="13">
        <v>3.722299</v>
      </c>
      <c r="H305" s="13">
        <v>2.2619880000000001</v>
      </c>
      <c r="I305" s="13">
        <v>1.8821600000000001</v>
      </c>
      <c r="J305" s="13">
        <v>3.641686</v>
      </c>
      <c r="K305" s="13">
        <v>2.4446810000000001</v>
      </c>
      <c r="L305" s="13">
        <v>7.2148820000000002</v>
      </c>
      <c r="M305" s="13">
        <v>6.9499550000000001</v>
      </c>
      <c r="N305" s="13">
        <v>7.1200479999999997</v>
      </c>
      <c r="O305" s="13">
        <v>16.214179000000001</v>
      </c>
      <c r="P305" s="13">
        <v>28.859293000000001</v>
      </c>
      <c r="Q305" s="13">
        <v>80.484804999999994</v>
      </c>
      <c r="R305" s="13">
        <v>51.165049000000003</v>
      </c>
      <c r="S305" s="13">
        <v>47.098942000000001</v>
      </c>
      <c r="T305" s="13">
        <v>49.679684000000002</v>
      </c>
      <c r="U305" s="13">
        <v>56.491734000000001</v>
      </c>
      <c r="V305" s="13">
        <v>37.217641</v>
      </c>
      <c r="W305" s="13">
        <v>41.083795000000002</v>
      </c>
      <c r="X305" s="13">
        <v>47.053421999999998</v>
      </c>
      <c r="Y305" s="13">
        <v>30.066044999999999</v>
      </c>
      <c r="Z305" s="13">
        <v>32.380428999999999</v>
      </c>
    </row>
    <row r="306" spans="2:26" ht="15.4" customHeight="1" x14ac:dyDescent="0.25">
      <c r="B306" s="10" t="s">
        <v>3314</v>
      </c>
      <c r="C306" s="13">
        <v>3.5463529999999999</v>
      </c>
      <c r="D306" s="13">
        <v>3.8375020000000002</v>
      </c>
      <c r="E306" s="13">
        <v>3.8017270000000001</v>
      </c>
      <c r="F306" s="13">
        <v>4.0691129999999998</v>
      </c>
      <c r="G306" s="13">
        <v>5.0456200000000004</v>
      </c>
      <c r="H306" s="13">
        <v>11.439441</v>
      </c>
      <c r="I306" s="13">
        <v>9.0579520000000002</v>
      </c>
      <c r="J306" s="13">
        <v>13.023299</v>
      </c>
      <c r="K306" s="13">
        <v>28.109563999999999</v>
      </c>
      <c r="L306" s="13">
        <v>15.439695</v>
      </c>
      <c r="M306" s="13">
        <v>18.194921000000001</v>
      </c>
      <c r="N306" s="13">
        <v>21.874141999999999</v>
      </c>
      <c r="O306" s="13">
        <v>24.419118000000001</v>
      </c>
      <c r="P306" s="13">
        <v>28.217223000000001</v>
      </c>
      <c r="Q306" s="13">
        <v>33.634906999999998</v>
      </c>
      <c r="R306" s="13">
        <v>29.608716999999999</v>
      </c>
      <c r="S306" s="13">
        <v>38.64405</v>
      </c>
      <c r="T306" s="13">
        <v>32.125532</v>
      </c>
      <c r="U306" s="13">
        <v>30.471083</v>
      </c>
      <c r="V306" s="13">
        <v>29.046343</v>
      </c>
      <c r="W306" s="13">
        <v>28.297535</v>
      </c>
      <c r="X306" s="13">
        <v>31.110849999999999</v>
      </c>
      <c r="Y306" s="13">
        <v>31.368137999999998</v>
      </c>
      <c r="Z306" s="13">
        <v>43.670389</v>
      </c>
    </row>
    <row r="307" spans="2:26" ht="15.4" customHeight="1" x14ac:dyDescent="0.25">
      <c r="B307" s="10" t="s">
        <v>3315</v>
      </c>
      <c r="C307" s="13">
        <v>5.9532740000000004</v>
      </c>
      <c r="D307" s="13">
        <v>6.9220459999999999</v>
      </c>
      <c r="E307" s="13">
        <v>10.746100999999999</v>
      </c>
      <c r="F307" s="13">
        <v>8.2819430000000001</v>
      </c>
      <c r="G307" s="13">
        <v>11.627687</v>
      </c>
      <c r="H307" s="13">
        <v>13.408787</v>
      </c>
      <c r="I307" s="13">
        <v>16.429656999999999</v>
      </c>
      <c r="J307" s="13">
        <v>19.757189</v>
      </c>
      <c r="K307" s="13">
        <v>20.205690000000001</v>
      </c>
      <c r="L307" s="13">
        <v>16.204412000000001</v>
      </c>
      <c r="M307" s="13">
        <v>16.072559999999999</v>
      </c>
      <c r="N307" s="13">
        <v>22.046997999999999</v>
      </c>
      <c r="O307" s="13">
        <v>20.590675999999998</v>
      </c>
      <c r="P307" s="13">
        <v>22.977150999999999</v>
      </c>
      <c r="Q307" s="13">
        <v>35.432231999999999</v>
      </c>
      <c r="R307" s="13">
        <v>20.836069999999999</v>
      </c>
      <c r="S307" s="13">
        <v>22.599343999999999</v>
      </c>
      <c r="T307" s="13">
        <v>23.598817</v>
      </c>
      <c r="U307" s="13">
        <v>24.412904999999999</v>
      </c>
      <c r="V307" s="13">
        <v>27.362760000000002</v>
      </c>
      <c r="W307" s="13">
        <v>25.75264</v>
      </c>
      <c r="X307" s="13">
        <v>29.870526999999999</v>
      </c>
      <c r="Y307" s="13">
        <v>34.436399000000002</v>
      </c>
      <c r="Z307" s="13">
        <v>40.487490999999999</v>
      </c>
    </row>
    <row r="308" spans="2:26" ht="15.4" customHeight="1" x14ac:dyDescent="0.25">
      <c r="B308" s="10" t="s">
        <v>3316</v>
      </c>
      <c r="C308" s="13">
        <v>21.052361999999999</v>
      </c>
      <c r="D308" s="13">
        <v>23.323995</v>
      </c>
      <c r="E308" s="13">
        <v>44.984448999999998</v>
      </c>
      <c r="F308" s="13">
        <v>22.749607999999998</v>
      </c>
      <c r="G308" s="13">
        <v>25.749427000000001</v>
      </c>
      <c r="H308" s="13">
        <v>39.971552000000003</v>
      </c>
      <c r="I308" s="13">
        <v>55.139785000000003</v>
      </c>
      <c r="J308" s="13">
        <v>34.908518000000001</v>
      </c>
      <c r="K308" s="13">
        <v>40.080010000000001</v>
      </c>
      <c r="L308" s="13">
        <v>32.338926000000001</v>
      </c>
      <c r="M308" s="13">
        <v>60.278151999999999</v>
      </c>
      <c r="N308" s="13">
        <v>63.275328000000002</v>
      </c>
      <c r="O308" s="13">
        <v>72.226304999999996</v>
      </c>
      <c r="P308" s="13">
        <v>31.152840000000001</v>
      </c>
      <c r="Q308" s="13">
        <v>59.727580000000003</v>
      </c>
      <c r="R308" s="13">
        <v>64.646461000000002</v>
      </c>
      <c r="S308" s="13">
        <v>28.160809</v>
      </c>
      <c r="T308" s="13">
        <v>33.120623000000002</v>
      </c>
      <c r="U308" s="13">
        <v>45.010570000000001</v>
      </c>
      <c r="V308" s="13">
        <v>30.591767000000001</v>
      </c>
      <c r="W308" s="13">
        <v>24.473848</v>
      </c>
      <c r="X308" s="13">
        <v>32.895873999999999</v>
      </c>
      <c r="Y308" s="13">
        <v>33.929647000000003</v>
      </c>
      <c r="Z308" s="13">
        <v>21.110772999999998</v>
      </c>
    </row>
    <row r="309" spans="2:26" ht="15.4" customHeight="1" x14ac:dyDescent="0.25">
      <c r="B309" s="10" t="s">
        <v>3317</v>
      </c>
      <c r="C309" s="13">
        <v>3.072136</v>
      </c>
      <c r="D309" s="13">
        <v>3.4001169999999998</v>
      </c>
      <c r="E309" s="13">
        <v>4.4489080000000003</v>
      </c>
      <c r="F309" s="13">
        <v>4.3800189999999999</v>
      </c>
      <c r="G309" s="13">
        <v>6.8686220000000002</v>
      </c>
      <c r="H309" s="13">
        <v>7.8451219999999999</v>
      </c>
      <c r="I309" s="13">
        <v>9.1037250000000007</v>
      </c>
      <c r="J309" s="13">
        <v>11.900493000000001</v>
      </c>
      <c r="K309" s="13">
        <v>11.305077000000001</v>
      </c>
      <c r="L309" s="13">
        <v>8.1975770000000008</v>
      </c>
      <c r="M309" s="13">
        <v>13.168175</v>
      </c>
      <c r="N309" s="13">
        <v>21.735441000000002</v>
      </c>
      <c r="O309" s="13">
        <v>26.618276999999999</v>
      </c>
      <c r="P309" s="13">
        <v>44.394466999999999</v>
      </c>
      <c r="Q309" s="13">
        <v>46.402512000000002</v>
      </c>
      <c r="R309" s="13">
        <v>38.352072</v>
      </c>
      <c r="S309" s="13">
        <v>31.329098999999999</v>
      </c>
      <c r="T309" s="13">
        <v>23.975282</v>
      </c>
      <c r="U309" s="13">
        <v>19.247636</v>
      </c>
      <c r="V309" s="13">
        <v>18.686544999999999</v>
      </c>
      <c r="W309" s="13">
        <v>19.542189</v>
      </c>
      <c r="X309" s="13">
        <v>26.083822000000001</v>
      </c>
      <c r="Y309" s="13">
        <v>24.845803</v>
      </c>
      <c r="Z309" s="13">
        <v>24.617574999999999</v>
      </c>
    </row>
    <row r="310" spans="2:26" ht="15.4" customHeight="1" x14ac:dyDescent="0.25">
      <c r="B310" s="10" t="s">
        <v>3318</v>
      </c>
      <c r="C310" s="13">
        <v>79.320015999999995</v>
      </c>
      <c r="D310" s="13">
        <v>95.404773000000006</v>
      </c>
      <c r="E310" s="13">
        <v>70.641915999999995</v>
      </c>
      <c r="F310" s="13">
        <v>98.272666000000001</v>
      </c>
      <c r="G310" s="13">
        <v>88.344210000000004</v>
      </c>
      <c r="H310" s="13">
        <v>106.212641</v>
      </c>
      <c r="I310" s="13">
        <v>75.481131000000005</v>
      </c>
      <c r="J310" s="13">
        <v>106.11567700000001</v>
      </c>
      <c r="K310" s="13">
        <v>136.97533899999999</v>
      </c>
      <c r="L310" s="13">
        <v>94.386427999999995</v>
      </c>
      <c r="M310" s="13">
        <v>42.271813000000002</v>
      </c>
      <c r="N310" s="13">
        <v>79.064588999999998</v>
      </c>
      <c r="O310" s="13">
        <v>101.725171</v>
      </c>
      <c r="P310" s="13">
        <v>58.598118999999997</v>
      </c>
      <c r="Q310" s="13">
        <v>105.551928</v>
      </c>
      <c r="R310" s="13">
        <v>49.497678999999998</v>
      </c>
      <c r="S310" s="13">
        <v>40.294938000000002</v>
      </c>
      <c r="T310" s="13">
        <v>46.227874</v>
      </c>
      <c r="U310" s="13">
        <v>3.9652210000000001</v>
      </c>
      <c r="V310" s="13">
        <v>14.404636</v>
      </c>
      <c r="W310" s="13">
        <v>48.021304000000001</v>
      </c>
      <c r="X310" s="13">
        <v>13.483623</v>
      </c>
      <c r="Y310" s="13">
        <v>2.532343</v>
      </c>
      <c r="Z310" s="13">
        <v>21.5</v>
      </c>
    </row>
    <row r="312" spans="2:26" ht="15.4" customHeight="1" x14ac:dyDescent="0.25">
      <c r="B312" s="10" t="s">
        <v>336</v>
      </c>
      <c r="C312" s="13">
        <v>766.24266699999998</v>
      </c>
      <c r="D312" s="13">
        <v>750.37068499999998</v>
      </c>
      <c r="E312" s="13">
        <v>821.17860800000005</v>
      </c>
      <c r="F312" s="13">
        <v>1152.647541</v>
      </c>
      <c r="G312" s="13">
        <v>1288.995831</v>
      </c>
      <c r="H312" s="13">
        <v>1644.774752</v>
      </c>
      <c r="I312" s="13">
        <v>1836.389113</v>
      </c>
      <c r="J312" s="13">
        <v>1822.605341</v>
      </c>
      <c r="K312" s="13">
        <v>2391.0205209999999</v>
      </c>
      <c r="L312" s="13">
        <v>1488.9802609999999</v>
      </c>
      <c r="M312" s="13">
        <v>1852.245144</v>
      </c>
      <c r="N312" s="13">
        <v>2204.9630609999999</v>
      </c>
      <c r="O312" s="13">
        <v>2217.1994279999999</v>
      </c>
      <c r="P312" s="13">
        <v>2910.7868709999998</v>
      </c>
      <c r="Q312" s="13">
        <v>3342.9005729999999</v>
      </c>
      <c r="R312" s="13">
        <v>2325.3401279999998</v>
      </c>
      <c r="S312" s="13">
        <v>2353.8717329999999</v>
      </c>
      <c r="T312" s="13">
        <v>2474.5445420000001</v>
      </c>
      <c r="U312" s="13">
        <v>2725.554979</v>
      </c>
      <c r="V312" s="13">
        <v>2779.0254599999998</v>
      </c>
      <c r="W312" s="13">
        <v>1731.714913</v>
      </c>
      <c r="X312" s="13">
        <v>2164.9002390000001</v>
      </c>
      <c r="Y312" s="13">
        <v>2987.9398030000002</v>
      </c>
      <c r="Z312" s="13">
        <v>3095.2975259999998</v>
      </c>
    </row>
    <row r="313" spans="2:26" ht="15.4" customHeight="1" x14ac:dyDescent="0.25">
      <c r="B313" s="10" t="s">
        <v>3319</v>
      </c>
      <c r="C313" s="13">
        <v>47.243938</v>
      </c>
      <c r="D313" s="13">
        <v>43.327646999999999</v>
      </c>
      <c r="E313" s="13">
        <v>44.347727999999996</v>
      </c>
      <c r="F313" s="13">
        <v>69.128523999999999</v>
      </c>
      <c r="G313" s="13">
        <v>159.36084399999999</v>
      </c>
      <c r="H313" s="13">
        <v>479.86154399999998</v>
      </c>
      <c r="I313" s="13">
        <v>621.43482100000006</v>
      </c>
      <c r="J313" s="13">
        <v>609.24864600000001</v>
      </c>
      <c r="K313" s="13">
        <v>788.11401499999999</v>
      </c>
      <c r="L313" s="13">
        <v>397.68477300000001</v>
      </c>
      <c r="M313" s="13">
        <v>598.97094300000003</v>
      </c>
      <c r="N313" s="13">
        <v>672.49176699999998</v>
      </c>
      <c r="O313" s="13">
        <v>717.44036000000006</v>
      </c>
      <c r="P313" s="13">
        <v>594.43221100000005</v>
      </c>
      <c r="Q313" s="13">
        <v>833.18073900000002</v>
      </c>
      <c r="R313" s="13">
        <v>406.60938800000002</v>
      </c>
      <c r="S313" s="13">
        <v>355.51870600000001</v>
      </c>
      <c r="T313" s="13">
        <v>460.84230600000001</v>
      </c>
      <c r="U313" s="13">
        <v>568.06415000000004</v>
      </c>
      <c r="V313" s="13">
        <v>505.21034500000002</v>
      </c>
      <c r="W313" s="13">
        <v>315.11957799999999</v>
      </c>
      <c r="X313" s="13">
        <v>363.14058999999997</v>
      </c>
      <c r="Y313" s="13">
        <v>774.02995799999997</v>
      </c>
      <c r="Z313" s="13">
        <v>794.67388000000005</v>
      </c>
    </row>
    <row r="314" spans="2:26" ht="15.4" customHeight="1" x14ac:dyDescent="0.25">
      <c r="B314" s="10" t="s">
        <v>2458</v>
      </c>
      <c r="C314" s="13">
        <v>300.94467200000003</v>
      </c>
      <c r="D314" s="13">
        <v>263.94590199999999</v>
      </c>
      <c r="E314" s="13">
        <v>312.723975</v>
      </c>
      <c r="F314" s="13">
        <v>404.85642300000001</v>
      </c>
      <c r="G314" s="13">
        <v>432.888845</v>
      </c>
      <c r="H314" s="13">
        <v>394.56928499999998</v>
      </c>
      <c r="I314" s="13">
        <v>403.802077</v>
      </c>
      <c r="J314" s="13">
        <v>406.64285599999999</v>
      </c>
      <c r="K314" s="13">
        <v>445.43387200000001</v>
      </c>
      <c r="L314" s="13">
        <v>317.81176099999999</v>
      </c>
      <c r="M314" s="13">
        <v>367.39112499999999</v>
      </c>
      <c r="N314" s="13">
        <v>427.565337</v>
      </c>
      <c r="O314" s="13">
        <v>412.43295599999999</v>
      </c>
      <c r="P314" s="13">
        <v>383.62828500000001</v>
      </c>
      <c r="Q314" s="13">
        <v>454.91565500000002</v>
      </c>
      <c r="R314" s="13">
        <v>365.30378000000002</v>
      </c>
      <c r="S314" s="13">
        <v>400.91560800000002</v>
      </c>
      <c r="T314" s="13">
        <v>399.35760699999997</v>
      </c>
      <c r="U314" s="13">
        <v>429.18753199999998</v>
      </c>
      <c r="V314" s="13">
        <v>395.24359099999998</v>
      </c>
      <c r="W314" s="13">
        <v>309.22800100000001</v>
      </c>
      <c r="X314" s="13">
        <v>361.49938600000002</v>
      </c>
      <c r="Y314" s="13">
        <v>465.87460499999997</v>
      </c>
      <c r="Z314" s="13">
        <v>478.90422899999999</v>
      </c>
    </row>
    <row r="315" spans="2:26" ht="15.4" customHeight="1" x14ac:dyDescent="0.25">
      <c r="B315" s="10" t="s">
        <v>328</v>
      </c>
      <c r="C315" s="13">
        <v>15.985678</v>
      </c>
      <c r="D315" s="13">
        <v>21.437149999999999</v>
      </c>
      <c r="E315" s="13">
        <v>32.677948000000001</v>
      </c>
      <c r="F315" s="13">
        <v>33.816023999999999</v>
      </c>
      <c r="G315" s="13">
        <v>45.770971000000003</v>
      </c>
      <c r="H315" s="13">
        <v>48.529164999999999</v>
      </c>
      <c r="I315" s="13">
        <v>64.831922000000006</v>
      </c>
      <c r="J315" s="13">
        <v>58.726461999999998</v>
      </c>
      <c r="K315" s="13">
        <v>96.271529000000001</v>
      </c>
      <c r="L315" s="13">
        <v>79.486326000000005</v>
      </c>
      <c r="M315" s="13">
        <v>110.033089</v>
      </c>
      <c r="N315" s="13">
        <v>181.05250000000001</v>
      </c>
      <c r="O315" s="13">
        <v>198.644509</v>
      </c>
      <c r="P315" s="13">
        <v>281.69903399999998</v>
      </c>
      <c r="Q315" s="13">
        <v>443.41990700000002</v>
      </c>
      <c r="R315" s="13">
        <v>331.72212400000001</v>
      </c>
      <c r="S315" s="13">
        <v>350.90622000000002</v>
      </c>
      <c r="T315" s="13">
        <v>381.346093</v>
      </c>
      <c r="U315" s="13">
        <v>445.04924499999998</v>
      </c>
      <c r="V315" s="13">
        <v>348.58338300000003</v>
      </c>
      <c r="W315" s="13">
        <v>282.52448099999998</v>
      </c>
      <c r="X315" s="13">
        <v>323.696483</v>
      </c>
      <c r="Y315" s="13">
        <v>467.19588399999998</v>
      </c>
      <c r="Z315" s="13">
        <v>465.75734399999999</v>
      </c>
    </row>
    <row r="316" spans="2:26" ht="15.4" customHeight="1" x14ac:dyDescent="0.25">
      <c r="B316" s="10" t="s">
        <v>3320</v>
      </c>
      <c r="C316" s="13">
        <v>134.18401</v>
      </c>
      <c r="D316" s="13">
        <v>148.24556799999999</v>
      </c>
      <c r="E316" s="13">
        <v>162.47216800000001</v>
      </c>
      <c r="F316" s="13">
        <v>202.72435100000001</v>
      </c>
      <c r="G316" s="13">
        <v>258.90020199999998</v>
      </c>
      <c r="H316" s="13">
        <v>289.48249399999997</v>
      </c>
      <c r="I316" s="13">
        <v>286.99213099999997</v>
      </c>
      <c r="J316" s="13">
        <v>314.826908</v>
      </c>
      <c r="K316" s="13">
        <v>300.15589999999997</v>
      </c>
      <c r="L316" s="13">
        <v>228.155945</v>
      </c>
      <c r="M316" s="13">
        <v>287.42184700000001</v>
      </c>
      <c r="N316" s="13">
        <v>300.13829700000002</v>
      </c>
      <c r="O316" s="13">
        <v>312.32973800000002</v>
      </c>
      <c r="P316" s="13">
        <v>344.51022499999999</v>
      </c>
      <c r="Q316" s="13">
        <v>454.52350200000001</v>
      </c>
      <c r="R316" s="13">
        <v>342.56208700000002</v>
      </c>
      <c r="S316" s="13">
        <v>401.99116700000002</v>
      </c>
      <c r="T316" s="13">
        <v>415.57106499999998</v>
      </c>
      <c r="U316" s="13">
        <v>398.99450200000001</v>
      </c>
      <c r="V316" s="13">
        <v>340.77527099999998</v>
      </c>
      <c r="W316" s="13">
        <v>283.91851200000002</v>
      </c>
      <c r="X316" s="13">
        <v>324.28120999999999</v>
      </c>
      <c r="Y316" s="13">
        <v>403.74365399999999</v>
      </c>
      <c r="Z316" s="13">
        <v>422.92926299999999</v>
      </c>
    </row>
    <row r="317" spans="2:26" ht="15.4" customHeight="1" x14ac:dyDescent="0.25">
      <c r="B317" s="10" t="s">
        <v>1559</v>
      </c>
      <c r="C317" s="13">
        <v>37.134492000000002</v>
      </c>
      <c r="D317" s="13">
        <v>37.013807999999997</v>
      </c>
      <c r="E317" s="13">
        <v>35.493324000000001</v>
      </c>
      <c r="F317" s="13">
        <v>99.017195999999998</v>
      </c>
      <c r="G317" s="13">
        <v>46.628047000000002</v>
      </c>
      <c r="H317" s="13">
        <v>60.429532000000002</v>
      </c>
      <c r="I317" s="13">
        <v>50.549815000000002</v>
      </c>
      <c r="J317" s="13">
        <v>57.450614000000002</v>
      </c>
      <c r="K317" s="13">
        <v>152.63988800000001</v>
      </c>
      <c r="L317" s="13">
        <v>63.446038999999999</v>
      </c>
      <c r="M317" s="13">
        <v>65.167962000000003</v>
      </c>
      <c r="N317" s="13">
        <v>110.613085</v>
      </c>
      <c r="O317" s="13">
        <v>68.325511000000006</v>
      </c>
      <c r="P317" s="13">
        <v>128.17219700000001</v>
      </c>
      <c r="Q317" s="13">
        <v>119.337208</v>
      </c>
      <c r="R317" s="13">
        <v>66.051700999999994</v>
      </c>
      <c r="S317" s="13">
        <v>63.728408000000002</v>
      </c>
      <c r="T317" s="13">
        <v>68.831771000000003</v>
      </c>
      <c r="U317" s="13">
        <v>61.950570999999997</v>
      </c>
      <c r="V317" s="13">
        <v>79.057916000000006</v>
      </c>
      <c r="W317" s="13">
        <v>70.047742999999997</v>
      </c>
      <c r="X317" s="13">
        <v>231.24739</v>
      </c>
      <c r="Y317" s="13">
        <v>86.543458000000001</v>
      </c>
      <c r="Z317" s="13">
        <v>158.90823499999999</v>
      </c>
    </row>
    <row r="318" spans="2:26" ht="15.4" customHeight="1" x14ac:dyDescent="0.25">
      <c r="B318" s="10" t="s">
        <v>3321</v>
      </c>
      <c r="C318" s="13">
        <v>8.9888940000000002</v>
      </c>
      <c r="D318" s="13">
        <v>14.473185000000001</v>
      </c>
      <c r="E318" s="13">
        <v>5.810746</v>
      </c>
      <c r="F318" s="13">
        <v>3.3751980000000001</v>
      </c>
      <c r="G318" s="13">
        <v>20.700054000000002</v>
      </c>
      <c r="H318" s="13">
        <v>6.9958869999999997</v>
      </c>
      <c r="I318" s="13">
        <v>14.981691</v>
      </c>
      <c r="J318" s="13">
        <v>18.030214000000001</v>
      </c>
      <c r="K318" s="13">
        <v>8.2785119999999992</v>
      </c>
      <c r="L318" s="13">
        <v>6.0130319999999999</v>
      </c>
      <c r="M318" s="13">
        <v>15.244869</v>
      </c>
      <c r="N318" s="13">
        <v>6.7776759999999996</v>
      </c>
      <c r="O318" s="13">
        <v>9.429138</v>
      </c>
      <c r="P318" s="13">
        <v>413.44318199999998</v>
      </c>
      <c r="Q318" s="13">
        <v>135.434832</v>
      </c>
      <c r="R318" s="13">
        <v>11.648243000000001</v>
      </c>
      <c r="S318" s="13">
        <v>21.820758000000001</v>
      </c>
      <c r="T318" s="13">
        <v>16.327921</v>
      </c>
      <c r="U318" s="13">
        <v>10.962700999999999</v>
      </c>
      <c r="V318" s="13">
        <v>383.37237299999998</v>
      </c>
      <c r="W318" s="13">
        <v>9.7967069999999996</v>
      </c>
      <c r="X318" s="13">
        <v>19.674056</v>
      </c>
      <c r="Y318" s="13">
        <v>24.496065000000002</v>
      </c>
      <c r="Z318" s="13">
        <v>17.878484</v>
      </c>
    </row>
    <row r="319" spans="2:26" ht="15.4" customHeight="1" x14ac:dyDescent="0.25">
      <c r="B319" s="10" t="s">
        <v>3322</v>
      </c>
      <c r="C319" s="13">
        <v>32.573953000000003</v>
      </c>
      <c r="D319" s="13">
        <v>33.395361999999999</v>
      </c>
      <c r="E319" s="13">
        <v>39.312863</v>
      </c>
      <c r="F319" s="13">
        <v>57.931733000000001</v>
      </c>
      <c r="G319" s="13">
        <v>60.421239999999997</v>
      </c>
      <c r="H319" s="13">
        <v>68.029883999999996</v>
      </c>
      <c r="I319" s="13">
        <v>64.497105000000005</v>
      </c>
      <c r="J319" s="13">
        <v>52.153579000000001</v>
      </c>
      <c r="K319" s="13">
        <v>51.459887000000002</v>
      </c>
      <c r="L319" s="13">
        <v>37.760379</v>
      </c>
      <c r="M319" s="13">
        <v>44.920993000000003</v>
      </c>
      <c r="N319" s="13">
        <v>41.962940000000003</v>
      </c>
      <c r="O319" s="13">
        <v>50.195675999999999</v>
      </c>
      <c r="P319" s="13">
        <v>68.749426999999997</v>
      </c>
      <c r="Q319" s="13">
        <v>124.07306699999999</v>
      </c>
      <c r="R319" s="13">
        <v>100.18240900000001</v>
      </c>
      <c r="S319" s="13">
        <v>158.39049800000001</v>
      </c>
      <c r="T319" s="13">
        <v>92.189323999999999</v>
      </c>
      <c r="U319" s="13">
        <v>127.682845</v>
      </c>
      <c r="V319" s="13">
        <v>96.601151999999999</v>
      </c>
      <c r="W319" s="13">
        <v>57.290861999999997</v>
      </c>
      <c r="X319" s="13">
        <v>66.261527000000001</v>
      </c>
      <c r="Y319" s="13">
        <v>83.235609999999994</v>
      </c>
      <c r="Z319" s="13">
        <v>108.590284</v>
      </c>
    </row>
    <row r="320" spans="2:26" ht="15.4" customHeight="1" x14ac:dyDescent="0.25">
      <c r="B320" s="10" t="s">
        <v>3323</v>
      </c>
      <c r="C320" s="13">
        <v>13.167783999999999</v>
      </c>
      <c r="D320" s="13">
        <v>13.174953</v>
      </c>
      <c r="E320" s="13">
        <v>15.298954</v>
      </c>
      <c r="F320" s="13">
        <v>18.869450000000001</v>
      </c>
      <c r="G320" s="13">
        <v>24.131647999999998</v>
      </c>
      <c r="H320" s="13">
        <v>26.914121000000002</v>
      </c>
      <c r="I320" s="13">
        <v>33.999186999999999</v>
      </c>
      <c r="J320" s="13">
        <v>36.936894000000002</v>
      </c>
      <c r="K320" s="13">
        <v>77.310907</v>
      </c>
      <c r="L320" s="13">
        <v>28.066475000000001</v>
      </c>
      <c r="M320" s="13">
        <v>34.910592999999999</v>
      </c>
      <c r="N320" s="13">
        <v>35.872982</v>
      </c>
      <c r="O320" s="13">
        <v>39.274918</v>
      </c>
      <c r="P320" s="13">
        <v>48.673805999999999</v>
      </c>
      <c r="Q320" s="13">
        <v>58.682445000000001</v>
      </c>
      <c r="R320" s="13">
        <v>50.828949000000001</v>
      </c>
      <c r="S320" s="13">
        <v>51.063402000000004</v>
      </c>
      <c r="T320" s="13">
        <v>56.910645000000002</v>
      </c>
      <c r="U320" s="13">
        <v>66.255512999999993</v>
      </c>
      <c r="V320" s="13">
        <v>68.791623000000001</v>
      </c>
      <c r="W320" s="13">
        <v>47.513010000000001</v>
      </c>
      <c r="X320" s="13">
        <v>59.090004</v>
      </c>
      <c r="Y320" s="13">
        <v>94.081969000000001</v>
      </c>
      <c r="Z320" s="13">
        <v>95.353769</v>
      </c>
    </row>
    <row r="321" spans="2:26" ht="15.4" customHeight="1" x14ac:dyDescent="0.25">
      <c r="B321" s="10" t="s">
        <v>3324</v>
      </c>
      <c r="C321" s="13">
        <v>13.125168</v>
      </c>
      <c r="D321" s="13">
        <v>11.589392999999999</v>
      </c>
      <c r="E321" s="13">
        <v>11.988312000000001</v>
      </c>
      <c r="F321" s="13">
        <v>17.224609000000001</v>
      </c>
      <c r="G321" s="13">
        <v>17.934856</v>
      </c>
      <c r="H321" s="13">
        <v>23.422461999999999</v>
      </c>
      <c r="I321" s="13">
        <v>30.431111000000001</v>
      </c>
      <c r="J321" s="13">
        <v>23.189502999999998</v>
      </c>
      <c r="K321" s="13">
        <v>38.788317999999997</v>
      </c>
      <c r="L321" s="13">
        <v>28.532122000000001</v>
      </c>
      <c r="M321" s="13">
        <v>34.979855000000001</v>
      </c>
      <c r="N321" s="13">
        <v>43.113321999999997</v>
      </c>
      <c r="O321" s="13">
        <v>49.413629</v>
      </c>
      <c r="P321" s="13">
        <v>145.46000799999999</v>
      </c>
      <c r="Q321" s="13">
        <v>109.993814</v>
      </c>
      <c r="R321" s="13">
        <v>52.427951999999998</v>
      </c>
      <c r="S321" s="13">
        <v>54.537872999999998</v>
      </c>
      <c r="T321" s="13">
        <v>50.564855999999999</v>
      </c>
      <c r="U321" s="13">
        <v>67.174501000000006</v>
      </c>
      <c r="V321" s="13">
        <v>49.773173</v>
      </c>
      <c r="W321" s="13">
        <v>53.396563</v>
      </c>
      <c r="X321" s="13">
        <v>66.551011000000003</v>
      </c>
      <c r="Y321" s="13">
        <v>114.82293300000001</v>
      </c>
      <c r="Z321" s="13">
        <v>75.436364999999995</v>
      </c>
    </row>
    <row r="322" spans="2:26" ht="15.4" customHeight="1" x14ac:dyDescent="0.25">
      <c r="B322" s="10" t="s">
        <v>3325</v>
      </c>
      <c r="C322" s="13">
        <v>15.765397</v>
      </c>
      <c r="D322" s="13">
        <v>16.745647000000002</v>
      </c>
      <c r="E322" s="13">
        <v>17.489550999999999</v>
      </c>
      <c r="F322" s="13">
        <v>20.774583</v>
      </c>
      <c r="G322" s="13">
        <v>27.434674000000001</v>
      </c>
      <c r="H322" s="13">
        <v>35.330339000000002</v>
      </c>
      <c r="I322" s="13">
        <v>43.242547000000002</v>
      </c>
      <c r="J322" s="13">
        <v>44.373548999999997</v>
      </c>
      <c r="K322" s="13">
        <v>66.042095000000003</v>
      </c>
      <c r="L322" s="13">
        <v>48.359625000000001</v>
      </c>
      <c r="M322" s="13">
        <v>44.443629999999999</v>
      </c>
      <c r="N322" s="13">
        <v>57.925491999999998</v>
      </c>
      <c r="O322" s="13">
        <v>48.547012000000002</v>
      </c>
      <c r="P322" s="13">
        <v>59.585337000000003</v>
      </c>
      <c r="Q322" s="13">
        <v>55.767712000000003</v>
      </c>
      <c r="R322" s="13">
        <v>62.169473000000004</v>
      </c>
      <c r="S322" s="13">
        <v>59.889361000000001</v>
      </c>
      <c r="T322" s="13">
        <v>54.603929999999998</v>
      </c>
      <c r="U322" s="13">
        <v>77.919740000000004</v>
      </c>
      <c r="V322" s="13">
        <v>62.870851999999999</v>
      </c>
      <c r="W322" s="13">
        <v>39.507283999999999</v>
      </c>
      <c r="X322" s="13">
        <v>58.963583999999997</v>
      </c>
      <c r="Y322" s="13">
        <v>89.381220999999996</v>
      </c>
      <c r="Z322" s="13">
        <v>83.916577000000004</v>
      </c>
    </row>
    <row r="324" spans="2:26" ht="15.4" customHeight="1" x14ac:dyDescent="0.25">
      <c r="B324" s="12" t="s">
        <v>3326</v>
      </c>
      <c r="C324" s="11"/>
      <c r="D324" s="11"/>
      <c r="E324" s="11"/>
      <c r="F324" s="11"/>
      <c r="G324" s="11"/>
      <c r="H324" s="11"/>
      <c r="I324" s="11"/>
      <c r="J324" s="11"/>
      <c r="K324" s="11"/>
      <c r="L324" s="11"/>
      <c r="M324" s="11"/>
      <c r="N324" s="11"/>
      <c r="O324" s="11"/>
      <c r="P324" s="11"/>
      <c r="Q324" s="11"/>
      <c r="R324" s="11"/>
      <c r="S324" s="11"/>
      <c r="T324" s="11"/>
      <c r="U324" s="11"/>
      <c r="V324" s="11"/>
      <c r="W324" s="11"/>
      <c r="X324" s="11"/>
      <c r="Y324" s="11"/>
      <c r="Z324" s="11"/>
    </row>
    <row r="325" spans="2:26" ht="15.4" customHeight="1" x14ac:dyDescent="0.25">
      <c r="B325" s="10" t="s">
        <v>2476</v>
      </c>
      <c r="C325" s="18">
        <v>-26.96583</v>
      </c>
      <c r="D325" s="18">
        <v>-67.775319999999994</v>
      </c>
      <c r="E325" s="18">
        <v>19.616810000000001</v>
      </c>
      <c r="F325" s="18">
        <v>-49.689570000000003</v>
      </c>
      <c r="G325" s="18">
        <v>-246.21332000000001</v>
      </c>
      <c r="H325" s="18">
        <v>-328.9277017</v>
      </c>
      <c r="I325" s="18">
        <v>-607.50485389999994</v>
      </c>
      <c r="J325" s="18">
        <v>-502.47615430000002</v>
      </c>
      <c r="K325" s="18">
        <v>-608.64396409999995</v>
      </c>
      <c r="L325" s="18">
        <v>-220.56741120000001</v>
      </c>
      <c r="M325" s="18">
        <v>-223.80289690000001</v>
      </c>
      <c r="N325" s="18">
        <v>-253.31833090000001</v>
      </c>
      <c r="O325" s="18">
        <v>-104.490726</v>
      </c>
      <c r="P325" s="18">
        <v>-398.42179920000001</v>
      </c>
      <c r="Q325" s="18">
        <v>-295.39924819999999</v>
      </c>
      <c r="R325" s="18">
        <v>-163.4953836</v>
      </c>
      <c r="S325" s="18">
        <v>-175.68182239999999</v>
      </c>
      <c r="T325" s="18">
        <v>-356.86719879999998</v>
      </c>
      <c r="U325" s="18">
        <v>-472</v>
      </c>
      <c r="V325" s="18">
        <v>-698.53027599999996</v>
      </c>
      <c r="W325" s="18">
        <v>-607.74381500000004</v>
      </c>
      <c r="X325" s="18">
        <v>-684.49624500000004</v>
      </c>
      <c r="Y325" s="127">
        <v>-861.40364399999999</v>
      </c>
      <c r="Z325" s="23">
        <v>-416.599176</v>
      </c>
    </row>
    <row r="326" spans="2:26" ht="15.4" customHeight="1" x14ac:dyDescent="0.25">
      <c r="B326" s="10" t="s">
        <v>349</v>
      </c>
      <c r="C326" s="18">
        <v>-234.42418000000001</v>
      </c>
      <c r="D326" s="18">
        <v>-268.11441000000002</v>
      </c>
      <c r="E326" s="18">
        <v>-321.18524000000002</v>
      </c>
      <c r="F326" s="18">
        <v>-387.75801000000001</v>
      </c>
      <c r="G326" s="18">
        <v>-570.5548</v>
      </c>
      <c r="H326" s="18">
        <v>-686.78761659999998</v>
      </c>
      <c r="I326" s="18">
        <v>-896.81906600000002</v>
      </c>
      <c r="J326" s="18">
        <v>-851.34143989999995</v>
      </c>
      <c r="K326" s="18">
        <v>-1076.3199520000001</v>
      </c>
      <c r="L326" s="18">
        <v>-626.80515590000005</v>
      </c>
      <c r="M326" s="18">
        <v>-737.6733898</v>
      </c>
      <c r="N326" s="18">
        <v>-855.1933818</v>
      </c>
      <c r="O326" s="18">
        <v>-769.96074099999998</v>
      </c>
      <c r="P326" s="18">
        <v>-1158.590179</v>
      </c>
      <c r="Q326" s="18">
        <v>-1028.81033</v>
      </c>
      <c r="R326" s="18">
        <v>-911.69699079999998</v>
      </c>
      <c r="S326" s="18">
        <v>-995.99181009999995</v>
      </c>
      <c r="T326" s="18">
        <v>-1091.88977</v>
      </c>
      <c r="U326" s="18">
        <v>-1360</v>
      </c>
      <c r="V326" s="18">
        <v>-1390.4876750000001</v>
      </c>
      <c r="W326" s="18">
        <v>-655.56841199999997</v>
      </c>
      <c r="X326" s="18">
        <v>-946.71517600000004</v>
      </c>
      <c r="Y326" s="127">
        <v>-1635.090659</v>
      </c>
      <c r="Z326" s="23">
        <v>-1778.9901540000001</v>
      </c>
    </row>
    <row r="327" spans="2:26" ht="15.4" customHeight="1" x14ac:dyDescent="0.25">
      <c r="B327" s="10" t="s">
        <v>350</v>
      </c>
      <c r="C327" s="18">
        <v>537.81322999999998</v>
      </c>
      <c r="D327" s="18">
        <v>504.91075000000001</v>
      </c>
      <c r="E327" s="18">
        <v>476.79363000000001</v>
      </c>
      <c r="F327" s="18">
        <v>674.34340999999995</v>
      </c>
      <c r="G327" s="18">
        <v>714.28984000000003</v>
      </c>
      <c r="H327" s="18">
        <v>680.76199770000005</v>
      </c>
      <c r="I327" s="18">
        <v>657.9004625</v>
      </c>
      <c r="J327" s="18">
        <v>719.06984580000005</v>
      </c>
      <c r="K327" s="18">
        <v>903.50057079999999</v>
      </c>
      <c r="L327" s="18">
        <v>613.73425610000004</v>
      </c>
      <c r="M327" s="18">
        <v>817.66635610000003</v>
      </c>
      <c r="N327" s="18">
        <v>1069.527775</v>
      </c>
      <c r="O327" s="18">
        <v>1204.7648770000001</v>
      </c>
      <c r="P327" s="18">
        <v>1146.4169460000001</v>
      </c>
      <c r="Q327" s="18">
        <v>1207.8340559999999</v>
      </c>
      <c r="R327" s="18">
        <v>971.87498579999999</v>
      </c>
      <c r="S327" s="18">
        <v>920.61094119999996</v>
      </c>
      <c r="T327" s="18">
        <v>985.59404930000005</v>
      </c>
      <c r="U327" s="18">
        <v>1005</v>
      </c>
      <c r="V327" s="18">
        <v>1026.6650010000001</v>
      </c>
      <c r="W327" s="18">
        <v>818.60751100000004</v>
      </c>
      <c r="X327" s="18">
        <v>888.42383199999995</v>
      </c>
      <c r="Y327" s="127">
        <v>1052.9629520000001</v>
      </c>
      <c r="Z327" s="23">
        <v>1066.868408</v>
      </c>
    </row>
    <row r="328" spans="2:26" ht="15.4" customHeight="1" x14ac:dyDescent="0.25">
      <c r="B328" s="10" t="s">
        <v>351</v>
      </c>
      <c r="C328" s="18">
        <v>-772.23378000000002</v>
      </c>
      <c r="D328" s="18">
        <v>-773.02516000000003</v>
      </c>
      <c r="E328" s="18">
        <v>-797.97887000000003</v>
      </c>
      <c r="F328" s="18">
        <v>-1062.10142</v>
      </c>
      <c r="G328" s="18">
        <v>-1284.84464</v>
      </c>
      <c r="H328" s="18">
        <v>1367.549614</v>
      </c>
      <c r="I328" s="18">
        <v>1554.7195280000001</v>
      </c>
      <c r="J328" s="18">
        <v>1570.411286</v>
      </c>
      <c r="K328" s="18">
        <v>1979.820522</v>
      </c>
      <c r="L328" s="18">
        <v>1240.5394120000001</v>
      </c>
      <c r="M328" s="18">
        <v>1555.3397460000001</v>
      </c>
      <c r="N328" s="18">
        <v>1924.7211569999999</v>
      </c>
      <c r="O328" s="18">
        <v>1974.7256179999999</v>
      </c>
      <c r="P328" s="18">
        <v>2305.007126</v>
      </c>
      <c r="Q328" s="18">
        <v>2236.6443859999999</v>
      </c>
      <c r="R328" s="18">
        <v>1883.5719770000001</v>
      </c>
      <c r="S328" s="18">
        <v>1916.6027509999999</v>
      </c>
      <c r="T328" s="18">
        <v>2077.483819</v>
      </c>
      <c r="U328" s="18">
        <v>2365</v>
      </c>
      <c r="V328" s="18">
        <v>2417.1526760000002</v>
      </c>
      <c r="W328" s="18">
        <v>1474.175923</v>
      </c>
      <c r="X328" s="18">
        <v>1835.139007</v>
      </c>
      <c r="Y328" s="127">
        <v>2688.0536109999998</v>
      </c>
      <c r="Z328" s="23">
        <v>2845.8585619999999</v>
      </c>
    </row>
    <row r="329" spans="2:26" ht="15.4" customHeight="1" x14ac:dyDescent="0.25">
      <c r="B329" s="10" t="s">
        <v>352</v>
      </c>
      <c r="C329" s="18">
        <v>118.7148523</v>
      </c>
      <c r="D329" s="18">
        <v>104.23255</v>
      </c>
      <c r="E329" s="18">
        <v>234.94443999999999</v>
      </c>
      <c r="F329" s="18">
        <v>222.4426</v>
      </c>
      <c r="G329" s="18">
        <v>216.43923000000001</v>
      </c>
      <c r="H329" s="18">
        <v>400.49789800000002</v>
      </c>
      <c r="I329" s="18">
        <v>346.66799900000001</v>
      </c>
      <c r="J329" s="18">
        <v>405.89376149999998</v>
      </c>
      <c r="K329" s="18">
        <v>486.3831677</v>
      </c>
      <c r="L329" s="18">
        <v>340.22863439999998</v>
      </c>
      <c r="M329" s="18">
        <v>537.96994080000002</v>
      </c>
      <c r="N329" s="18">
        <v>631.658278</v>
      </c>
      <c r="O329" s="18">
        <v>648.2511068</v>
      </c>
      <c r="P329" s="18">
        <v>630.52660519999995</v>
      </c>
      <c r="Q329" s="18">
        <v>730.44395080000004</v>
      </c>
      <c r="R329" s="18">
        <v>747.0812952</v>
      </c>
      <c r="S329" s="18">
        <v>804.69913010000005</v>
      </c>
      <c r="T329" s="18">
        <v>824.72319300000004</v>
      </c>
      <c r="U329" s="18">
        <v>928</v>
      </c>
      <c r="V329" s="18">
        <v>819.38791000000003</v>
      </c>
      <c r="W329" s="18">
        <v>-83.963290999999998</v>
      </c>
      <c r="X329" s="18">
        <v>-225.05191600000001</v>
      </c>
      <c r="Y329" s="127">
        <v>583.62674800000002</v>
      </c>
      <c r="Z329" s="23">
        <v>1106.360758</v>
      </c>
    </row>
    <row r="330" spans="2:26" ht="15.4" customHeight="1" x14ac:dyDescent="0.25">
      <c r="B330" s="10" t="s">
        <v>353</v>
      </c>
      <c r="C330" s="18">
        <v>481.43641830000001</v>
      </c>
      <c r="D330" s="18">
        <v>478.55612000000002</v>
      </c>
      <c r="E330" s="18">
        <v>578.35292000000004</v>
      </c>
      <c r="F330" s="18">
        <v>710.31822999999997</v>
      </c>
      <c r="G330" s="18">
        <v>838.92559000000006</v>
      </c>
      <c r="H330" s="18">
        <v>930.63924489999999</v>
      </c>
      <c r="I330" s="18">
        <v>882.73026470000002</v>
      </c>
      <c r="J330" s="18">
        <v>922.71745120000003</v>
      </c>
      <c r="K330" s="18">
        <v>1108.7066219999999</v>
      </c>
      <c r="L330" s="18">
        <v>803.6382155</v>
      </c>
      <c r="M330" s="18">
        <v>985.86992150000003</v>
      </c>
      <c r="N330" s="18">
        <v>1170.9199450000001</v>
      </c>
      <c r="O330" s="18">
        <v>1222.5871729999999</v>
      </c>
      <c r="P330" s="18">
        <v>1236.561995</v>
      </c>
      <c r="Q330" s="18">
        <v>1334.096057</v>
      </c>
      <c r="R330" s="18">
        <v>1314.9126590000001</v>
      </c>
      <c r="S330" s="18">
        <v>1379.1977850000001</v>
      </c>
      <c r="T330" s="18">
        <v>1477.8346779999999</v>
      </c>
      <c r="U330" s="18">
        <v>1660</v>
      </c>
      <c r="V330" s="18">
        <v>1611.7437030000001</v>
      </c>
      <c r="W330" s="18">
        <v>414.92897299999998</v>
      </c>
      <c r="X330" s="18">
        <v>284.84038700000002</v>
      </c>
      <c r="Y330" s="127">
        <v>1341.051436</v>
      </c>
      <c r="Z330" s="23">
        <v>2034.1981000000001</v>
      </c>
    </row>
    <row r="331" spans="2:26" ht="15.4" customHeight="1" x14ac:dyDescent="0.25">
      <c r="B331" s="10" t="s">
        <v>354</v>
      </c>
      <c r="C331" s="18">
        <v>-362.721566</v>
      </c>
      <c r="D331" s="18">
        <v>-374.32355999999999</v>
      </c>
      <c r="E331" s="18">
        <v>-343.40848</v>
      </c>
      <c r="F331" s="18">
        <v>-487.87563999999998</v>
      </c>
      <c r="G331" s="18">
        <v>-622.48636999999997</v>
      </c>
      <c r="H331" s="18">
        <v>530.14134690000003</v>
      </c>
      <c r="I331" s="18">
        <v>536.06226570000001</v>
      </c>
      <c r="J331" s="18">
        <v>516.82368970000005</v>
      </c>
      <c r="K331" s="18">
        <v>622.32345380000004</v>
      </c>
      <c r="L331" s="18">
        <v>463.409581</v>
      </c>
      <c r="M331" s="18">
        <v>447.89998070000001</v>
      </c>
      <c r="N331" s="18">
        <v>539.26166690000002</v>
      </c>
      <c r="O331" s="18">
        <v>574.33606640000005</v>
      </c>
      <c r="P331" s="18">
        <v>606.03539009999997</v>
      </c>
      <c r="Q331" s="18">
        <v>603.65210579999996</v>
      </c>
      <c r="R331" s="18">
        <v>567.83136409999997</v>
      </c>
      <c r="S331" s="18">
        <v>574.49865509999995</v>
      </c>
      <c r="T331" s="18">
        <v>653.11148549999996</v>
      </c>
      <c r="U331" s="18">
        <v>732</v>
      </c>
      <c r="V331" s="18">
        <v>792.35579299999995</v>
      </c>
      <c r="W331" s="18">
        <v>498.89226500000001</v>
      </c>
      <c r="X331" s="18">
        <v>509.89230300000003</v>
      </c>
      <c r="Y331" s="127">
        <v>757.42468799999995</v>
      </c>
      <c r="Z331" s="23">
        <v>927.83734200000004</v>
      </c>
    </row>
    <row r="332" spans="2:26" ht="15.4" customHeight="1" x14ac:dyDescent="0.25">
      <c r="B332" s="10" t="s">
        <v>355</v>
      </c>
      <c r="C332" s="18" t="s">
        <v>105</v>
      </c>
      <c r="D332" s="18" t="s">
        <v>105</v>
      </c>
      <c r="E332" s="18" t="s">
        <v>105</v>
      </c>
      <c r="F332" s="18" t="s">
        <v>105</v>
      </c>
      <c r="G332" s="18" t="s">
        <v>105</v>
      </c>
      <c r="H332" s="18">
        <v>-62.464289280000003</v>
      </c>
      <c r="I332" s="18">
        <v>-111.99903399999999</v>
      </c>
      <c r="J332" s="18">
        <v>-93.081666560000002</v>
      </c>
      <c r="K332" s="18">
        <v>-87.074657270000003</v>
      </c>
      <c r="L332" s="18">
        <v>-11.439689899999999</v>
      </c>
      <c r="M332" s="18">
        <v>-97.62791387</v>
      </c>
      <c r="N332" s="18">
        <v>-116.10652589999999</v>
      </c>
      <c r="O332" s="18">
        <v>-146.65682630000001</v>
      </c>
      <c r="P332" s="18">
        <v>-81.945107859999993</v>
      </c>
      <c r="Q332" s="18">
        <v>-225.39595</v>
      </c>
      <c r="R332" s="18">
        <v>-284.36857420000001</v>
      </c>
      <c r="S332" s="18">
        <v>-271.97264740000003</v>
      </c>
      <c r="T332" s="18">
        <v>-423.1024476</v>
      </c>
      <c r="U332" s="18">
        <v>-359.82909999999998</v>
      </c>
      <c r="V332" s="18">
        <v>-450.70499999999998</v>
      </c>
      <c r="W332" s="18">
        <v>-281.06619999999998</v>
      </c>
      <c r="X332" s="18">
        <v>-250.3099</v>
      </c>
      <c r="Y332" s="127">
        <v>-264.8306</v>
      </c>
      <c r="Z332" s="23">
        <v>-311.62709999999998</v>
      </c>
    </row>
    <row r="333" spans="2:26" ht="15.4" customHeight="1" x14ac:dyDescent="0.25">
      <c r="B333" s="10" t="s">
        <v>353</v>
      </c>
      <c r="C333" s="18" t="s">
        <v>105</v>
      </c>
      <c r="D333" s="18" t="s">
        <v>105</v>
      </c>
      <c r="E333" s="18" t="s">
        <v>105</v>
      </c>
      <c r="F333" s="18" t="s">
        <v>105</v>
      </c>
      <c r="G333" s="18" t="s">
        <v>105</v>
      </c>
      <c r="H333" s="18">
        <v>81.292869890000006</v>
      </c>
      <c r="I333" s="18">
        <v>66.021091190000007</v>
      </c>
      <c r="J333" s="18">
        <v>66.753029720000001</v>
      </c>
      <c r="K333" s="18">
        <v>71.955786669999995</v>
      </c>
      <c r="L333" s="18">
        <v>61.437263170000001</v>
      </c>
      <c r="M333" s="18">
        <v>80.531301080000006</v>
      </c>
      <c r="N333" s="18">
        <v>100.0995692</v>
      </c>
      <c r="O333" s="18">
        <v>75.646987730000006</v>
      </c>
      <c r="P333" s="18">
        <v>88.135791949999998</v>
      </c>
      <c r="Q333" s="18">
        <v>59.34261025</v>
      </c>
      <c r="R333" s="18">
        <v>66.694322760000006</v>
      </c>
      <c r="S333" s="18">
        <v>72.277793239999994</v>
      </c>
      <c r="T333" s="18">
        <v>77.169628810000006</v>
      </c>
      <c r="U333" s="18">
        <v>69.321399999999997</v>
      </c>
      <c r="V333" s="18">
        <v>61.516599999999997</v>
      </c>
      <c r="W333" s="18">
        <v>61.886600000000001</v>
      </c>
      <c r="X333" s="18">
        <v>61.768500000000003</v>
      </c>
      <c r="Y333" s="127">
        <v>57.735799999999998</v>
      </c>
      <c r="Z333" s="23">
        <v>89.950599999999994</v>
      </c>
    </row>
    <row r="334" spans="2:26" ht="15.4" customHeight="1" x14ac:dyDescent="0.25">
      <c r="B334" s="10" t="s">
        <v>354</v>
      </c>
      <c r="C334" s="18" t="s">
        <v>105</v>
      </c>
      <c r="D334" s="18" t="s">
        <v>105</v>
      </c>
      <c r="E334" s="18" t="s">
        <v>105</v>
      </c>
      <c r="F334" s="18" t="s">
        <v>105</v>
      </c>
      <c r="G334" s="18" t="s">
        <v>105</v>
      </c>
      <c r="H334" s="18">
        <v>143.75715919999999</v>
      </c>
      <c r="I334" s="18">
        <v>178.0201251</v>
      </c>
      <c r="J334" s="18">
        <v>159.83469629999999</v>
      </c>
      <c r="K334" s="18">
        <v>159.03044389999999</v>
      </c>
      <c r="L334" s="18">
        <v>72.876953069999999</v>
      </c>
      <c r="M334" s="18">
        <v>178.15921499999999</v>
      </c>
      <c r="N334" s="18">
        <v>216.2060951</v>
      </c>
      <c r="O334" s="18">
        <v>222.30381399999999</v>
      </c>
      <c r="P334" s="18">
        <v>170.0808998</v>
      </c>
      <c r="Q334" s="18">
        <v>284.73856019999999</v>
      </c>
      <c r="R334" s="18">
        <v>351.0628969</v>
      </c>
      <c r="S334" s="18">
        <v>344.25044059999999</v>
      </c>
      <c r="T334" s="18">
        <v>500.2720764</v>
      </c>
      <c r="U334" s="18">
        <v>429.15050000000002</v>
      </c>
      <c r="V334" s="18">
        <v>512.22159999999997</v>
      </c>
      <c r="W334" s="18">
        <v>342.95389999999998</v>
      </c>
      <c r="X334" s="18">
        <v>312.07839999999999</v>
      </c>
      <c r="Y334" s="127">
        <v>322.56639999999999</v>
      </c>
      <c r="Z334" s="23">
        <v>401.57769999999999</v>
      </c>
    </row>
    <row r="335" spans="2:26" ht="15.4" customHeight="1" x14ac:dyDescent="0.25">
      <c r="B335" s="10" t="s">
        <v>356</v>
      </c>
      <c r="C335" s="18">
        <v>88.7425231</v>
      </c>
      <c r="D335" s="18">
        <v>96.106539999999995</v>
      </c>
      <c r="E335" s="18">
        <v>105.85760999999999</v>
      </c>
      <c r="F335" s="18">
        <v>115.62584</v>
      </c>
      <c r="G335" s="18">
        <v>107.90225</v>
      </c>
      <c r="H335" s="18">
        <v>141.40784429999999</v>
      </c>
      <c r="I335" s="18">
        <v>154.2256156</v>
      </c>
      <c r="J335" s="18">
        <v>152.79337279999999</v>
      </c>
      <c r="K335" s="18">
        <v>147.72586430000001</v>
      </c>
      <c r="L335" s="18">
        <v>178.39129600000001</v>
      </c>
      <c r="M335" s="18">
        <v>149.33474279999999</v>
      </c>
      <c r="N335" s="18">
        <v>143.39288540000001</v>
      </c>
      <c r="O335" s="18">
        <v>211.25287299999999</v>
      </c>
      <c r="P335" s="18">
        <v>204.509792</v>
      </c>
      <c r="Q335" s="18">
        <v>242.19202809999999</v>
      </c>
      <c r="R335" s="18">
        <v>286.67594029999998</v>
      </c>
      <c r="S335" s="18">
        <v>287.583505</v>
      </c>
      <c r="T335" s="18">
        <v>333.40182579999998</v>
      </c>
      <c r="U335" s="18">
        <v>319.34769999999997</v>
      </c>
      <c r="V335" s="18">
        <v>323.27449999999999</v>
      </c>
      <c r="W335" s="18">
        <v>412.85410000000002</v>
      </c>
      <c r="X335" s="18">
        <v>737.58069999999998</v>
      </c>
      <c r="Y335" s="127">
        <v>454.89089999999999</v>
      </c>
      <c r="Z335" s="23">
        <v>567.65740000000005</v>
      </c>
    </row>
    <row r="336" spans="2:26" ht="15.4" customHeight="1" x14ac:dyDescent="0.25">
      <c r="B336" s="10" t="s">
        <v>353</v>
      </c>
      <c r="C336" s="18">
        <v>129.7548204</v>
      </c>
      <c r="D336" s="18">
        <v>139.10851</v>
      </c>
      <c r="E336" s="18">
        <v>150.94426000000001</v>
      </c>
      <c r="F336" s="18">
        <v>185.67653000000001</v>
      </c>
      <c r="G336" s="18">
        <v>190.70425</v>
      </c>
      <c r="H336" s="18">
        <v>230.87955629999999</v>
      </c>
      <c r="I336" s="18">
        <v>252.1718803</v>
      </c>
      <c r="J336" s="18">
        <v>214.3341466</v>
      </c>
      <c r="K336" s="18">
        <v>220.64838040000001</v>
      </c>
      <c r="L336" s="18">
        <v>227.5206785</v>
      </c>
      <c r="M336" s="18">
        <v>202.2404196</v>
      </c>
      <c r="N336" s="18">
        <v>202.6373758</v>
      </c>
      <c r="O336" s="18">
        <v>277.45795459999999</v>
      </c>
      <c r="P336" s="18">
        <v>278.41787140000002</v>
      </c>
      <c r="Q336" s="18">
        <v>316.31730640000001</v>
      </c>
      <c r="R336" s="18">
        <v>363.09552530000002</v>
      </c>
      <c r="S336" s="18">
        <v>372.03490269999998</v>
      </c>
      <c r="T336" s="18">
        <v>423.1508298</v>
      </c>
      <c r="U336" s="18">
        <v>423.5453</v>
      </c>
      <c r="V336" s="18">
        <v>418.07209999999998</v>
      </c>
      <c r="W336" s="18">
        <v>493.45150000000001</v>
      </c>
      <c r="X336" s="18">
        <v>822.96519999999998</v>
      </c>
      <c r="Y336" s="127">
        <v>544.24279999999999</v>
      </c>
      <c r="Z336" s="23">
        <v>664.67420000000004</v>
      </c>
    </row>
    <row r="337" spans="2:26" ht="15.4" customHeight="1" x14ac:dyDescent="0.25">
      <c r="B337" s="10" t="s">
        <v>354</v>
      </c>
      <c r="C337" s="18">
        <v>-41.012297330000003</v>
      </c>
      <c r="D337" s="18">
        <v>-43.00197</v>
      </c>
      <c r="E337" s="18">
        <v>-45.086649999999999</v>
      </c>
      <c r="F337" s="18">
        <v>-70.050690000000003</v>
      </c>
      <c r="G337" s="18">
        <v>-82.802000000000007</v>
      </c>
      <c r="H337" s="18">
        <v>89.471712010000005</v>
      </c>
      <c r="I337" s="18">
        <v>97.946264679999999</v>
      </c>
      <c r="J337" s="18">
        <v>61.540773780000002</v>
      </c>
      <c r="K337" s="18">
        <v>72.922516110000004</v>
      </c>
      <c r="L337" s="18">
        <v>49.12938252</v>
      </c>
      <c r="M337" s="18">
        <v>52.905676759999999</v>
      </c>
      <c r="N337" s="18">
        <v>59.244490429999999</v>
      </c>
      <c r="O337" s="18">
        <v>66.205081579999998</v>
      </c>
      <c r="P337" s="18">
        <v>73.908079389999997</v>
      </c>
      <c r="Q337" s="18">
        <v>74.125278339999994</v>
      </c>
      <c r="R337" s="18">
        <v>76.419584979999996</v>
      </c>
      <c r="S337" s="18">
        <v>84.451397790000001</v>
      </c>
      <c r="T337" s="18">
        <v>89.749004040000003</v>
      </c>
      <c r="U337" s="18">
        <v>104.19759999999999</v>
      </c>
      <c r="V337" s="18">
        <v>94.797600000000003</v>
      </c>
      <c r="W337" s="18">
        <v>80.597399999999993</v>
      </c>
      <c r="X337" s="18">
        <v>85.384500000000003</v>
      </c>
      <c r="Y337" s="127">
        <v>89.351900000000001</v>
      </c>
      <c r="Z337" s="23">
        <v>97.016800000000003</v>
      </c>
    </row>
    <row r="338" spans="2:26" ht="15.4" customHeight="1" x14ac:dyDescent="0.25">
      <c r="B338" s="10" t="s">
        <v>357</v>
      </c>
      <c r="C338" s="18">
        <v>-15.972714959999999</v>
      </c>
      <c r="D338" s="18">
        <v>-4.1728199999999998</v>
      </c>
      <c r="E338" s="18">
        <v>-1.5089900000000001</v>
      </c>
      <c r="F338" s="18">
        <v>5.1166499999999999</v>
      </c>
      <c r="G338" s="18">
        <v>3.0581900000000002</v>
      </c>
      <c r="H338" s="18">
        <v>3.1341544369999998</v>
      </c>
      <c r="I338" s="18">
        <v>2.0216432119999999</v>
      </c>
      <c r="J338" s="18">
        <v>2.9185045550000002</v>
      </c>
      <c r="K338" s="18">
        <v>5.1441800410000003</v>
      </c>
      <c r="L338" s="18">
        <v>2.3492220330000002</v>
      </c>
      <c r="M338" s="18">
        <v>2.9189338899999999</v>
      </c>
      <c r="N338" s="18">
        <v>5.9188652079999997</v>
      </c>
      <c r="O338" s="18">
        <v>3.9723048950000002</v>
      </c>
      <c r="P338" s="18">
        <v>4.8330779320000001</v>
      </c>
      <c r="Q338" s="18">
        <v>4.3447268220000002</v>
      </c>
      <c r="R338" s="18">
        <v>3.0510626570000001</v>
      </c>
      <c r="S338" s="18">
        <v>4.2965663090000001</v>
      </c>
      <c r="T338" s="18">
        <v>4.4027813299999998</v>
      </c>
      <c r="U338" s="18">
        <v>4.9823000000000004</v>
      </c>
      <c r="V338" s="18">
        <v>3.1939000000000002</v>
      </c>
      <c r="W338" s="18">
        <v>3.5503</v>
      </c>
      <c r="X338" s="18">
        <v>3.1873999999999998</v>
      </c>
      <c r="Y338" s="127">
        <v>2.9527000000000001</v>
      </c>
      <c r="Z338" s="23">
        <v>3.3331</v>
      </c>
    </row>
    <row r="339" spans="2:26" ht="15.4" customHeight="1" x14ac:dyDescent="0.25">
      <c r="B339" s="10" t="s">
        <v>358</v>
      </c>
      <c r="C339" s="18" t="s">
        <v>105</v>
      </c>
      <c r="D339" s="18" t="s">
        <v>105</v>
      </c>
      <c r="E339" s="18" t="s">
        <v>105</v>
      </c>
      <c r="F339" s="18" t="s">
        <v>105</v>
      </c>
      <c r="G339" s="18" t="s">
        <v>105</v>
      </c>
      <c r="H339" s="18">
        <v>3.1341544369999998</v>
      </c>
      <c r="I339" s="18">
        <v>2.0216432119999999</v>
      </c>
      <c r="J339" s="18">
        <v>2.9185045550000002</v>
      </c>
      <c r="K339" s="18">
        <v>5.1441800410000003</v>
      </c>
      <c r="L339" s="18">
        <v>2.3492220330000002</v>
      </c>
      <c r="M339" s="18">
        <v>2.9189338899999999</v>
      </c>
      <c r="N339" s="18">
        <v>5.9188652079999997</v>
      </c>
      <c r="O339" s="18">
        <v>3.9723048950000002</v>
      </c>
      <c r="P339" s="18">
        <v>4.8330779320000001</v>
      </c>
      <c r="Q339" s="18">
        <v>4.3447268220000002</v>
      </c>
      <c r="R339" s="18">
        <v>3.0510626570000001</v>
      </c>
      <c r="S339" s="18">
        <v>4.2965663090000001</v>
      </c>
      <c r="T339" s="18">
        <v>4.4027813299999998</v>
      </c>
      <c r="U339" s="18">
        <v>4.9823000000000004</v>
      </c>
      <c r="V339" s="18">
        <v>3.1939000000000002</v>
      </c>
      <c r="W339" s="18">
        <v>3.5503</v>
      </c>
      <c r="X339" s="18">
        <v>3.1873999999999998</v>
      </c>
      <c r="Y339" s="127">
        <v>2.9527000000000001</v>
      </c>
      <c r="Z339" s="23">
        <v>3.3331</v>
      </c>
    </row>
    <row r="340" spans="2:26" ht="15.4" customHeight="1" x14ac:dyDescent="0.25">
      <c r="B340" s="10" t="s">
        <v>359</v>
      </c>
      <c r="C340" s="15" t="s">
        <v>105</v>
      </c>
      <c r="D340" s="15" t="s">
        <v>105</v>
      </c>
      <c r="E340" s="15" t="s">
        <v>105</v>
      </c>
      <c r="F340" s="15" t="s">
        <v>105</v>
      </c>
      <c r="G340" s="15" t="s">
        <v>105</v>
      </c>
      <c r="H340" s="15" t="s">
        <v>105</v>
      </c>
      <c r="I340" s="15" t="s">
        <v>105</v>
      </c>
      <c r="J340" s="15" t="s">
        <v>105</v>
      </c>
      <c r="K340" s="15" t="s">
        <v>105</v>
      </c>
      <c r="L340" s="15" t="s">
        <v>105</v>
      </c>
      <c r="M340" s="15" t="s">
        <v>105</v>
      </c>
      <c r="N340" s="15" t="s">
        <v>105</v>
      </c>
      <c r="O340" s="15" t="s">
        <v>105</v>
      </c>
      <c r="P340" s="15" t="s">
        <v>105</v>
      </c>
      <c r="Q340" s="15" t="s">
        <v>105</v>
      </c>
      <c r="R340" s="15" t="s">
        <v>105</v>
      </c>
      <c r="S340" s="15" t="s">
        <v>105</v>
      </c>
      <c r="T340" s="15" t="s">
        <v>105</v>
      </c>
      <c r="U340" s="15" t="s">
        <v>234</v>
      </c>
      <c r="V340" s="15" t="s">
        <v>234</v>
      </c>
      <c r="W340" s="15" t="s">
        <v>234</v>
      </c>
      <c r="X340" s="15" t="s">
        <v>234</v>
      </c>
      <c r="Y340" s="23" t="s">
        <v>234</v>
      </c>
      <c r="Z340" s="23" t="s">
        <v>234</v>
      </c>
    </row>
    <row r="341" spans="2:26" ht="15.4" customHeight="1" x14ac:dyDescent="0.25">
      <c r="B341" s="10" t="s">
        <v>1565</v>
      </c>
      <c r="C341" s="18">
        <v>2.81873</v>
      </c>
      <c r="D341" s="18">
        <v>8.0820900000000009</v>
      </c>
      <c r="E341" s="18">
        <v>85.692080000000004</v>
      </c>
      <c r="F341" s="18">
        <v>122.58871000000001</v>
      </c>
      <c r="G341" s="18">
        <v>276.73754000000002</v>
      </c>
      <c r="H341" s="18">
        <v>-195.5534964</v>
      </c>
      <c r="I341" s="18">
        <v>-671.02477329999999</v>
      </c>
      <c r="J341" s="18">
        <v>-717.09519799999998</v>
      </c>
      <c r="K341" s="18">
        <v>-596.73115810000002</v>
      </c>
      <c r="L341" s="18">
        <v>-614.18877950000001</v>
      </c>
      <c r="M341" s="18">
        <v>-116.2882412</v>
      </c>
      <c r="N341" s="18">
        <v>-293.62814500000002</v>
      </c>
      <c r="O341" s="18">
        <v>-259.79209229999998</v>
      </c>
      <c r="P341" s="18">
        <v>-344.77766059999999</v>
      </c>
      <c r="Q341" s="18">
        <v>-644.5730744</v>
      </c>
      <c r="R341" s="18">
        <v>-150.217163</v>
      </c>
      <c r="S341" s="18">
        <v>-307.01353260000002</v>
      </c>
      <c r="T341" s="18">
        <v>-508.4486703</v>
      </c>
      <c r="U341" s="18">
        <v>-672</v>
      </c>
      <c r="V341" s="18">
        <v>-649.27998100000002</v>
      </c>
      <c r="W341" s="18">
        <v>-347.05749300000002</v>
      </c>
      <c r="X341" s="18">
        <v>-786.23287600000003</v>
      </c>
      <c r="Y341" s="23">
        <v>-693.14761399999998</v>
      </c>
      <c r="Z341" s="23">
        <v>-267.40736600000002</v>
      </c>
    </row>
    <row r="342" spans="2:26" ht="15.4" customHeight="1" x14ac:dyDescent="0.25">
      <c r="B342" s="10" t="s">
        <v>361</v>
      </c>
      <c r="C342" s="18">
        <v>1.1744699999999999</v>
      </c>
      <c r="D342" s="18">
        <v>43.74868</v>
      </c>
      <c r="E342" s="18">
        <v>34.798119999999997</v>
      </c>
      <c r="F342" s="18">
        <v>41.302480000000003</v>
      </c>
      <c r="G342" s="18">
        <v>251.75269</v>
      </c>
      <c r="H342" s="18">
        <v>-163.50824560000001</v>
      </c>
      <c r="I342" s="18">
        <v>-565.02039720000005</v>
      </c>
      <c r="J342" s="18">
        <v>-466.09138710000002</v>
      </c>
      <c r="K342" s="18">
        <v>-689.50832720000005</v>
      </c>
      <c r="L342" s="18">
        <v>-308.10557660000001</v>
      </c>
      <c r="M342" s="18">
        <v>-170.60126109999999</v>
      </c>
      <c r="N342" s="18">
        <v>-215.87106499999999</v>
      </c>
      <c r="O342" s="18">
        <v>-275.77070270000002</v>
      </c>
      <c r="P342" s="18">
        <v>-238.66716299999999</v>
      </c>
      <c r="Q342" s="18">
        <v>-261.77138050000002</v>
      </c>
      <c r="R342" s="18">
        <v>-238.26892430000001</v>
      </c>
      <c r="S342" s="18">
        <v>-406.26421429999999</v>
      </c>
      <c r="T342" s="18">
        <v>-387.83181480000002</v>
      </c>
      <c r="U342" s="18">
        <v>-475</v>
      </c>
      <c r="V342" s="18">
        <v>-357.01835699999998</v>
      </c>
      <c r="W342" s="18">
        <v>-226.99136999999999</v>
      </c>
      <c r="X342" s="18">
        <v>-374.957742</v>
      </c>
      <c r="Y342" s="23">
        <v>-87.580353000000002</v>
      </c>
      <c r="Z342" s="23">
        <v>-62.040998000000002</v>
      </c>
    </row>
    <row r="343" spans="2:26" ht="15.4" customHeight="1" x14ac:dyDescent="0.25">
      <c r="B343" s="10" t="s">
        <v>362</v>
      </c>
      <c r="C343" s="18" t="s">
        <v>105</v>
      </c>
      <c r="D343" s="18" t="s">
        <v>105</v>
      </c>
      <c r="E343" s="18" t="s">
        <v>105</v>
      </c>
      <c r="F343" s="18" t="s">
        <v>105</v>
      </c>
      <c r="G343" s="18">
        <v>0.98092999999999997</v>
      </c>
      <c r="H343" s="18">
        <v>12.67854172</v>
      </c>
      <c r="I343" s="18">
        <v>-159.60391369999999</v>
      </c>
      <c r="J343" s="18">
        <v>-72.975033049999993</v>
      </c>
      <c r="K343" s="18">
        <v>-13.243126910000001</v>
      </c>
      <c r="L343" s="18">
        <v>5.3061775920000001</v>
      </c>
      <c r="M343" s="18">
        <v>0.93822875100000003</v>
      </c>
      <c r="N343" s="18">
        <v>-77.310373139999996</v>
      </c>
      <c r="O343" s="18">
        <v>54.249058410000004</v>
      </c>
      <c r="P343" s="18">
        <v>28.672642110000002</v>
      </c>
      <c r="Q343" s="18">
        <v>10.883010840000001</v>
      </c>
      <c r="R343" s="18">
        <v>89.548688970000001</v>
      </c>
      <c r="S343" s="18">
        <v>29.407609399999998</v>
      </c>
      <c r="T343" s="18">
        <v>42.28605366</v>
      </c>
      <c r="U343" s="18">
        <v>34</v>
      </c>
      <c r="V343" s="18">
        <v>-17.357952000000001</v>
      </c>
      <c r="W343" s="18">
        <v>177.42490100000001</v>
      </c>
      <c r="X343" s="18">
        <v>24.147200999999999</v>
      </c>
      <c r="Y343" s="23">
        <v>25.302</v>
      </c>
      <c r="Z343" s="23">
        <v>54.219209999999997</v>
      </c>
    </row>
    <row r="344" spans="2:26" ht="15.4" customHeight="1" x14ac:dyDescent="0.25">
      <c r="B344" s="10" t="s">
        <v>363</v>
      </c>
      <c r="C344" s="18" t="s">
        <v>105</v>
      </c>
      <c r="D344" s="18" t="s">
        <v>105</v>
      </c>
      <c r="E344" s="18" t="s">
        <v>105</v>
      </c>
      <c r="F344" s="18" t="s">
        <v>105</v>
      </c>
      <c r="G344" s="18" t="s">
        <v>105</v>
      </c>
      <c r="H344" s="18" t="s">
        <v>105</v>
      </c>
      <c r="I344" s="18" t="s">
        <v>105</v>
      </c>
      <c r="J344" s="18" t="s">
        <v>105</v>
      </c>
      <c r="K344" s="18" t="s">
        <v>105</v>
      </c>
      <c r="L344" s="18" t="s">
        <v>105</v>
      </c>
      <c r="M344" s="18" t="s">
        <v>105</v>
      </c>
      <c r="N344" s="18" t="s">
        <v>105</v>
      </c>
      <c r="O344" s="18" t="s">
        <v>105</v>
      </c>
      <c r="P344" s="18" t="s">
        <v>105</v>
      </c>
      <c r="Q344" s="18" t="s">
        <v>105</v>
      </c>
      <c r="R344" s="18" t="s">
        <v>105</v>
      </c>
      <c r="S344" s="18" t="s">
        <v>105</v>
      </c>
      <c r="T344" s="18" t="s">
        <v>105</v>
      </c>
      <c r="U344" s="18" t="s">
        <v>105</v>
      </c>
      <c r="V344" s="18" t="s">
        <v>105</v>
      </c>
      <c r="W344" s="18" t="s">
        <v>105</v>
      </c>
      <c r="X344" s="18" t="s">
        <v>105</v>
      </c>
      <c r="Y344" s="18" t="s">
        <v>105</v>
      </c>
      <c r="Z344" s="18" t="s">
        <v>105</v>
      </c>
    </row>
    <row r="345" spans="2:26" ht="15.4" customHeight="1" x14ac:dyDescent="0.25">
      <c r="B345" s="10" t="s">
        <v>364</v>
      </c>
      <c r="C345" s="18">
        <v>1.6442600000000001</v>
      </c>
      <c r="D345" s="18">
        <v>-35.666600000000003</v>
      </c>
      <c r="E345" s="18">
        <v>50.89396</v>
      </c>
      <c r="F345" s="18">
        <v>81.286230000000003</v>
      </c>
      <c r="G345" s="18">
        <v>24.003920000000001</v>
      </c>
      <c r="H345" s="18">
        <v>-44.292107039999998</v>
      </c>
      <c r="I345" s="18">
        <v>52.042872410000001</v>
      </c>
      <c r="J345" s="18">
        <v>-175.85542340000001</v>
      </c>
      <c r="K345" s="18">
        <v>105.64389250000001</v>
      </c>
      <c r="L345" s="18">
        <v>-313.86627759999999</v>
      </c>
      <c r="M345" s="18">
        <v>54.31301989</v>
      </c>
      <c r="N345" s="18">
        <v>-0.44670680800000001</v>
      </c>
      <c r="O345" s="18">
        <v>-38.270448000000002</v>
      </c>
      <c r="P345" s="18">
        <v>-134.7831396</v>
      </c>
      <c r="Q345" s="18">
        <v>-314.1290477</v>
      </c>
      <c r="R345" s="18">
        <v>-1.477858474</v>
      </c>
      <c r="S345" s="18">
        <v>69.843072329999998</v>
      </c>
      <c r="T345" s="18">
        <v>-162.90290920000001</v>
      </c>
      <c r="U345" s="18">
        <v>-232</v>
      </c>
      <c r="V345" s="18">
        <v>-274.90367199999997</v>
      </c>
      <c r="W345" s="18">
        <v>-297.49102499999998</v>
      </c>
      <c r="X345" s="18">
        <v>-435.42233499999998</v>
      </c>
      <c r="Y345" s="23">
        <v>-630.86926100000005</v>
      </c>
      <c r="Z345" s="23">
        <v>-259.585579</v>
      </c>
    </row>
    <row r="346" spans="2:26" ht="15.4" customHeight="1" x14ac:dyDescent="0.25">
      <c r="B346" s="10" t="s">
        <v>365</v>
      </c>
      <c r="C346" s="18">
        <v>87.004729999999995</v>
      </c>
      <c r="D346" s="18">
        <v>32.767589999999998</v>
      </c>
      <c r="E346" s="18">
        <v>-148.42928000000001</v>
      </c>
      <c r="F346" s="18">
        <v>-66.516509999999997</v>
      </c>
      <c r="G346" s="18">
        <v>40.045009999999998</v>
      </c>
      <c r="H346" s="18">
        <v>-103.2071467</v>
      </c>
      <c r="I346" s="18">
        <v>-170.02874790000001</v>
      </c>
      <c r="J346" s="18">
        <v>-134.01864130000001</v>
      </c>
      <c r="K346" s="18">
        <v>-243.6023806</v>
      </c>
      <c r="L346" s="18">
        <v>-123.3101779</v>
      </c>
      <c r="M346" s="18">
        <v>364.88383290000002</v>
      </c>
      <c r="N346" s="18">
        <v>63.770080319999998</v>
      </c>
      <c r="O346" s="18">
        <v>-136.4790102</v>
      </c>
      <c r="P346" s="18">
        <v>127.24393120000001</v>
      </c>
      <c r="Q346" s="18">
        <v>-326.0466333</v>
      </c>
      <c r="R346" s="18">
        <v>74.227964450000002</v>
      </c>
      <c r="S346" s="18">
        <v>-131.66588759999999</v>
      </c>
      <c r="T346" s="18">
        <v>12.337464170000001</v>
      </c>
      <c r="U346" s="18">
        <v>-331</v>
      </c>
      <c r="V346" s="18">
        <v>139.974525</v>
      </c>
      <c r="W346" s="18">
        <v>239.625055</v>
      </c>
      <c r="X346" s="18">
        <v>382.607934</v>
      </c>
      <c r="Y346" s="23">
        <v>256.69946700000003</v>
      </c>
      <c r="Z346" s="23">
        <v>143.41435300000001</v>
      </c>
    </row>
    <row r="347" spans="2:26" ht="15.4" customHeight="1" x14ac:dyDescent="0.25">
      <c r="B347" s="10" t="s">
        <v>2477</v>
      </c>
      <c r="C347" s="18">
        <v>46.884839999999997</v>
      </c>
      <c r="D347" s="18">
        <v>-31.098459999999999</v>
      </c>
      <c r="E347" s="18">
        <v>-44.629379999999998</v>
      </c>
      <c r="F347" s="18">
        <v>11.49929</v>
      </c>
      <c r="G347" s="18">
        <v>73.627420000000001</v>
      </c>
      <c r="H347" s="18">
        <v>-112.2973448</v>
      </c>
      <c r="I347" s="18">
        <v>-3.3501516090000001</v>
      </c>
      <c r="J347" s="18">
        <v>198.08573469999999</v>
      </c>
      <c r="K347" s="18">
        <v>-170.63621599999999</v>
      </c>
      <c r="L347" s="18">
        <v>376.07980550000002</v>
      </c>
      <c r="M347" s="18">
        <v>335.15615919999999</v>
      </c>
      <c r="N347" s="18">
        <v>167.06834620000001</v>
      </c>
      <c r="O347" s="18">
        <v>70.171799550000003</v>
      </c>
      <c r="P347" s="18">
        <v>71.355779799999993</v>
      </c>
      <c r="Q347" s="18">
        <v>-38.254789819999999</v>
      </c>
      <c r="R347" s="18">
        <v>65.168791429999999</v>
      </c>
      <c r="S347" s="18">
        <v>3.9623889289999998</v>
      </c>
      <c r="T347" s="18">
        <v>168.32171700000001</v>
      </c>
      <c r="U347" s="18">
        <v>-126</v>
      </c>
      <c r="V347" s="18">
        <v>94</v>
      </c>
      <c r="W347" s="18">
        <v>-17.475061759999999</v>
      </c>
      <c r="X347" s="18">
        <v>488</v>
      </c>
      <c r="Y347" s="15">
        <v>90</v>
      </c>
      <c r="Z347" s="23">
        <v>2.4443090000000001</v>
      </c>
    </row>
    <row r="348" spans="2:26" ht="15.4" customHeight="1" x14ac:dyDescent="0.25">
      <c r="B348" s="10" t="s">
        <v>367</v>
      </c>
      <c r="C348" s="18">
        <v>-46.884839999999997</v>
      </c>
      <c r="D348" s="18">
        <v>31.098459999999999</v>
      </c>
      <c r="E348" s="18">
        <v>44.629379999999998</v>
      </c>
      <c r="F348" s="18">
        <v>-11.49929</v>
      </c>
      <c r="G348" s="18">
        <v>-73.512020000000007</v>
      </c>
      <c r="H348" s="18">
        <v>-112.2973448</v>
      </c>
      <c r="I348" s="18">
        <v>-3.3501516090000001</v>
      </c>
      <c r="J348" s="18">
        <v>198.08573469999999</v>
      </c>
      <c r="K348" s="18">
        <v>-170.63621599999999</v>
      </c>
      <c r="L348" s="18">
        <v>376.07980550000002</v>
      </c>
      <c r="M348" s="18">
        <v>335.15615919999999</v>
      </c>
      <c r="N348" s="18">
        <v>167.06834620000001</v>
      </c>
      <c r="O348" s="18">
        <v>70.171799550000003</v>
      </c>
      <c r="P348" s="18">
        <v>71.355779799999993</v>
      </c>
      <c r="Q348" s="18">
        <v>-38.254789819999999</v>
      </c>
      <c r="R348" s="18">
        <v>65.168791429999999</v>
      </c>
      <c r="S348" s="18">
        <v>3.9623889289999998</v>
      </c>
      <c r="T348" s="18">
        <v>168.32171700000001</v>
      </c>
      <c r="U348" s="18">
        <v>-126</v>
      </c>
      <c r="V348" s="18">
        <v>94</v>
      </c>
      <c r="W348" s="18">
        <v>-17.475061759999999</v>
      </c>
      <c r="X348" s="18">
        <v>488</v>
      </c>
      <c r="Y348" s="15">
        <v>90</v>
      </c>
      <c r="Z348" s="23">
        <v>2.4443090000000001</v>
      </c>
    </row>
    <row r="349" spans="2:26" ht="15.4" customHeight="1" x14ac:dyDescent="0.25">
      <c r="B349" s="10" t="s">
        <v>368</v>
      </c>
      <c r="C349" s="18" t="s">
        <v>105</v>
      </c>
      <c r="D349" s="18" t="s">
        <v>105</v>
      </c>
      <c r="E349" s="18" t="s">
        <v>105</v>
      </c>
      <c r="F349" s="18" t="s">
        <v>105</v>
      </c>
      <c r="G349" s="18" t="s">
        <v>105</v>
      </c>
      <c r="H349" s="18">
        <v>-492.65359649999999</v>
      </c>
      <c r="I349" s="18">
        <v>-1070.0846329999999</v>
      </c>
      <c r="J349" s="18">
        <v>-1713.8452279999999</v>
      </c>
      <c r="K349" s="18">
        <v>-2450.8881200000001</v>
      </c>
      <c r="L349" s="18">
        <v>-2489.1028839999999</v>
      </c>
      <c r="M349" s="18">
        <v>-2510.7522600000002</v>
      </c>
      <c r="N349" s="18">
        <v>-2796.6638109999999</v>
      </c>
      <c r="O349" s="18">
        <v>-2946.7127580000001</v>
      </c>
      <c r="P349" s="18">
        <v>-2977.9905699999999</v>
      </c>
      <c r="Q349" s="18">
        <v>-3601.2486899999999</v>
      </c>
      <c r="R349" s="18">
        <v>-3399.3605280000002</v>
      </c>
      <c r="S349" s="18">
        <v>-3708.1754230000001</v>
      </c>
      <c r="T349" s="18">
        <v>-4082.7813769999998</v>
      </c>
      <c r="U349" s="18">
        <v>-4860</v>
      </c>
      <c r="V349" s="18">
        <v>-5236</v>
      </c>
      <c r="W349" s="18">
        <v>-5558</v>
      </c>
      <c r="X349" s="18">
        <v>-6130</v>
      </c>
      <c r="Y349" s="18">
        <v>-6364.2934189999996</v>
      </c>
      <c r="Z349" s="18">
        <v>-6397.6890169999997</v>
      </c>
    </row>
    <row r="351" spans="2:26" ht="15.4" customHeight="1" x14ac:dyDescent="0.25">
      <c r="B351" s="12" t="s">
        <v>1899</v>
      </c>
      <c r="C351" s="11"/>
      <c r="D351" s="11"/>
      <c r="E351" s="11"/>
      <c r="F351" s="11"/>
      <c r="G351" s="11"/>
      <c r="H351" s="11"/>
      <c r="I351" s="11"/>
      <c r="J351" s="11"/>
      <c r="K351" s="11"/>
      <c r="L351" s="11"/>
      <c r="M351" s="11"/>
      <c r="N351" s="11"/>
      <c r="O351" s="11"/>
      <c r="P351" s="11"/>
      <c r="Q351" s="11"/>
      <c r="R351" s="11"/>
      <c r="S351" s="11"/>
      <c r="T351" s="11"/>
      <c r="U351" s="11"/>
      <c r="V351" s="11"/>
      <c r="W351" s="11"/>
      <c r="X351" s="11"/>
      <c r="Y351" s="11"/>
      <c r="Z351" s="11"/>
    </row>
    <row r="352" spans="2:26" ht="15.4" customHeight="1" x14ac:dyDescent="0.25">
      <c r="B352" s="10" t="s">
        <v>322</v>
      </c>
      <c r="C352" s="13">
        <v>32.04665584</v>
      </c>
      <c r="D352" s="13">
        <v>30.555058500000001</v>
      </c>
      <c r="E352" s="13">
        <v>26.00629481</v>
      </c>
      <c r="F352" s="13">
        <v>29.313008239999998</v>
      </c>
      <c r="G352" s="13">
        <v>26.37780828</v>
      </c>
      <c r="H352" s="13">
        <v>22.841269839999999</v>
      </c>
      <c r="I352" s="13">
        <v>21.386859940000001</v>
      </c>
      <c r="J352" s="13">
        <v>21.286373409999999</v>
      </c>
      <c r="K352" s="13">
        <v>25.649814259999999</v>
      </c>
      <c r="L352" s="13">
        <v>21.405891459999999</v>
      </c>
      <c r="M352" s="13">
        <v>26.038942819999999</v>
      </c>
      <c r="N352" s="13">
        <v>28.2987368</v>
      </c>
      <c r="O352" s="13">
        <v>30.331224479999999</v>
      </c>
      <c r="P352" s="13">
        <v>27.360989450000002</v>
      </c>
      <c r="Q352" s="13">
        <v>24.867459369999999</v>
      </c>
      <c r="R352" s="13">
        <v>20.75558127</v>
      </c>
      <c r="S352" s="13">
        <v>18.67283801</v>
      </c>
      <c r="T352" s="13">
        <v>18.4381354</v>
      </c>
      <c r="U352" s="13">
        <v>18.023385380000001</v>
      </c>
      <c r="V352" s="13">
        <v>18.85381087</v>
      </c>
      <c r="W352" s="13">
        <v>18.47861924</v>
      </c>
      <c r="X352" s="13">
        <v>20.63056241</v>
      </c>
      <c r="Y352" s="84">
        <v>21.13040737</v>
      </c>
      <c r="Z352" s="13" t="s">
        <v>105</v>
      </c>
    </row>
    <row r="353" spans="2:26" ht="15.4" customHeight="1" x14ac:dyDescent="0.25">
      <c r="B353" s="10" t="s">
        <v>323</v>
      </c>
      <c r="C353" s="13">
        <v>46.015063959999999</v>
      </c>
      <c r="D353" s="13">
        <v>46.78020618</v>
      </c>
      <c r="E353" s="13">
        <v>43.525065009999999</v>
      </c>
      <c r="F353" s="13">
        <v>46.168446539999998</v>
      </c>
      <c r="G353" s="13">
        <v>47.44766577</v>
      </c>
      <c r="H353" s="13">
        <v>45.884714289999998</v>
      </c>
      <c r="I353" s="13">
        <v>50.540424729999998</v>
      </c>
      <c r="J353" s="13">
        <v>46.488336609999998</v>
      </c>
      <c r="K353" s="13">
        <v>56.205862289999999</v>
      </c>
      <c r="L353" s="13">
        <v>43.267671219999997</v>
      </c>
      <c r="M353" s="13">
        <v>49.530474640000001</v>
      </c>
      <c r="N353" s="13">
        <v>50.92637955</v>
      </c>
      <c r="O353" s="13">
        <v>49.715796959999999</v>
      </c>
      <c r="P353" s="13">
        <v>55.012511670000002</v>
      </c>
      <c r="Q353" s="13">
        <v>46.049093489999997</v>
      </c>
      <c r="R353" s="13">
        <v>40.225987719999999</v>
      </c>
      <c r="S353" s="13">
        <v>38.874633250000002</v>
      </c>
      <c r="T353" s="13">
        <v>38.864812520000001</v>
      </c>
      <c r="U353" s="13">
        <v>42.425254770000002</v>
      </c>
      <c r="V353" s="13">
        <v>44.388909079999998</v>
      </c>
      <c r="W353" s="13">
        <v>33.276918690000002</v>
      </c>
      <c r="X353" s="13">
        <v>42.614739129999997</v>
      </c>
      <c r="Y353" s="84">
        <v>53.942703020000003</v>
      </c>
      <c r="Z353" s="13" t="s">
        <v>105</v>
      </c>
    </row>
    <row r="354" spans="2:26" ht="15.4" customHeight="1" x14ac:dyDescent="0.25">
      <c r="B354" s="10" t="s">
        <v>370</v>
      </c>
      <c r="C354" s="13">
        <v>-13.968624419999999</v>
      </c>
      <c r="D354" s="13">
        <v>-16.225147679999999</v>
      </c>
      <c r="E354" s="13">
        <v>-17.51877021</v>
      </c>
      <c r="F354" s="13">
        <v>-16.855438299999999</v>
      </c>
      <c r="G354" s="13">
        <v>-21.06985748</v>
      </c>
      <c r="H354" s="13">
        <v>-23.043444439999998</v>
      </c>
      <c r="I354" s="13">
        <v>-29.153564790000001</v>
      </c>
      <c r="J354" s="13">
        <v>-25.201963200000002</v>
      </c>
      <c r="K354" s="13">
        <v>-30.55604804</v>
      </c>
      <c r="L354" s="13">
        <v>-21.861779760000001</v>
      </c>
      <c r="M354" s="13">
        <v>-23.491531819999999</v>
      </c>
      <c r="N354" s="13">
        <v>-22.627642760000001</v>
      </c>
      <c r="O354" s="13">
        <v>-19.384572479999999</v>
      </c>
      <c r="P354" s="13">
        <v>-27.651522230000001</v>
      </c>
      <c r="Q354" s="13">
        <v>-21.181634119999998</v>
      </c>
      <c r="R354" s="13">
        <v>-19.470406449999999</v>
      </c>
      <c r="S354" s="13">
        <v>-20.201795239999999</v>
      </c>
      <c r="T354" s="13">
        <v>-20.426677130000002</v>
      </c>
      <c r="U354" s="13">
        <v>-24.401869380000001</v>
      </c>
      <c r="V354" s="13">
        <v>-25.535098219999998</v>
      </c>
      <c r="W354" s="13">
        <v>-14.79829945</v>
      </c>
      <c r="X354" s="13">
        <v>-21.984176720000001</v>
      </c>
      <c r="Y354" s="84">
        <v>-32.812295650000003</v>
      </c>
      <c r="Z354" s="13" t="s">
        <v>105</v>
      </c>
    </row>
    <row r="355" spans="2:26" ht="15.4" customHeight="1" x14ac:dyDescent="0.25">
      <c r="B355" s="10" t="s">
        <v>371</v>
      </c>
      <c r="C355" s="13">
        <v>7.0738572480000004</v>
      </c>
      <c r="D355" s="13">
        <v>6.3077121319999998</v>
      </c>
      <c r="E355" s="13">
        <v>12.814840609999999</v>
      </c>
      <c r="F355" s="13">
        <v>9.6693489830000008</v>
      </c>
      <c r="G355" s="13">
        <v>7.9928233530000004</v>
      </c>
      <c r="H355" s="13">
        <v>13.437707440000001</v>
      </c>
      <c r="I355" s="13">
        <v>11.269394630000001</v>
      </c>
      <c r="J355" s="13">
        <v>12.015531210000001</v>
      </c>
      <c r="K355" s="13">
        <v>13.808112919999999</v>
      </c>
      <c r="L355" s="13">
        <v>11.86653205</v>
      </c>
      <c r="M355" s="13">
        <v>17.131888119999999</v>
      </c>
      <c r="N355" s="13">
        <v>16.71310626</v>
      </c>
      <c r="O355" s="13">
        <v>16.320404270000001</v>
      </c>
      <c r="P355" s="13">
        <v>15.048479390000001</v>
      </c>
      <c r="Q355" s="13">
        <v>15.03872586</v>
      </c>
      <c r="R355" s="13">
        <v>15.954836540000001</v>
      </c>
      <c r="S355" s="13">
        <v>16.321787879999999</v>
      </c>
      <c r="T355" s="13">
        <v>15.428621870000001</v>
      </c>
      <c r="U355" s="13">
        <v>16.654357489999999</v>
      </c>
      <c r="V355" s="13">
        <v>15.047347159999999</v>
      </c>
      <c r="W355" s="13">
        <v>-1.8953230619999999</v>
      </c>
      <c r="X355" s="13">
        <v>-5.2260502730000002</v>
      </c>
      <c r="Y355" s="84">
        <v>11.7119704</v>
      </c>
      <c r="Z355" s="13" t="s">
        <v>105</v>
      </c>
    </row>
    <row r="356" spans="2:26" ht="15.4" customHeight="1" x14ac:dyDescent="0.25">
      <c r="B356" s="10" t="s">
        <v>372</v>
      </c>
      <c r="C356" s="13">
        <v>-1.6068118549999999</v>
      </c>
      <c r="D356" s="13">
        <v>-4.1014750979999999</v>
      </c>
      <c r="E356" s="13">
        <v>1.069981879</v>
      </c>
      <c r="F356" s="13">
        <v>-2.1599540429999999</v>
      </c>
      <c r="G356" s="13">
        <v>-9.0923423349999997</v>
      </c>
      <c r="H356" s="13">
        <v>-11.03634812</v>
      </c>
      <c r="I356" s="13">
        <v>-19.748612390000002</v>
      </c>
      <c r="J356" s="13">
        <v>-14.874626040000001</v>
      </c>
      <c r="K356" s="13">
        <v>-17.27902022</v>
      </c>
      <c r="L356" s="13">
        <v>-7.6929746349999997</v>
      </c>
      <c r="M356" s="13">
        <v>-7.1271011629999999</v>
      </c>
      <c r="N356" s="13">
        <v>-6.7025737310000002</v>
      </c>
      <c r="O356" s="13">
        <v>-2.6306640639999999</v>
      </c>
      <c r="P356" s="13">
        <v>-9.5089440889999999</v>
      </c>
      <c r="Q356" s="13">
        <v>-6.0818195700000004</v>
      </c>
      <c r="R356" s="13">
        <v>-3.4916442650000001</v>
      </c>
      <c r="S356" s="13">
        <v>-3.5633708710000001</v>
      </c>
      <c r="T356" s="13">
        <v>-6.6761419030000004</v>
      </c>
      <c r="U356" s="13">
        <v>-8.4737068420000003</v>
      </c>
      <c r="V356" s="13">
        <v>-12.8279017</v>
      </c>
      <c r="W356" s="13">
        <v>-13.7187436</v>
      </c>
      <c r="X356" s="13">
        <v>-15.895051430000001</v>
      </c>
      <c r="Y356" s="84">
        <v>-17.286277609999999</v>
      </c>
      <c r="Z356" s="13" t="s">
        <v>105</v>
      </c>
    </row>
    <row r="357" spans="2:26" ht="15.4" customHeight="1" x14ac:dyDescent="0.25">
      <c r="B357" s="10" t="s">
        <v>373</v>
      </c>
      <c r="C357" s="13">
        <v>2.7937251220000001</v>
      </c>
      <c r="D357" s="13">
        <v>-1.8819469870000001</v>
      </c>
      <c r="E357" s="13">
        <v>-2.4342708050000001</v>
      </c>
      <c r="F357" s="13">
        <v>0.499862203</v>
      </c>
      <c r="G357" s="13">
        <v>2.718966252</v>
      </c>
      <c r="H357" s="13">
        <v>-3.7678571430000001</v>
      </c>
      <c r="I357" s="13">
        <v>-0.108905872</v>
      </c>
      <c r="J357" s="13">
        <v>5.8638627970000003</v>
      </c>
      <c r="K357" s="13">
        <v>-4.8442550969999996</v>
      </c>
      <c r="L357" s="13">
        <v>13.11695317</v>
      </c>
      <c r="M357" s="13">
        <v>10.67319451</v>
      </c>
      <c r="N357" s="13">
        <v>4.4204772109999997</v>
      </c>
      <c r="O357" s="13">
        <v>1.76664895</v>
      </c>
      <c r="P357" s="13">
        <v>1.7030145489999999</v>
      </c>
      <c r="Q357" s="13">
        <v>-0.78760772300000004</v>
      </c>
      <c r="R357" s="13">
        <v>1.3917594</v>
      </c>
      <c r="S357" s="13">
        <v>8.0369505999999993E-2</v>
      </c>
      <c r="T357" s="13">
        <v>3.144148215</v>
      </c>
      <c r="U357" s="13">
        <v>-2.2659777179999998</v>
      </c>
      <c r="V357" s="13">
        <v>1.7247241769999999</v>
      </c>
      <c r="W357" s="13">
        <v>-0.39446866600000002</v>
      </c>
      <c r="X357" s="13">
        <v>11.32123981</v>
      </c>
      <c r="Y357" s="84">
        <v>1.807227527</v>
      </c>
      <c r="Z357" s="13" t="s">
        <v>105</v>
      </c>
    </row>
    <row r="359" spans="2:26" ht="15.4" customHeight="1" x14ac:dyDescent="0.25">
      <c r="B359" s="12" t="s">
        <v>374</v>
      </c>
      <c r="C359" s="11"/>
      <c r="D359" s="11"/>
      <c r="E359" s="11"/>
      <c r="F359" s="11"/>
      <c r="G359" s="11"/>
      <c r="H359" s="11"/>
      <c r="I359" s="11"/>
      <c r="J359" s="11"/>
      <c r="K359" s="11"/>
      <c r="L359" s="11"/>
      <c r="M359" s="11"/>
      <c r="N359" s="11"/>
      <c r="O359" s="11"/>
      <c r="P359" s="11"/>
      <c r="Q359" s="11"/>
      <c r="R359" s="11"/>
      <c r="S359" s="11"/>
      <c r="T359" s="11"/>
      <c r="U359" s="11"/>
      <c r="V359" s="11"/>
      <c r="W359" s="11"/>
      <c r="X359" s="11"/>
      <c r="Y359" s="11"/>
      <c r="Z359" s="11"/>
    </row>
    <row r="360" spans="2:26" ht="15.4" customHeight="1" x14ac:dyDescent="0.25">
      <c r="B360" s="10" t="s">
        <v>375</v>
      </c>
      <c r="C360" s="13">
        <v>412.02311119628001</v>
      </c>
      <c r="D360" s="13">
        <v>366.39293243095</v>
      </c>
      <c r="E360" s="13">
        <v>358.95017937038</v>
      </c>
      <c r="F360" s="13">
        <v>423.61978564962999</v>
      </c>
      <c r="G360" s="13">
        <v>483.10413460360002</v>
      </c>
      <c r="H360" s="13">
        <v>321.31879644861999</v>
      </c>
      <c r="I360" s="13">
        <v>313.31870892265999</v>
      </c>
      <c r="J360" s="13">
        <v>528.30185113522998</v>
      </c>
      <c r="K360" s="13">
        <v>322.18768391880002</v>
      </c>
      <c r="L360" s="13">
        <v>570.04137888979994</v>
      </c>
      <c r="M360" s="13">
        <v>720.57025174249998</v>
      </c>
      <c r="N360" s="13">
        <v>833.50454291176004</v>
      </c>
      <c r="O360" s="13">
        <v>918.79820207664</v>
      </c>
      <c r="P360" s="13">
        <v>942.04018045333999</v>
      </c>
      <c r="Q360" s="13">
        <v>916.02702459228999</v>
      </c>
      <c r="R360" s="13">
        <v>918.78271803973996</v>
      </c>
      <c r="S360" s="13">
        <v>908.63210182898001</v>
      </c>
      <c r="T360" s="13">
        <v>1116.1430760737001</v>
      </c>
      <c r="U360" s="13">
        <v>947.43900466091998</v>
      </c>
      <c r="V360" s="13">
        <v>1043.0440921172001</v>
      </c>
      <c r="W360" s="13">
        <v>1081.4981753969</v>
      </c>
      <c r="X360" s="13">
        <v>1517.5101501875999</v>
      </c>
      <c r="Y360" s="13">
        <v>1556.4786202215</v>
      </c>
      <c r="Z360" s="13">
        <v>1547.9642252085</v>
      </c>
    </row>
    <row r="361" spans="2:26" ht="15.4" customHeight="1" x14ac:dyDescent="0.25">
      <c r="B361" s="10" t="s">
        <v>376</v>
      </c>
      <c r="C361" s="13">
        <v>0.22875000000000001</v>
      </c>
      <c r="D361" s="13">
        <v>0.23042834250076</v>
      </c>
      <c r="E361" s="13">
        <v>0.28934860519179001</v>
      </c>
      <c r="F361" s="13">
        <v>0.34687939144067997</v>
      </c>
      <c r="G361" s="13">
        <v>0.37661458966564998</v>
      </c>
      <c r="H361" s="13">
        <v>0.42751447074331</v>
      </c>
      <c r="I361" s="13">
        <v>0.52697993029683998</v>
      </c>
      <c r="J361" s="13">
        <v>0.69628005931275005</v>
      </c>
      <c r="K361" s="13">
        <v>0.70227891156462996</v>
      </c>
      <c r="L361" s="13">
        <v>0.90630094368972003</v>
      </c>
      <c r="M361" s="13">
        <v>1.1712949766419001</v>
      </c>
      <c r="N361" s="13">
        <v>1.2758787419819999</v>
      </c>
      <c r="O361" s="13">
        <v>1.3916618782354</v>
      </c>
      <c r="P361" s="13">
        <v>1.0037822013805</v>
      </c>
      <c r="Q361" s="13">
        <v>1.0050238466568999</v>
      </c>
      <c r="R361" s="13">
        <v>0.88336767111696002</v>
      </c>
      <c r="S361" s="13">
        <v>0.95496206864171995</v>
      </c>
      <c r="T361" s="13">
        <v>1.0758716262300001</v>
      </c>
      <c r="U361" s="13">
        <v>1.0673228032496</v>
      </c>
      <c r="V361" s="13">
        <v>1.2628280997901999</v>
      </c>
      <c r="W361" s="13">
        <v>1.5763104501765</v>
      </c>
      <c r="X361" s="13">
        <v>1.5137039382349</v>
      </c>
      <c r="Y361" s="13">
        <v>1.513564507398</v>
      </c>
      <c r="Z361" s="13">
        <v>1.7237875829983</v>
      </c>
    </row>
    <row r="362" spans="2:26" ht="15.4" customHeight="1" x14ac:dyDescent="0.25">
      <c r="B362" s="10" t="s">
        <v>377</v>
      </c>
      <c r="C362" s="13">
        <v>386.45280000000002</v>
      </c>
      <c r="D362" s="13">
        <v>341.26724371917999</v>
      </c>
      <c r="E362" s="13">
        <v>331.33815609365001</v>
      </c>
      <c r="F362" s="13">
        <v>392.99898548120001</v>
      </c>
      <c r="G362" s="13">
        <v>450.72009819231999</v>
      </c>
      <c r="H362" s="13">
        <v>291.01622409262001</v>
      </c>
      <c r="I362" s="13">
        <v>280.55610505673002</v>
      </c>
      <c r="J362" s="13">
        <v>492.71345461794999</v>
      </c>
      <c r="K362" s="13">
        <v>286.56378778579</v>
      </c>
      <c r="L362" s="13">
        <v>438.90674695646999</v>
      </c>
      <c r="M362" s="13">
        <v>615.68731441120997</v>
      </c>
      <c r="N362" s="13">
        <v>728.62897398641996</v>
      </c>
      <c r="O362" s="13">
        <v>813.59066627502</v>
      </c>
      <c r="P362" s="13">
        <v>836.90211956447001</v>
      </c>
      <c r="Q362" s="13">
        <v>816.95827505657996</v>
      </c>
      <c r="R362" s="13">
        <v>824.01163196016</v>
      </c>
      <c r="S362" s="13">
        <v>816.50767733171995</v>
      </c>
      <c r="T362" s="13">
        <v>1018.4066625075</v>
      </c>
      <c r="U362" s="13">
        <v>851.59050622155996</v>
      </c>
      <c r="V362" s="13">
        <v>947.20695442760996</v>
      </c>
      <c r="W362" s="13">
        <v>981.22721914476006</v>
      </c>
      <c r="X362" s="13">
        <v>1287.5773924588</v>
      </c>
      <c r="Y362" s="13">
        <v>1337.6494061891001</v>
      </c>
      <c r="Z362" s="13">
        <v>1327.0933141651001</v>
      </c>
    </row>
    <row r="363" spans="2:26" ht="15.4" customHeight="1" x14ac:dyDescent="0.25">
      <c r="B363" s="10" t="s">
        <v>378</v>
      </c>
      <c r="C363" s="13">
        <v>19.521574850752</v>
      </c>
      <c r="D363" s="13">
        <v>18.851234611344001</v>
      </c>
      <c r="E363" s="13">
        <v>20.491822468024001</v>
      </c>
      <c r="F363" s="13">
        <v>22.570299021785999</v>
      </c>
      <c r="G363" s="13">
        <v>23.699752450645001</v>
      </c>
      <c r="H363" s="13">
        <v>21.885204242059999</v>
      </c>
      <c r="I363" s="13">
        <v>23.302372742645002</v>
      </c>
      <c r="J363" s="13">
        <v>24.793548478853001</v>
      </c>
      <c r="K363" s="13">
        <v>24.355475735363001</v>
      </c>
      <c r="L363" s="13">
        <v>25.094702616946002</v>
      </c>
      <c r="M363" s="13">
        <v>25.021828452449999</v>
      </c>
      <c r="N363" s="13">
        <v>25.162455688390001</v>
      </c>
      <c r="O363" s="13">
        <v>25.301294701315001</v>
      </c>
      <c r="P363" s="13">
        <v>25.466613588028999</v>
      </c>
      <c r="Q363" s="13">
        <v>24.059470548690999</v>
      </c>
      <c r="R363" s="13">
        <v>23.109632074674</v>
      </c>
      <c r="S363" s="13">
        <v>31.95599329985</v>
      </c>
      <c r="T363" s="13">
        <v>33.951858566380999</v>
      </c>
      <c r="U363" s="13">
        <v>33.572942150025</v>
      </c>
      <c r="V363" s="13">
        <v>33.749820578380998</v>
      </c>
      <c r="W363" s="13">
        <v>35.292306805989</v>
      </c>
      <c r="X363" s="13">
        <v>34.433126706629999</v>
      </c>
      <c r="Y363" s="13">
        <v>32.875275983725999</v>
      </c>
      <c r="Z363" s="13">
        <v>33.273543617678001</v>
      </c>
    </row>
    <row r="364" spans="2:26" ht="15.4" customHeight="1" x14ac:dyDescent="0.25">
      <c r="B364" s="10" t="s">
        <v>379</v>
      </c>
      <c r="C364" s="13">
        <v>5.8199863455259004</v>
      </c>
      <c r="D364" s="13">
        <v>6.0440257579337002</v>
      </c>
      <c r="E364" s="13">
        <v>6.8308522035152004</v>
      </c>
      <c r="F364" s="13">
        <v>7.7036217551983004</v>
      </c>
      <c r="G364" s="13">
        <v>8.3076693709699008</v>
      </c>
      <c r="H364" s="13">
        <v>7.9898536431981002</v>
      </c>
      <c r="I364" s="13">
        <v>8.9332511929906993</v>
      </c>
      <c r="J364" s="13">
        <v>10.098567979116</v>
      </c>
      <c r="K364" s="13">
        <v>10.566141486083</v>
      </c>
      <c r="L364" s="13">
        <v>105.13362837269</v>
      </c>
      <c r="M364" s="13">
        <v>78.689813902202005</v>
      </c>
      <c r="N364" s="13">
        <v>78.437234494967001</v>
      </c>
      <c r="O364" s="13">
        <v>78.514579222072996</v>
      </c>
      <c r="P364" s="13">
        <v>78.667665099461004</v>
      </c>
      <c r="Q364" s="13">
        <v>74.004255140360002</v>
      </c>
      <c r="R364" s="13">
        <v>70.778086333786007</v>
      </c>
      <c r="S364" s="13">
        <v>59.213469128764999</v>
      </c>
      <c r="T364" s="13">
        <v>62.708683373660001</v>
      </c>
      <c r="U364" s="13">
        <v>61.208233486089</v>
      </c>
      <c r="V364" s="13">
        <v>60.824489011376002</v>
      </c>
      <c r="W364" s="13">
        <v>63.402338995988998</v>
      </c>
      <c r="X364" s="13">
        <v>193.98592708396001</v>
      </c>
      <c r="Y364" s="13">
        <v>184.44037354123</v>
      </c>
      <c r="Z364" s="13">
        <v>185.87357984275999</v>
      </c>
    </row>
    <row r="366" spans="2:26" ht="15.4" customHeight="1" x14ac:dyDescent="0.25">
      <c r="B366" s="12" t="s">
        <v>3327</v>
      </c>
      <c r="C366" s="11"/>
      <c r="D366" s="11"/>
      <c r="E366" s="11"/>
      <c r="F366" s="11"/>
      <c r="G366" s="11"/>
      <c r="H366" s="11"/>
      <c r="I366" s="11"/>
      <c r="J366" s="11"/>
      <c r="K366" s="11"/>
      <c r="L366" s="11"/>
      <c r="M366" s="11"/>
      <c r="N366" s="11"/>
      <c r="O366" s="11"/>
      <c r="P366" s="11"/>
      <c r="Q366" s="11"/>
      <c r="R366" s="11"/>
      <c r="S366" s="11"/>
      <c r="T366" s="11"/>
      <c r="U366" s="11"/>
      <c r="V366" s="11"/>
      <c r="W366" s="11"/>
      <c r="X366" s="11"/>
      <c r="Y366" s="11"/>
      <c r="Z366" s="11"/>
    </row>
    <row r="367" spans="2:26" ht="15.4" customHeight="1" x14ac:dyDescent="0.25">
      <c r="B367" s="10" t="s">
        <v>381</v>
      </c>
      <c r="C367" s="11">
        <v>2.1857923497268001</v>
      </c>
      <c r="D367" s="11">
        <v>2.3089</v>
      </c>
      <c r="E367" s="11">
        <v>2.0648</v>
      </c>
      <c r="F367" s="11">
        <v>1.7220595832615999</v>
      </c>
      <c r="G367" s="11">
        <v>1.6450074025332999</v>
      </c>
      <c r="H367" s="11">
        <v>1.7448961786774</v>
      </c>
      <c r="I367" s="11">
        <v>1.6641704110501001</v>
      </c>
      <c r="J367" s="11">
        <v>1.5511090429657</v>
      </c>
      <c r="K367" s="11">
        <v>1.7639795378373999</v>
      </c>
      <c r="L367" s="11">
        <v>1.9286403085824</v>
      </c>
      <c r="M367" s="11">
        <v>1.8195050946143001</v>
      </c>
      <c r="N367" s="11">
        <v>1.8204988166758</v>
      </c>
      <c r="O367" s="11">
        <v>1.7873100983021</v>
      </c>
      <c r="P367" s="11">
        <v>1.8978999999999999</v>
      </c>
      <c r="Q367" s="11">
        <v>1.9877</v>
      </c>
      <c r="R367" s="11">
        <v>2.1272000000000002</v>
      </c>
      <c r="S367" s="11">
        <v>2.1299000000000001</v>
      </c>
      <c r="T367" s="11">
        <v>2.0516999999999999</v>
      </c>
      <c r="U367" s="11">
        <v>2.1417999999999999</v>
      </c>
      <c r="V367" s="11">
        <v>2.1444999999999999</v>
      </c>
      <c r="W367" s="11">
        <v>2.0392000000000001</v>
      </c>
      <c r="X367" s="11">
        <v>2.1177000000000001</v>
      </c>
      <c r="Y367" s="11">
        <v>2.2168000000000001</v>
      </c>
      <c r="Z367" s="11">
        <v>2.2139000000000002</v>
      </c>
    </row>
    <row r="368" spans="2:26" ht="15.4" customHeight="1" x14ac:dyDescent="0.25">
      <c r="B368" s="10" t="s">
        <v>382</v>
      </c>
      <c r="C368" s="11">
        <v>2.128625</v>
      </c>
      <c r="D368" s="11">
        <v>2.2766029460261001</v>
      </c>
      <c r="E368" s="11">
        <v>2.1867833500114999</v>
      </c>
      <c r="F368" s="11">
        <v>1.8957683818</v>
      </c>
      <c r="G368" s="11">
        <v>1.7331016783713</v>
      </c>
      <c r="H368" s="11">
        <v>1.6910462157155</v>
      </c>
      <c r="I368" s="11">
        <v>1.7312649327875</v>
      </c>
      <c r="J368" s="11">
        <v>1.6104137961036</v>
      </c>
      <c r="K368" s="11">
        <v>1.5940344107733999</v>
      </c>
      <c r="L368" s="11">
        <v>1.9580950353889</v>
      </c>
      <c r="M368" s="11">
        <v>1.9185086782255001</v>
      </c>
      <c r="N368" s="11">
        <v>1.7908838312601001</v>
      </c>
      <c r="O368" s="11">
        <v>1.7898928174108999</v>
      </c>
      <c r="P368" s="11">
        <v>1.8414766170653001</v>
      </c>
      <c r="Q368" s="11">
        <v>1.8873453583191999</v>
      </c>
      <c r="R368" s="11">
        <v>2.0976298163310001</v>
      </c>
      <c r="S368" s="11">
        <v>2.0946959391851001</v>
      </c>
      <c r="T368" s="11">
        <v>2.0668753038144998</v>
      </c>
      <c r="U368" s="11">
        <v>2.0873797892499999</v>
      </c>
      <c r="V368" s="11">
        <v>2.1603931153146001</v>
      </c>
      <c r="W368" s="11">
        <v>2.1688049242424001</v>
      </c>
      <c r="X368" s="11">
        <v>2.0706333333333</v>
      </c>
      <c r="Y368" s="11">
        <v>2.2014069869584998</v>
      </c>
      <c r="Z368" s="11">
        <v>2.2501250000000002</v>
      </c>
    </row>
    <row r="370" spans="2:26" ht="15.4" customHeight="1" x14ac:dyDescent="0.25">
      <c r="B370" s="12" t="s">
        <v>383</v>
      </c>
      <c r="C370" s="11"/>
      <c r="D370" s="11"/>
      <c r="E370" s="11"/>
      <c r="F370" s="11"/>
      <c r="G370" s="11"/>
      <c r="H370" s="11"/>
      <c r="I370" s="11"/>
      <c r="J370" s="11"/>
      <c r="K370" s="11"/>
      <c r="L370" s="11"/>
      <c r="M370" s="11"/>
      <c r="N370" s="11"/>
      <c r="O370" s="11"/>
      <c r="P370" s="11"/>
      <c r="Q370" s="11"/>
      <c r="R370" s="11"/>
      <c r="S370" s="11"/>
      <c r="T370" s="11"/>
      <c r="U370" s="11"/>
      <c r="V370" s="11"/>
      <c r="W370" s="11"/>
      <c r="X370" s="11"/>
      <c r="Y370" s="11"/>
      <c r="Z370" s="11"/>
    </row>
    <row r="371" spans="2:26" ht="15.4" customHeight="1" x14ac:dyDescent="0.25">
      <c r="B371" s="10" t="s">
        <v>384</v>
      </c>
      <c r="C371" s="13">
        <v>194.52793539999999</v>
      </c>
      <c r="D371" s="13">
        <v>181.3896901</v>
      </c>
      <c r="E371" s="13">
        <v>211.37836730000001</v>
      </c>
      <c r="F371" s="13">
        <v>258.1313103</v>
      </c>
      <c r="G371" s="13">
        <v>263.7420904</v>
      </c>
      <c r="H371" s="13">
        <v>302.66650970000001</v>
      </c>
      <c r="I371" s="13">
        <v>373.22446480000002</v>
      </c>
      <c r="J371" s="13">
        <v>397.93277619999998</v>
      </c>
      <c r="K371" s="13">
        <v>689.11643670000001</v>
      </c>
      <c r="L371" s="13">
        <v>1067.9272685000001</v>
      </c>
      <c r="M371" s="13">
        <v>1107.4420224</v>
      </c>
      <c r="N371" s="13">
        <v>1355.5095179</v>
      </c>
      <c r="O371" s="13">
        <v>1270.3436042000001</v>
      </c>
      <c r="P371" s="13">
        <v>1284.8855404000001</v>
      </c>
      <c r="Q371" s="13">
        <v>1291.2450454</v>
      </c>
      <c r="R371" s="13">
        <v>1232.7594349999999</v>
      </c>
      <c r="S371" s="13">
        <v>1297.9608430000001</v>
      </c>
      <c r="T371" s="13">
        <v>1267.7153737000001</v>
      </c>
      <c r="U371" s="13">
        <v>1245.9696581999999</v>
      </c>
      <c r="V371" s="13">
        <v>1344.3866270000001</v>
      </c>
      <c r="W371" s="13">
        <v>1518.4444888999999</v>
      </c>
      <c r="X371" s="13">
        <v>2028.8522012000001</v>
      </c>
      <c r="Y371" s="13">
        <v>2536.8460515000002</v>
      </c>
      <c r="Z371" s="13" t="s">
        <v>105</v>
      </c>
    </row>
    <row r="372" spans="2:26" ht="15.4" customHeight="1" x14ac:dyDescent="0.25">
      <c r="B372" s="10" t="s">
        <v>385</v>
      </c>
      <c r="C372" s="13">
        <v>174.26316059999999</v>
      </c>
      <c r="D372" s="13">
        <v>160.43169739999999</v>
      </c>
      <c r="E372" s="13">
        <v>169.53871810000001</v>
      </c>
      <c r="F372" s="13">
        <v>183.44586899999999</v>
      </c>
      <c r="G372" s="13">
        <v>192.5357894</v>
      </c>
      <c r="H372" s="13">
        <v>185.35122319999999</v>
      </c>
      <c r="I372" s="13">
        <v>349.76332669999999</v>
      </c>
      <c r="J372" s="13">
        <v>365.65986070000002</v>
      </c>
      <c r="K372" s="13">
        <v>660.99852710000005</v>
      </c>
      <c r="L372" s="13">
        <v>906.64350620000005</v>
      </c>
      <c r="M372" s="13">
        <v>926.00831670000002</v>
      </c>
      <c r="N372" s="13">
        <v>1052.4016908000001</v>
      </c>
      <c r="O372" s="13">
        <v>1135.1172495999999</v>
      </c>
      <c r="P372" s="13">
        <v>1144.7201611</v>
      </c>
      <c r="Q372" s="13">
        <v>1126.1229209999999</v>
      </c>
      <c r="R372" s="13">
        <v>1058.3022275999999</v>
      </c>
      <c r="S372" s="13">
        <v>1110.4772479000001</v>
      </c>
      <c r="T372" s="13">
        <v>1108.5215115000001</v>
      </c>
      <c r="U372" s="13">
        <v>1108.1058886999999</v>
      </c>
      <c r="V372" s="13">
        <v>1198.9103273000001</v>
      </c>
      <c r="W372" s="13">
        <v>1400.2331164</v>
      </c>
      <c r="X372" s="13">
        <v>1758.1503582</v>
      </c>
      <c r="Y372" s="13">
        <v>2229.3268822</v>
      </c>
      <c r="Z372" s="13" t="s">
        <v>105</v>
      </c>
    </row>
    <row r="373" spans="2:26" ht="15.4" customHeight="1" x14ac:dyDescent="0.25">
      <c r="B373" s="10" t="s">
        <v>386</v>
      </c>
      <c r="C373" s="13">
        <v>174.26316059999999</v>
      </c>
      <c r="D373" s="13">
        <v>160.43169739999999</v>
      </c>
      <c r="E373" s="13">
        <v>169.53871810000001</v>
      </c>
      <c r="F373" s="13">
        <v>183.44586899999999</v>
      </c>
      <c r="G373" s="13">
        <v>192.5357894</v>
      </c>
      <c r="H373" s="13">
        <v>185.35122319999999</v>
      </c>
      <c r="I373" s="13">
        <v>349.76332669999999</v>
      </c>
      <c r="J373" s="13">
        <v>365.65986070000002</v>
      </c>
      <c r="K373" s="13">
        <v>387.2985271</v>
      </c>
      <c r="L373" s="13">
        <v>392.39350619999999</v>
      </c>
      <c r="M373" s="13">
        <v>425.5503167</v>
      </c>
      <c r="N373" s="13">
        <v>584.61169080000002</v>
      </c>
      <c r="O373" s="13">
        <v>649.70724959999995</v>
      </c>
      <c r="P373" s="13">
        <v>694.31016109999996</v>
      </c>
      <c r="Q373" s="13">
        <v>741.10292100000004</v>
      </c>
      <c r="R373" s="13">
        <v>677.66222760000005</v>
      </c>
      <c r="S373" s="13">
        <v>710.23724790000006</v>
      </c>
      <c r="T373" s="13">
        <v>753.36151150000001</v>
      </c>
      <c r="U373" s="13">
        <v>738.44588869999995</v>
      </c>
      <c r="V373" s="13">
        <v>713.67032730000005</v>
      </c>
      <c r="W373" s="13">
        <v>903.68311640000002</v>
      </c>
      <c r="X373" s="13">
        <v>1212.8903582</v>
      </c>
      <c r="Y373" s="13">
        <v>1602.8568822</v>
      </c>
      <c r="Z373" s="13" t="s">
        <v>105</v>
      </c>
    </row>
    <row r="374" spans="2:26" ht="15.4" customHeight="1" x14ac:dyDescent="0.25">
      <c r="B374" s="10" t="s">
        <v>387</v>
      </c>
      <c r="C374" s="13" t="s">
        <v>105</v>
      </c>
      <c r="D374" s="13" t="s">
        <v>105</v>
      </c>
      <c r="E374" s="13" t="s">
        <v>105</v>
      </c>
      <c r="F374" s="13" t="s">
        <v>105</v>
      </c>
      <c r="G374" s="13" t="s">
        <v>105</v>
      </c>
      <c r="H374" s="13" t="s">
        <v>105</v>
      </c>
      <c r="I374" s="13" t="s">
        <v>105</v>
      </c>
      <c r="J374" s="13" t="s">
        <v>105</v>
      </c>
      <c r="K374" s="13">
        <v>273.7</v>
      </c>
      <c r="L374" s="13">
        <v>514.25</v>
      </c>
      <c r="M374" s="13">
        <v>500.45800000000003</v>
      </c>
      <c r="N374" s="13">
        <v>467.79</v>
      </c>
      <c r="O374" s="13">
        <v>485.41</v>
      </c>
      <c r="P374" s="13">
        <v>450.41</v>
      </c>
      <c r="Q374" s="13">
        <v>385.02</v>
      </c>
      <c r="R374" s="13">
        <v>380.64</v>
      </c>
      <c r="S374" s="13">
        <v>400.24</v>
      </c>
      <c r="T374" s="13">
        <v>355.16</v>
      </c>
      <c r="U374" s="13">
        <v>369.66</v>
      </c>
      <c r="V374" s="13">
        <v>485.24</v>
      </c>
      <c r="W374" s="13">
        <v>496.55</v>
      </c>
      <c r="X374" s="13">
        <v>545.26</v>
      </c>
      <c r="Y374" s="13">
        <v>626.47</v>
      </c>
      <c r="Z374" s="13" t="s">
        <v>105</v>
      </c>
    </row>
    <row r="375" spans="2:26" ht="15.4" customHeight="1" x14ac:dyDescent="0.25">
      <c r="B375" s="10" t="s">
        <v>388</v>
      </c>
      <c r="C375" s="13">
        <v>11.199127000000001</v>
      </c>
      <c r="D375" s="13">
        <v>12.2136654</v>
      </c>
      <c r="E375" s="13">
        <v>32.380108999999997</v>
      </c>
      <c r="F375" s="13">
        <v>64.346062000000003</v>
      </c>
      <c r="G375" s="13">
        <v>60.400457400000001</v>
      </c>
      <c r="H375" s="13">
        <v>107.37042580000001</v>
      </c>
      <c r="I375" s="13">
        <v>12.9935229</v>
      </c>
      <c r="J375" s="13">
        <v>21.277536000000001</v>
      </c>
      <c r="K375" s="13">
        <v>17.4007109</v>
      </c>
      <c r="L375" s="13">
        <v>56.1004687</v>
      </c>
      <c r="M375" s="13">
        <v>78.106244500000003</v>
      </c>
      <c r="N375" s="13">
        <v>200.09973550000001</v>
      </c>
      <c r="O375" s="13">
        <v>32.107564500000002</v>
      </c>
      <c r="P375" s="13">
        <v>36.839986699999997</v>
      </c>
      <c r="Q375" s="13">
        <v>67.915999999999997</v>
      </c>
      <c r="R375" s="13">
        <v>81.483000000000004</v>
      </c>
      <c r="S375" s="13">
        <v>97.287000000000006</v>
      </c>
      <c r="T375" s="13">
        <v>63.643000000000001</v>
      </c>
      <c r="U375" s="13">
        <v>44.55</v>
      </c>
      <c r="V375" s="13">
        <v>52.697000000000003</v>
      </c>
      <c r="W375" s="13">
        <v>21.577999999999999</v>
      </c>
      <c r="X375" s="13">
        <v>44.798999999999999</v>
      </c>
      <c r="Y375" s="13">
        <v>92.712999999999994</v>
      </c>
      <c r="Z375" s="13" t="s">
        <v>105</v>
      </c>
    </row>
    <row r="376" spans="2:26" ht="15.4" customHeight="1" x14ac:dyDescent="0.25">
      <c r="B376" s="10" t="s">
        <v>389</v>
      </c>
      <c r="C376" s="13">
        <v>9.0656478000000007</v>
      </c>
      <c r="D376" s="13">
        <v>8.7443273000000001</v>
      </c>
      <c r="E376" s="13">
        <v>9.4595401999999993</v>
      </c>
      <c r="F376" s="13">
        <v>10.339379299999999</v>
      </c>
      <c r="G376" s="13">
        <v>10.805843599999999</v>
      </c>
      <c r="H376" s="13">
        <v>9.9448606999999996</v>
      </c>
      <c r="I376" s="13">
        <v>10.467615199999999</v>
      </c>
      <c r="J376" s="13">
        <v>10.9953795</v>
      </c>
      <c r="K376" s="13">
        <v>10.717198700000001</v>
      </c>
      <c r="L376" s="13">
        <v>105.1832936</v>
      </c>
      <c r="M376" s="13">
        <v>103.3274612</v>
      </c>
      <c r="N376" s="13">
        <v>103.0080916</v>
      </c>
      <c r="O376" s="13">
        <v>103.1187901</v>
      </c>
      <c r="P376" s="13">
        <v>103.3253926</v>
      </c>
      <c r="Q376" s="13">
        <v>97.206124399999993</v>
      </c>
      <c r="R376" s="13">
        <v>92.974207399999997</v>
      </c>
      <c r="S376" s="13">
        <v>90.196595099999996</v>
      </c>
      <c r="T376" s="13">
        <v>95.550862199999997</v>
      </c>
      <c r="U376" s="13">
        <v>93.313769500000006</v>
      </c>
      <c r="V376" s="13">
        <v>92.779299699999996</v>
      </c>
      <c r="W376" s="13">
        <v>96.633372499999993</v>
      </c>
      <c r="X376" s="13">
        <v>225.90284299999999</v>
      </c>
      <c r="Y376" s="13">
        <v>214.80616929999999</v>
      </c>
      <c r="Z376" s="13" t="s">
        <v>105</v>
      </c>
    </row>
    <row r="377" spans="2:26" ht="15.4" customHeight="1" x14ac:dyDescent="0.2">
      <c r="B377" s="10"/>
      <c r="C377" s="13"/>
      <c r="D377" s="13"/>
      <c r="E377" s="13"/>
      <c r="F377" s="13"/>
      <c r="G377" s="13"/>
      <c r="H377" s="13"/>
      <c r="I377" s="13"/>
      <c r="J377" s="13"/>
      <c r="K377" s="13"/>
      <c r="L377" s="13"/>
      <c r="M377" s="13"/>
      <c r="N377" s="13"/>
      <c r="O377" s="13"/>
      <c r="P377" s="13"/>
      <c r="Q377" s="13"/>
      <c r="R377" s="13"/>
      <c r="S377" s="13"/>
      <c r="T377" s="13"/>
      <c r="U377" s="13"/>
      <c r="V377" s="13"/>
      <c r="W377" s="13"/>
      <c r="X377" s="13"/>
      <c r="Y377" s="13"/>
      <c r="Z377" s="13"/>
    </row>
    <row r="378" spans="2:26" ht="15.4" customHeight="1" x14ac:dyDescent="0.25">
      <c r="B378" s="10" t="s">
        <v>390</v>
      </c>
      <c r="C378" s="13">
        <v>11.366062597536001</v>
      </c>
      <c r="D378" s="13">
        <v>11.070217211772</v>
      </c>
      <c r="E378" s="13">
        <v>11.437632409154</v>
      </c>
      <c r="F378" s="13">
        <v>11.215811644583001</v>
      </c>
      <c r="G378" s="13">
        <v>9.7380484630816007</v>
      </c>
      <c r="H378" s="13">
        <v>10.009641338512001</v>
      </c>
      <c r="I378" s="13">
        <v>12.628531652368</v>
      </c>
      <c r="J378" s="13">
        <v>12.048507749985999</v>
      </c>
      <c r="K378" s="13">
        <v>20.055232453672001</v>
      </c>
      <c r="L378" s="13">
        <v>37.350941665112998</v>
      </c>
      <c r="M378" s="13">
        <v>36.398616077844999</v>
      </c>
      <c r="N378" s="13">
        <v>37.002361956492997</v>
      </c>
      <c r="O378" s="13">
        <v>33.208373955140999</v>
      </c>
      <c r="P378" s="13">
        <v>31.277467756863999</v>
      </c>
      <c r="Q378" s="13">
        <v>27.878372791833002</v>
      </c>
      <c r="R378" s="13">
        <v>28.029291059595</v>
      </c>
      <c r="S378" s="13">
        <v>27.863754675289002</v>
      </c>
      <c r="T378" s="13">
        <v>25.712395462751001</v>
      </c>
      <c r="U378" s="13">
        <v>23.861853672717</v>
      </c>
      <c r="V378" s="13">
        <v>26.92155888728</v>
      </c>
      <c r="W378" s="13">
        <v>36.576774648080999</v>
      </c>
      <c r="X378" s="13">
        <v>50.036780587925001</v>
      </c>
      <c r="Y378" s="13">
        <v>53.802034591655001</v>
      </c>
      <c r="Z378" s="13" t="s">
        <v>105</v>
      </c>
    </row>
    <row r="379" spans="2:26" ht="15.4" customHeight="1" x14ac:dyDescent="0.25">
      <c r="B379" s="10" t="s">
        <v>391</v>
      </c>
      <c r="C379" s="13">
        <v>89.6</v>
      </c>
      <c r="D379" s="13">
        <v>88.4</v>
      </c>
      <c r="E379" s="13">
        <v>80.2</v>
      </c>
      <c r="F379" s="13">
        <v>71.099999999999994</v>
      </c>
      <c r="G379" s="13">
        <v>73</v>
      </c>
      <c r="H379" s="13">
        <v>61.2</v>
      </c>
      <c r="I379" s="13">
        <v>93.7</v>
      </c>
      <c r="J379" s="13">
        <v>91.9</v>
      </c>
      <c r="K379" s="13">
        <v>95.9</v>
      </c>
      <c r="L379" s="13">
        <v>84.9</v>
      </c>
      <c r="M379" s="13">
        <v>83.6</v>
      </c>
      <c r="N379" s="13">
        <v>77.599999999999994</v>
      </c>
      <c r="O379" s="13">
        <v>89.4</v>
      </c>
      <c r="P379" s="13">
        <v>89.1</v>
      </c>
      <c r="Q379" s="13">
        <v>87.2</v>
      </c>
      <c r="R379" s="13">
        <v>85.8</v>
      </c>
      <c r="S379" s="13">
        <v>85.6</v>
      </c>
      <c r="T379" s="13">
        <v>87.4</v>
      </c>
      <c r="U379" s="13">
        <v>88.9</v>
      </c>
      <c r="V379" s="13">
        <v>89.2</v>
      </c>
      <c r="W379" s="13">
        <v>92.2</v>
      </c>
      <c r="X379" s="13">
        <v>86.7</v>
      </c>
      <c r="Y379" s="13">
        <v>87.9</v>
      </c>
      <c r="Z379" s="13" t="s">
        <v>105</v>
      </c>
    </row>
    <row r="380" spans="2:26" ht="15.4" customHeight="1" x14ac:dyDescent="0.25">
      <c r="B380" s="10" t="s">
        <v>392</v>
      </c>
      <c r="C380" s="13">
        <v>5.7569999999999997</v>
      </c>
      <c r="D380" s="13">
        <v>6.7332999999999998</v>
      </c>
      <c r="E380" s="13">
        <v>15.3185</v>
      </c>
      <c r="F380" s="13">
        <v>24.927600000000002</v>
      </c>
      <c r="G380" s="13">
        <v>22.901299999999999</v>
      </c>
      <c r="H380" s="13">
        <v>35.474800000000002</v>
      </c>
      <c r="I380" s="13">
        <v>3.4813999999999998</v>
      </c>
      <c r="J380" s="13">
        <v>5.3470000000000004</v>
      </c>
      <c r="K380" s="13">
        <v>2.5249999999999999</v>
      </c>
      <c r="L380" s="13">
        <v>5.2531999999999996</v>
      </c>
      <c r="M380" s="13">
        <v>7.0528000000000004</v>
      </c>
      <c r="N380" s="13">
        <v>14.761900000000001</v>
      </c>
      <c r="O380" s="13">
        <v>2.5274000000000001</v>
      </c>
      <c r="P380" s="13">
        <v>2.8671000000000002</v>
      </c>
      <c r="Q380" s="13">
        <v>5.2596999999999996</v>
      </c>
      <c r="R380" s="13">
        <v>6.6097999999999999</v>
      </c>
      <c r="S380" s="13">
        <v>7.4953000000000003</v>
      </c>
      <c r="T380" s="13">
        <v>5.0202</v>
      </c>
      <c r="U380" s="13">
        <v>3.5754999999999999</v>
      </c>
      <c r="V380" s="13">
        <v>3.9197000000000002</v>
      </c>
      <c r="W380" s="13">
        <v>1.421</v>
      </c>
      <c r="X380" s="13">
        <v>2.2080000000000002</v>
      </c>
      <c r="Y380" s="13">
        <v>3.6545999999999998</v>
      </c>
      <c r="Z380" s="13" t="s">
        <v>105</v>
      </c>
    </row>
    <row r="381" spans="2:26" ht="21" customHeight="1" x14ac:dyDescent="0.25">
      <c r="B381" s="10" t="s">
        <v>393</v>
      </c>
      <c r="C381" s="13">
        <v>2.5929132983639001</v>
      </c>
      <c r="D381" s="13">
        <v>1.8711312043710999</v>
      </c>
      <c r="E381" s="13">
        <v>1.7979650131253999</v>
      </c>
      <c r="F381" s="13">
        <v>1.2994110590925001</v>
      </c>
      <c r="G381" s="13">
        <v>0.83093846788655001</v>
      </c>
      <c r="H381" s="13">
        <v>0.89268556180592995</v>
      </c>
      <c r="I381" s="13">
        <v>0.90661135167032003</v>
      </c>
      <c r="J381" s="13">
        <v>1.690160966988</v>
      </c>
      <c r="K381" s="13">
        <v>2.8566125975158001</v>
      </c>
      <c r="L381" s="13">
        <v>5.3090480717083999</v>
      </c>
      <c r="M381" s="13">
        <v>3.1485414583832001</v>
      </c>
      <c r="N381" s="13">
        <v>11.109556112869999</v>
      </c>
      <c r="O381" s="13">
        <v>4.5298165230535004</v>
      </c>
      <c r="P381" s="13">
        <v>4.7261906340501998</v>
      </c>
      <c r="Q381" s="13">
        <v>5.7761632179304998</v>
      </c>
      <c r="R381" s="13">
        <v>14.469275825092</v>
      </c>
      <c r="S381" s="13">
        <v>4.4734738932565996</v>
      </c>
      <c r="T381" s="13">
        <v>6.6479986304300001</v>
      </c>
      <c r="U381" s="13">
        <v>3.9258665441021998</v>
      </c>
      <c r="V381" s="13">
        <v>7.8275937428261999</v>
      </c>
      <c r="W381" s="13">
        <v>21.271449896290999</v>
      </c>
      <c r="X381" s="13">
        <v>3.9806354631352998</v>
      </c>
      <c r="Y381" s="13">
        <v>7.1084135964798998</v>
      </c>
      <c r="Z381" s="13" t="s">
        <v>105</v>
      </c>
    </row>
    <row r="383" spans="2:26" ht="15.4" customHeight="1" x14ac:dyDescent="0.25">
      <c r="B383" s="12" t="s">
        <v>394</v>
      </c>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row>
    <row r="384" spans="2:26" ht="15.4" customHeight="1" x14ac:dyDescent="0.25">
      <c r="B384" s="10" t="s">
        <v>395</v>
      </c>
      <c r="C384" s="13">
        <v>17.530249699999999</v>
      </c>
      <c r="D384" s="13">
        <v>10.737819399999999</v>
      </c>
      <c r="E384" s="13">
        <v>11.377808099999999</v>
      </c>
      <c r="F384" s="13">
        <v>11.3022537</v>
      </c>
      <c r="G384" s="13">
        <v>6.3171745000000001</v>
      </c>
      <c r="H384" s="13">
        <v>8.5519198999999997</v>
      </c>
      <c r="I384" s="13">
        <v>7.5949537999999999</v>
      </c>
      <c r="J384" s="13">
        <v>10.397686800000001</v>
      </c>
      <c r="K384" s="13">
        <v>41.318585900000002</v>
      </c>
      <c r="L384" s="13">
        <v>50.727498099999998</v>
      </c>
      <c r="M384" s="13">
        <v>35.741907400000002</v>
      </c>
      <c r="N384" s="13">
        <v>218.73975809999999</v>
      </c>
      <c r="O384" s="13">
        <v>67.4774812</v>
      </c>
      <c r="P384" s="13">
        <v>75.027216600000003</v>
      </c>
      <c r="Q384" s="13">
        <v>116.5853078</v>
      </c>
      <c r="R384" s="13">
        <v>299.79960290000002</v>
      </c>
      <c r="S384" s="13">
        <v>77.325601800000001</v>
      </c>
      <c r="T384" s="13">
        <v>137.17834060000001</v>
      </c>
      <c r="U384" s="13">
        <v>74.559036800000001</v>
      </c>
      <c r="V384" s="13">
        <v>58.548932899999997</v>
      </c>
      <c r="W384" s="13">
        <v>249.78233739999999</v>
      </c>
      <c r="X384" s="13">
        <v>39.160789800000003</v>
      </c>
      <c r="Y384" s="13">
        <v>104.5985644</v>
      </c>
      <c r="Z384" s="13">
        <v>257.893846</v>
      </c>
    </row>
    <row r="385" spans="2:26" ht="15.4" customHeight="1" x14ac:dyDescent="0.25">
      <c r="B385" s="10" t="s">
        <v>396</v>
      </c>
      <c r="C385" s="13">
        <v>7.9</v>
      </c>
      <c r="D385" s="13">
        <v>6.8</v>
      </c>
      <c r="E385" s="13">
        <v>6.7</v>
      </c>
      <c r="F385" s="13">
        <v>5.9</v>
      </c>
      <c r="G385" s="13">
        <v>5.3</v>
      </c>
      <c r="H385" s="13">
        <v>5.5</v>
      </c>
      <c r="I385" s="13">
        <v>6</v>
      </c>
      <c r="J385" s="13">
        <v>17</v>
      </c>
      <c r="K385" s="13">
        <v>17.8</v>
      </c>
      <c r="L385" s="13">
        <v>26.8</v>
      </c>
      <c r="M385" s="13">
        <v>22.6</v>
      </c>
      <c r="N385" s="13">
        <v>38.299999999999997</v>
      </c>
      <c r="O385" s="13">
        <v>45</v>
      </c>
      <c r="P385" s="13">
        <v>40.5</v>
      </c>
      <c r="Q385" s="13">
        <v>32.799999999999997</v>
      </c>
      <c r="R385" s="13">
        <v>38.799999999999997</v>
      </c>
      <c r="S385" s="13">
        <v>26.9</v>
      </c>
      <c r="T385" s="13">
        <v>30.4</v>
      </c>
      <c r="U385" s="13">
        <v>31</v>
      </c>
      <c r="V385" s="13">
        <v>150</v>
      </c>
      <c r="W385" s="13">
        <v>24.4</v>
      </c>
      <c r="X385" s="13">
        <v>9.3000000000000007</v>
      </c>
      <c r="Y385" s="13">
        <v>61.6</v>
      </c>
      <c r="Z385" s="13">
        <v>95.7</v>
      </c>
    </row>
    <row r="386" spans="2:26" ht="15.4" customHeight="1" x14ac:dyDescent="0.25">
      <c r="B386" s="10" t="s">
        <v>397</v>
      </c>
      <c r="C386" s="13">
        <v>0.7</v>
      </c>
      <c r="D386" s="13">
        <v>0.7</v>
      </c>
      <c r="E386" s="13">
        <v>0.7</v>
      </c>
      <c r="F386" s="13">
        <v>0.7</v>
      </c>
      <c r="G386" s="13">
        <v>1</v>
      </c>
      <c r="H386" s="13">
        <v>0.8</v>
      </c>
      <c r="I386" s="13">
        <v>0.6</v>
      </c>
      <c r="J386" s="13">
        <v>1.3</v>
      </c>
      <c r="K386" s="13">
        <v>0.5</v>
      </c>
      <c r="L386" s="13">
        <v>0.9</v>
      </c>
      <c r="M386" s="13">
        <v>0.8</v>
      </c>
      <c r="N386" s="13">
        <v>3.3</v>
      </c>
      <c r="O386" s="13">
        <v>0.9</v>
      </c>
      <c r="P386" s="13">
        <v>0.9</v>
      </c>
      <c r="Q386" s="13">
        <v>0.9</v>
      </c>
      <c r="R386" s="13">
        <v>1.2</v>
      </c>
      <c r="S386" s="13">
        <v>2</v>
      </c>
      <c r="T386" s="13">
        <v>1.6</v>
      </c>
      <c r="U386" s="13">
        <v>1.6</v>
      </c>
      <c r="V386" s="13">
        <v>1.7</v>
      </c>
      <c r="W386" s="13">
        <v>0.4</v>
      </c>
      <c r="X386" s="13">
        <v>0.5</v>
      </c>
      <c r="Y386" s="13">
        <v>4.3</v>
      </c>
      <c r="Z386" s="13" t="s">
        <v>105</v>
      </c>
    </row>
    <row r="388" spans="2:26" ht="15.4" customHeight="1" x14ac:dyDescent="0.25">
      <c r="B388" s="10" t="s">
        <v>398</v>
      </c>
      <c r="C388" s="11"/>
      <c r="D388" s="11"/>
      <c r="E388" s="11"/>
      <c r="F388" s="11"/>
      <c r="G388" s="11"/>
      <c r="H388" s="11"/>
      <c r="I388" s="11"/>
      <c r="J388" s="11"/>
      <c r="K388" s="11"/>
      <c r="L388" s="11"/>
      <c r="M388" s="11"/>
      <c r="N388" s="11"/>
      <c r="O388" s="11"/>
      <c r="P388" s="11"/>
      <c r="Q388" s="11"/>
      <c r="R388" s="11"/>
      <c r="S388" s="11"/>
      <c r="T388" s="11"/>
      <c r="U388" s="11"/>
      <c r="V388" s="11"/>
      <c r="W388" s="11"/>
      <c r="X388" s="11"/>
      <c r="Y388" s="11"/>
      <c r="Z388" s="11"/>
    </row>
    <row r="389" spans="2:26" ht="15.4" customHeight="1" x14ac:dyDescent="0.25">
      <c r="B389" s="10" t="s">
        <v>399</v>
      </c>
      <c r="C389" s="13" t="s">
        <v>234</v>
      </c>
      <c r="D389" s="13" t="s">
        <v>234</v>
      </c>
      <c r="E389" s="13">
        <v>2.4700000000000002</v>
      </c>
      <c r="F389" s="13" t="s">
        <v>234</v>
      </c>
      <c r="G389" s="13">
        <v>2.5899000000000001</v>
      </c>
      <c r="H389" s="13">
        <v>4.8384</v>
      </c>
      <c r="I389" s="13">
        <v>6.2839</v>
      </c>
      <c r="J389" s="13" t="s">
        <v>234</v>
      </c>
      <c r="K389" s="13" t="s">
        <v>234</v>
      </c>
      <c r="L389" s="13">
        <v>0.68799999999999994</v>
      </c>
      <c r="M389" s="13">
        <v>1.0471999999999999</v>
      </c>
      <c r="N389" s="13">
        <v>6.8773999999999997</v>
      </c>
      <c r="O389" s="13">
        <v>2</v>
      </c>
      <c r="P389" s="13" t="s">
        <v>234</v>
      </c>
      <c r="Q389" s="13">
        <v>0.5</v>
      </c>
      <c r="R389" s="13">
        <v>6.4465000000000003</v>
      </c>
      <c r="S389" s="13">
        <v>1.6252</v>
      </c>
      <c r="T389" s="13">
        <v>3.3228</v>
      </c>
      <c r="U389" s="13">
        <v>3.0514999999999999</v>
      </c>
      <c r="V389" s="13">
        <v>3.3755999999999999</v>
      </c>
      <c r="W389" s="13">
        <v>1.3411999999999999</v>
      </c>
      <c r="X389" s="13">
        <v>0.56289999999999996</v>
      </c>
      <c r="Y389" s="13">
        <v>1.1234999999999999</v>
      </c>
      <c r="Z389" s="13" t="s">
        <v>105</v>
      </c>
    </row>
    <row r="390" spans="2:26" ht="15.4" customHeight="1" x14ac:dyDescent="0.25">
      <c r="B390" s="10" t="s">
        <v>400</v>
      </c>
      <c r="C390" s="13" t="s">
        <v>234</v>
      </c>
      <c r="D390" s="13" t="s">
        <v>234</v>
      </c>
      <c r="E390" s="13">
        <v>24.416599999999999</v>
      </c>
      <c r="F390" s="13" t="s">
        <v>234</v>
      </c>
      <c r="G390" s="13">
        <v>24</v>
      </c>
      <c r="H390" s="13">
        <v>30.9053</v>
      </c>
      <c r="I390" s="13">
        <v>6.8691000000000004</v>
      </c>
      <c r="J390" s="13" t="s">
        <v>234</v>
      </c>
      <c r="K390" s="13" t="s">
        <v>234</v>
      </c>
      <c r="L390" s="13">
        <v>31.583300000000001</v>
      </c>
      <c r="M390" s="13">
        <v>14.3819</v>
      </c>
      <c r="N390" s="13">
        <v>9.5127000000000006</v>
      </c>
      <c r="O390" s="13">
        <v>19.583300000000001</v>
      </c>
      <c r="P390" s="13" t="s">
        <v>234</v>
      </c>
      <c r="Q390" s="13">
        <v>20</v>
      </c>
      <c r="R390" s="13">
        <v>5.1818999999999997</v>
      </c>
      <c r="S390" s="13">
        <v>21.591000000000001</v>
      </c>
      <c r="T390" s="13">
        <v>19.7331</v>
      </c>
      <c r="U390" s="13">
        <v>14.708299999999999</v>
      </c>
      <c r="V390" s="13">
        <v>14.583299999999999</v>
      </c>
      <c r="W390" s="13">
        <v>22.540900000000001</v>
      </c>
      <c r="X390" s="13">
        <v>29.985299999999999</v>
      </c>
      <c r="Y390" s="13">
        <v>23.104700000000001</v>
      </c>
      <c r="Z390" s="13" t="s">
        <v>105</v>
      </c>
    </row>
    <row r="391" spans="2:26" ht="15.4" customHeight="1" x14ac:dyDescent="0.25">
      <c r="B391" s="10" t="s">
        <v>401</v>
      </c>
      <c r="C391" s="13" t="s">
        <v>234</v>
      </c>
      <c r="D391" s="13" t="s">
        <v>234</v>
      </c>
      <c r="E391" s="13">
        <v>3.9165999999999999</v>
      </c>
      <c r="F391" s="13" t="s">
        <v>234</v>
      </c>
      <c r="G391" s="13">
        <v>4.5</v>
      </c>
      <c r="H391" s="13">
        <v>4.6653000000000002</v>
      </c>
      <c r="I391" s="13">
        <v>4.4443000000000001</v>
      </c>
      <c r="J391" s="13" t="s">
        <v>234</v>
      </c>
      <c r="K391" s="13" t="s">
        <v>234</v>
      </c>
      <c r="L391" s="13">
        <v>8.0832999999999995</v>
      </c>
      <c r="M391" s="13">
        <v>3.8069999999999999</v>
      </c>
      <c r="N391" s="13">
        <v>4.9645000000000001</v>
      </c>
      <c r="O391" s="13">
        <v>5.0833000000000004</v>
      </c>
      <c r="P391" s="13" t="s">
        <v>234</v>
      </c>
      <c r="Q391" s="13">
        <v>5.5</v>
      </c>
      <c r="R391" s="13">
        <v>4.9321000000000002</v>
      </c>
      <c r="S391" s="13">
        <v>5.5641999999999996</v>
      </c>
      <c r="T391" s="13">
        <v>2.0842999999999998</v>
      </c>
      <c r="U391" s="13">
        <v>4.2083000000000004</v>
      </c>
      <c r="V391" s="13">
        <v>3.0832999999999999</v>
      </c>
      <c r="W391" s="13">
        <v>5.6074000000000002</v>
      </c>
      <c r="X391" s="13">
        <v>7.1303000000000001</v>
      </c>
      <c r="Y391" s="13">
        <v>5.0175999999999998</v>
      </c>
      <c r="Z391" s="13" t="s">
        <v>105</v>
      </c>
    </row>
    <row r="392" spans="2:26" ht="15.4" customHeight="1" x14ac:dyDescent="0.25">
      <c r="B392" s="10" t="s">
        <v>402</v>
      </c>
      <c r="C392" s="13" t="s">
        <v>234</v>
      </c>
      <c r="D392" s="13" t="s">
        <v>234</v>
      </c>
      <c r="E392" s="13">
        <v>23.8367</v>
      </c>
      <c r="F392" s="13" t="s">
        <v>234</v>
      </c>
      <c r="G392" s="13">
        <v>22.8781</v>
      </c>
      <c r="H392" s="13">
        <v>0.85009999999999997</v>
      </c>
      <c r="I392" s="13">
        <v>-4.4313000000000002</v>
      </c>
      <c r="J392" s="13" t="s">
        <v>234</v>
      </c>
      <c r="K392" s="13" t="s">
        <v>234</v>
      </c>
      <c r="L392" s="13">
        <v>51.4651</v>
      </c>
      <c r="M392" s="13">
        <v>26.487400000000001</v>
      </c>
      <c r="N392" s="13">
        <v>-4.6654</v>
      </c>
      <c r="O392" s="13">
        <v>26.1737</v>
      </c>
      <c r="P392" s="13" t="s">
        <v>234</v>
      </c>
      <c r="Q392" s="13">
        <v>40.545200000000001</v>
      </c>
      <c r="R392" s="13">
        <v>-6.0757000000000003</v>
      </c>
      <c r="S392" s="13">
        <v>31.474299999999999</v>
      </c>
      <c r="T392" s="13">
        <v>13.917999999999999</v>
      </c>
      <c r="U392" s="13">
        <v>13.9483</v>
      </c>
      <c r="V392" s="13">
        <v>10.788500000000001</v>
      </c>
      <c r="W392" s="13">
        <v>34.684600000000003</v>
      </c>
      <c r="X392" s="13">
        <v>47.485500000000002</v>
      </c>
      <c r="Y392" s="13">
        <v>35.368400000000001</v>
      </c>
      <c r="Z392" s="13" t="s">
        <v>105</v>
      </c>
    </row>
    <row r="394" spans="2:26" ht="15.4" customHeight="1" x14ac:dyDescent="0.25">
      <c r="B394" s="10" t="s">
        <v>403</v>
      </c>
      <c r="C394" s="11"/>
      <c r="D394" s="11"/>
      <c r="E394" s="11"/>
      <c r="F394" s="11"/>
      <c r="G394" s="11"/>
      <c r="H394" s="11"/>
      <c r="I394" s="11"/>
      <c r="J394" s="11"/>
      <c r="K394" s="11"/>
      <c r="L394" s="11"/>
      <c r="M394" s="11"/>
      <c r="N394" s="11"/>
      <c r="O394" s="11"/>
      <c r="P394" s="11"/>
      <c r="Q394" s="11"/>
      <c r="R394" s="11"/>
      <c r="S394" s="11"/>
      <c r="T394" s="11"/>
      <c r="U394" s="11"/>
      <c r="V394" s="11"/>
      <c r="W394" s="11"/>
      <c r="X394" s="11"/>
      <c r="Y394" s="11"/>
      <c r="Z394" s="11"/>
    </row>
    <row r="395" spans="2:26" ht="15.4" customHeight="1" x14ac:dyDescent="0.25">
      <c r="B395" s="10" t="s">
        <v>404</v>
      </c>
      <c r="C395" s="11"/>
      <c r="D395" s="11"/>
      <c r="E395" s="11"/>
      <c r="F395" s="11"/>
      <c r="G395" s="11"/>
      <c r="H395" s="11"/>
      <c r="I395" s="11"/>
      <c r="J395" s="11"/>
      <c r="K395" s="11"/>
      <c r="L395" s="11"/>
      <c r="M395" s="11"/>
      <c r="N395" s="11"/>
      <c r="O395" s="11"/>
      <c r="P395" s="11"/>
      <c r="Q395" s="11"/>
      <c r="R395" s="11"/>
      <c r="S395" s="11"/>
      <c r="T395" s="11"/>
      <c r="U395" s="11"/>
      <c r="V395" s="11"/>
      <c r="W395" s="11"/>
      <c r="X395" s="11"/>
      <c r="Y395" s="11"/>
      <c r="Z395" s="11"/>
    </row>
    <row r="396" spans="2:26" ht="15.4" customHeight="1" x14ac:dyDescent="0.25">
      <c r="B396" s="12" t="s">
        <v>3328</v>
      </c>
      <c r="C396" s="26">
        <v>836.58</v>
      </c>
      <c r="D396" s="26">
        <v>1040.4000000000001</v>
      </c>
      <c r="E396" s="26">
        <v>877</v>
      </c>
      <c r="F396" s="26">
        <v>1036.5</v>
      </c>
      <c r="G396" s="26">
        <v>1319.6</v>
      </c>
      <c r="H396" s="26">
        <v>1071.0999999999999</v>
      </c>
      <c r="I396" s="26">
        <v>1200</v>
      </c>
      <c r="J396" s="26">
        <v>1128.8</v>
      </c>
      <c r="K396" s="26">
        <v>863.4</v>
      </c>
      <c r="L396" s="26">
        <v>766.7</v>
      </c>
      <c r="M396" s="26">
        <v>1126.3</v>
      </c>
      <c r="N396" s="26">
        <v>1055.8</v>
      </c>
      <c r="O396" s="26">
        <v>993.5</v>
      </c>
      <c r="P396" s="26">
        <v>1066.9000000000001</v>
      </c>
      <c r="Q396" s="26">
        <v>1213.5999999999999</v>
      </c>
      <c r="R396" s="26">
        <v>1263.8</v>
      </c>
      <c r="S396" s="26">
        <v>1198.5999999999999</v>
      </c>
      <c r="T396" s="26">
        <v>1331.1</v>
      </c>
      <c r="U396" s="26">
        <v>1387.2</v>
      </c>
      <c r="V396" s="26">
        <v>1393.5</v>
      </c>
      <c r="W396" s="26">
        <v>1028.2</v>
      </c>
      <c r="X396" s="13" t="s">
        <v>105</v>
      </c>
      <c r="Y396" s="13" t="s">
        <v>105</v>
      </c>
      <c r="Z396" s="13" t="s">
        <v>105</v>
      </c>
    </row>
    <row r="397" spans="2:26" ht="15.4" customHeight="1" x14ac:dyDescent="0.25">
      <c r="B397" s="12" t="s">
        <v>3329</v>
      </c>
      <c r="C397" s="26">
        <v>328.79567200000002</v>
      </c>
      <c r="D397" s="26">
        <v>347.81249400000002</v>
      </c>
      <c r="E397" s="26">
        <v>362.12091500000002</v>
      </c>
      <c r="F397" s="26">
        <v>316.14393699999999</v>
      </c>
      <c r="G397" s="26">
        <v>352.05735900000002</v>
      </c>
      <c r="H397" s="26">
        <v>338.68158</v>
      </c>
      <c r="I397" s="26">
        <v>325.01496200000003</v>
      </c>
      <c r="J397" s="26">
        <v>328.03634399999999</v>
      </c>
      <c r="K397" s="26">
        <v>343.93132600000001</v>
      </c>
      <c r="L397" s="26">
        <v>319.35790700000001</v>
      </c>
      <c r="M397" s="26">
        <v>317.10468900000001</v>
      </c>
      <c r="N397" s="26">
        <v>322.61987299999998</v>
      </c>
      <c r="O397" s="26">
        <v>326.25765699999999</v>
      </c>
      <c r="P397" s="26">
        <v>327.33264000000003</v>
      </c>
      <c r="Q397" s="26">
        <v>153.80942400000001</v>
      </c>
      <c r="R397" s="26">
        <v>173.98620700000001</v>
      </c>
      <c r="S397" s="26">
        <v>161.891808</v>
      </c>
      <c r="T397" s="26">
        <v>180.521209</v>
      </c>
      <c r="U397" s="26">
        <v>171.22801000000001</v>
      </c>
      <c r="V397" s="26">
        <v>198.64841100000001</v>
      </c>
      <c r="W397" s="26">
        <v>191.23261199999999</v>
      </c>
      <c r="X397" s="13" t="s">
        <v>105</v>
      </c>
      <c r="Y397" s="13" t="s">
        <v>105</v>
      </c>
      <c r="Z397" s="13" t="s">
        <v>105</v>
      </c>
    </row>
    <row r="398" spans="2:26" ht="15.4" customHeight="1" x14ac:dyDescent="0.25">
      <c r="B398" s="12" t="s">
        <v>3330</v>
      </c>
      <c r="C398" s="26">
        <v>787.78</v>
      </c>
      <c r="D398" s="26">
        <v>801.95500000000004</v>
      </c>
      <c r="E398" s="26">
        <v>770.64250000000004</v>
      </c>
      <c r="F398" s="26">
        <v>768.89</v>
      </c>
      <c r="G398" s="26">
        <v>768.16499999999996</v>
      </c>
      <c r="H398" s="26">
        <v>772.67827999999997</v>
      </c>
      <c r="I398" s="26">
        <v>771.87932599999999</v>
      </c>
      <c r="J398" s="26">
        <v>773.56037200000003</v>
      </c>
      <c r="K398" s="26">
        <v>778.378918</v>
      </c>
      <c r="L398" s="26">
        <v>774.02996399999995</v>
      </c>
      <c r="M398" s="26">
        <v>767.83351000000005</v>
      </c>
      <c r="N398" s="26">
        <v>760.31796599999996</v>
      </c>
      <c r="O398" s="26">
        <v>760.97492299999999</v>
      </c>
      <c r="P398" s="26">
        <v>766.70438000000001</v>
      </c>
      <c r="Q398" s="26">
        <v>367.33883700000001</v>
      </c>
      <c r="R398" s="26">
        <v>372.09079300000002</v>
      </c>
      <c r="S398" s="26">
        <v>372.91993200000002</v>
      </c>
      <c r="T398" s="26">
        <v>404.641571</v>
      </c>
      <c r="U398" s="26">
        <v>431.84820999999999</v>
      </c>
      <c r="V398" s="26">
        <v>501.49734799999999</v>
      </c>
      <c r="W398" s="26">
        <v>443.64898699999998</v>
      </c>
      <c r="X398" s="13" t="s">
        <v>105</v>
      </c>
      <c r="Y398" s="13" t="s">
        <v>105</v>
      </c>
      <c r="Z398" s="13" t="s">
        <v>105</v>
      </c>
    </row>
    <row r="399" spans="2:26" ht="15.4" customHeight="1" x14ac:dyDescent="0.25">
      <c r="B399" s="12" t="s">
        <v>3331</v>
      </c>
      <c r="C399" s="26">
        <v>319.46926021576002</v>
      </c>
      <c r="D399" s="26">
        <v>534.83828353881995</v>
      </c>
      <c r="E399" s="26">
        <v>310.80635833740001</v>
      </c>
      <c r="F399" s="26">
        <v>335.51202440262</v>
      </c>
      <c r="G399" s="26">
        <v>642.92084026337</v>
      </c>
      <c r="H399" s="26">
        <v>406.92599153519001</v>
      </c>
      <c r="I399" s="26">
        <v>457.09835624695</v>
      </c>
      <c r="J399" s="26">
        <v>366.55332756041997</v>
      </c>
      <c r="K399" s="26">
        <v>-11.9223690033</v>
      </c>
      <c r="L399" s="26">
        <v>-23.15008354187</v>
      </c>
      <c r="M399" s="26">
        <v>35.88712310791</v>
      </c>
      <c r="N399" s="26">
        <v>-101.72765541077</v>
      </c>
      <c r="O399" s="26">
        <v>-216.69760322571</v>
      </c>
      <c r="P399" s="26">
        <v>-231.87077713012999</v>
      </c>
      <c r="Q399" s="26">
        <v>-127.08522033691</v>
      </c>
      <c r="R399" s="26">
        <v>-17.648290634159999</v>
      </c>
      <c r="S399" s="26">
        <v>106.80681419373001</v>
      </c>
      <c r="T399" s="26" t="s">
        <v>105</v>
      </c>
      <c r="U399" s="26" t="s">
        <v>105</v>
      </c>
      <c r="V399" s="26" t="s">
        <v>105</v>
      </c>
      <c r="W399" s="26" t="s">
        <v>105</v>
      </c>
      <c r="X399" s="13" t="s">
        <v>105</v>
      </c>
      <c r="Y399" s="13" t="s">
        <v>105</v>
      </c>
      <c r="Z399" s="13" t="s">
        <v>105</v>
      </c>
    </row>
    <row r="400" spans="2:26" ht="15.4" customHeight="1" x14ac:dyDescent="0.25">
      <c r="B400" s="17" t="s">
        <v>1327</v>
      </c>
      <c r="C400" s="26">
        <v>1963.5293039999999</v>
      </c>
      <c r="D400" s="26">
        <v>2203.4845209999999</v>
      </c>
      <c r="E400" s="26">
        <v>2026.023837</v>
      </c>
      <c r="F400" s="26">
        <v>2140.7377529999999</v>
      </c>
      <c r="G400" s="26">
        <v>2461.9695700000002</v>
      </c>
      <c r="H400" s="26">
        <v>2207.5504660000001</v>
      </c>
      <c r="I400" s="26">
        <v>2327.2292659999998</v>
      </c>
      <c r="J400" s="26">
        <v>2265.9760670000001</v>
      </c>
      <c r="K400" s="26">
        <v>2026.5339670000001</v>
      </c>
      <c r="L400" s="26">
        <v>1906.1559669999999</v>
      </c>
      <c r="M400" s="26">
        <v>2262.5506679999999</v>
      </c>
      <c r="N400" s="26">
        <v>2192.6421679999999</v>
      </c>
      <c r="O400" s="26">
        <v>2137.2287679999999</v>
      </c>
      <c r="P400" s="26">
        <v>2220.0250679999999</v>
      </c>
      <c r="Q400" s="26">
        <v>1796.4281679999999</v>
      </c>
      <c r="R400" s="26">
        <v>1874.148768</v>
      </c>
      <c r="S400" s="26">
        <v>1805.08636</v>
      </c>
      <c r="T400" s="26">
        <v>1995.3402530000001</v>
      </c>
      <c r="U400" s="26">
        <v>2076.7565460000001</v>
      </c>
      <c r="V400" s="26">
        <v>2187.5289379999999</v>
      </c>
      <c r="W400" s="26">
        <v>1764.3676310000001</v>
      </c>
      <c r="X400" s="13" t="s">
        <v>105</v>
      </c>
      <c r="Y400" s="13" t="s">
        <v>105</v>
      </c>
      <c r="Z400" s="13" t="s">
        <v>105</v>
      </c>
    </row>
    <row r="401" spans="2:26" ht="42.75" x14ac:dyDescent="0.2">
      <c r="B401" s="12" t="s">
        <v>3332</v>
      </c>
      <c r="C401" s="13" t="s">
        <v>105</v>
      </c>
      <c r="D401" s="13" t="s">
        <v>105</v>
      </c>
      <c r="E401" s="13" t="s">
        <v>105</v>
      </c>
      <c r="F401" s="13" t="s">
        <v>105</v>
      </c>
      <c r="G401" s="13" t="s">
        <v>105</v>
      </c>
      <c r="H401" s="13" t="s">
        <v>105</v>
      </c>
      <c r="I401" s="13" t="s">
        <v>105</v>
      </c>
      <c r="J401" s="13" t="s">
        <v>105</v>
      </c>
      <c r="K401" s="13" t="s">
        <v>105</v>
      </c>
      <c r="L401" s="13" t="s">
        <v>105</v>
      </c>
      <c r="M401" s="13" t="s">
        <v>105</v>
      </c>
      <c r="N401" s="13" t="s">
        <v>105</v>
      </c>
      <c r="O401" s="13" t="s">
        <v>105</v>
      </c>
      <c r="P401" s="13" t="s">
        <v>105</v>
      </c>
      <c r="Q401" s="13" t="s">
        <v>105</v>
      </c>
      <c r="R401" s="13" t="s">
        <v>105</v>
      </c>
      <c r="S401" s="13" t="s">
        <v>105</v>
      </c>
      <c r="T401" s="13" t="s">
        <v>105</v>
      </c>
      <c r="U401" s="13" t="s">
        <v>105</v>
      </c>
      <c r="V401" s="13" t="s">
        <v>105</v>
      </c>
      <c r="W401" s="13" t="s">
        <v>105</v>
      </c>
      <c r="X401" s="13" t="s">
        <v>105</v>
      </c>
      <c r="Y401" s="13" t="s">
        <v>105</v>
      </c>
      <c r="Z401" s="13" t="s">
        <v>105</v>
      </c>
    </row>
    <row r="402" spans="2:26" ht="25.9" customHeight="1" x14ac:dyDescent="0.2">
      <c r="B402" s="12" t="s">
        <v>3333</v>
      </c>
      <c r="C402" s="13" t="s">
        <v>105</v>
      </c>
      <c r="D402" s="13" t="s">
        <v>105</v>
      </c>
      <c r="E402" s="13" t="s">
        <v>105</v>
      </c>
      <c r="F402" s="13" t="s">
        <v>105</v>
      </c>
      <c r="G402" s="13" t="s">
        <v>105</v>
      </c>
      <c r="H402" s="13" t="s">
        <v>105</v>
      </c>
      <c r="I402" s="13" t="s">
        <v>105</v>
      </c>
      <c r="J402" s="13" t="s">
        <v>105</v>
      </c>
      <c r="K402" s="13" t="s">
        <v>105</v>
      </c>
      <c r="L402" s="13" t="s">
        <v>105</v>
      </c>
      <c r="M402" s="13" t="s">
        <v>105</v>
      </c>
      <c r="N402" s="13" t="s">
        <v>105</v>
      </c>
      <c r="O402" s="13" t="s">
        <v>105</v>
      </c>
      <c r="P402" s="13" t="s">
        <v>105</v>
      </c>
      <c r="Q402" s="13" t="s">
        <v>105</v>
      </c>
      <c r="R402" s="13" t="s">
        <v>105</v>
      </c>
      <c r="S402" s="13" t="s">
        <v>105</v>
      </c>
      <c r="T402" s="13" t="s">
        <v>105</v>
      </c>
      <c r="U402" s="13" t="s">
        <v>105</v>
      </c>
      <c r="V402" s="13" t="s">
        <v>105</v>
      </c>
      <c r="W402" s="13" t="s">
        <v>105</v>
      </c>
      <c r="X402" s="13" t="s">
        <v>105</v>
      </c>
      <c r="Y402" s="13" t="s">
        <v>105</v>
      </c>
      <c r="Z402" s="13" t="s">
        <v>105</v>
      </c>
    </row>
    <row r="403" spans="2:26" ht="42.75" x14ac:dyDescent="0.2">
      <c r="B403" s="22" t="s">
        <v>3334</v>
      </c>
      <c r="C403" s="13" t="s">
        <v>105</v>
      </c>
      <c r="D403" s="13" t="s">
        <v>105</v>
      </c>
      <c r="E403" s="13" t="s">
        <v>105</v>
      </c>
      <c r="F403" s="13" t="s">
        <v>105</v>
      </c>
      <c r="G403" s="13" t="s">
        <v>105</v>
      </c>
      <c r="H403" s="13" t="s">
        <v>105</v>
      </c>
      <c r="I403" s="13" t="s">
        <v>105</v>
      </c>
      <c r="J403" s="13" t="s">
        <v>105</v>
      </c>
      <c r="K403" s="13" t="s">
        <v>105</v>
      </c>
      <c r="L403" s="13" t="s">
        <v>105</v>
      </c>
      <c r="M403" s="13">
        <v>7.1930100000000001</v>
      </c>
      <c r="N403" s="13">
        <v>7.03749</v>
      </c>
      <c r="O403" s="13">
        <v>7.1019899999999998</v>
      </c>
      <c r="P403" s="13">
        <v>7.1229399999999998</v>
      </c>
      <c r="Q403" s="13">
        <v>7.2256400000000003</v>
      </c>
      <c r="R403" s="13">
        <v>7.3231299999999999</v>
      </c>
      <c r="S403" s="13">
        <v>7.3889300000000002</v>
      </c>
      <c r="T403" s="13">
        <v>7.4519500000000001</v>
      </c>
      <c r="U403" s="13">
        <v>7.5198499999999999</v>
      </c>
      <c r="V403" s="13">
        <v>7.3607300000000002</v>
      </c>
      <c r="W403" s="13" t="s">
        <v>105</v>
      </c>
      <c r="X403" s="13" t="s">
        <v>105</v>
      </c>
      <c r="Y403" s="13" t="s">
        <v>105</v>
      </c>
      <c r="Z403" s="13" t="s">
        <v>105</v>
      </c>
    </row>
    <row r="404" spans="2:26" ht="42.75" x14ac:dyDescent="0.2">
      <c r="B404" s="22" t="s">
        <v>3335</v>
      </c>
      <c r="C404" s="13" t="s">
        <v>105</v>
      </c>
      <c r="D404" s="13" t="s">
        <v>105</v>
      </c>
      <c r="E404" s="13" t="s">
        <v>105</v>
      </c>
      <c r="F404" s="13" t="s">
        <v>105</v>
      </c>
      <c r="G404" s="13" t="s">
        <v>105</v>
      </c>
      <c r="H404" s="13" t="s">
        <v>105</v>
      </c>
      <c r="I404" s="13" t="s">
        <v>105</v>
      </c>
      <c r="J404" s="13" t="s">
        <v>105</v>
      </c>
      <c r="K404" s="13" t="s">
        <v>105</v>
      </c>
      <c r="L404" s="13" t="s">
        <v>105</v>
      </c>
      <c r="M404" s="13">
        <v>8.0428599999999992</v>
      </c>
      <c r="N404" s="13">
        <v>7.7033199999999997</v>
      </c>
      <c r="O404" s="13">
        <v>7.8155599999999996</v>
      </c>
      <c r="P404" s="13">
        <v>7.8230199999999996</v>
      </c>
      <c r="Q404" s="13">
        <v>8.0243300000000009</v>
      </c>
      <c r="R404" s="13">
        <v>8.0526400000000002</v>
      </c>
      <c r="S404" s="13">
        <v>8.2221100000000007</v>
      </c>
      <c r="T404" s="13">
        <v>8.2891399999999997</v>
      </c>
      <c r="U404" s="13">
        <v>8.3694000000000006</v>
      </c>
      <c r="V404" s="13">
        <v>8.1428200000000004</v>
      </c>
      <c r="W404" s="13" t="s">
        <v>105</v>
      </c>
      <c r="X404" s="13" t="s">
        <v>105</v>
      </c>
      <c r="Y404" s="13" t="s">
        <v>105</v>
      </c>
      <c r="Z404" s="13" t="s">
        <v>105</v>
      </c>
    </row>
    <row r="405" spans="2:26" ht="30" x14ac:dyDescent="0.25">
      <c r="B405" s="17" t="s">
        <v>3201</v>
      </c>
      <c r="C405" s="13">
        <v>0.54700000000000004</v>
      </c>
      <c r="D405" s="13">
        <v>0.56100000000000005</v>
      </c>
      <c r="E405" s="13">
        <v>0.54900000000000004</v>
      </c>
      <c r="F405" s="13">
        <v>0.441</v>
      </c>
      <c r="G405" s="13">
        <v>0.35899999999999999</v>
      </c>
      <c r="H405" s="13">
        <v>0.5</v>
      </c>
      <c r="I405" s="13">
        <v>0.46600000000000003</v>
      </c>
      <c r="J405" s="13">
        <v>0.83199999999999996</v>
      </c>
      <c r="K405" s="13">
        <v>0.36699999999999999</v>
      </c>
      <c r="L405" s="13">
        <v>0.11899999999999999</v>
      </c>
      <c r="M405" s="13">
        <v>0.7</v>
      </c>
      <c r="N405" s="13">
        <v>0.68799999999999994</v>
      </c>
      <c r="O405" s="13">
        <v>0.40100000000000002</v>
      </c>
      <c r="P405" s="13">
        <v>0.76100000000000001</v>
      </c>
      <c r="Q405" s="13">
        <v>0.61199999999999999</v>
      </c>
      <c r="R405" s="13">
        <v>0.56899999999999995</v>
      </c>
      <c r="S405" s="13">
        <v>1.006</v>
      </c>
      <c r="T405" s="13">
        <v>1.0669999999999999</v>
      </c>
      <c r="U405" s="13">
        <v>0.65300000000000002</v>
      </c>
      <c r="V405" s="13">
        <v>0.84599999999999997</v>
      </c>
      <c r="W405" s="13">
        <v>1.03</v>
      </c>
      <c r="X405" s="13">
        <v>0.85699999999999998</v>
      </c>
      <c r="Y405" s="13">
        <v>1.0780000000000001</v>
      </c>
      <c r="Z405" s="13">
        <v>0.76900000000000002</v>
      </c>
    </row>
    <row r="406" spans="2:26" ht="15.4" customHeight="1" x14ac:dyDescent="0.25">
      <c r="B406" s="10" t="s">
        <v>3336</v>
      </c>
      <c r="C406" s="15">
        <v>1</v>
      </c>
      <c r="D406" s="15">
        <v>1</v>
      </c>
      <c r="E406" s="15" t="s">
        <v>960</v>
      </c>
      <c r="F406" s="15">
        <v>1</v>
      </c>
      <c r="G406" s="15">
        <v>2</v>
      </c>
      <c r="H406" s="15" t="s">
        <v>960</v>
      </c>
      <c r="I406" s="15">
        <v>2</v>
      </c>
      <c r="J406" s="15">
        <v>4</v>
      </c>
      <c r="K406" s="15">
        <v>1</v>
      </c>
      <c r="L406" s="15">
        <v>2</v>
      </c>
      <c r="M406" s="15">
        <v>1</v>
      </c>
      <c r="N406" s="15" t="s">
        <v>960</v>
      </c>
      <c r="O406" s="15">
        <v>3</v>
      </c>
      <c r="P406" s="15" t="s">
        <v>960</v>
      </c>
      <c r="Q406" s="15" t="s">
        <v>960</v>
      </c>
      <c r="R406" s="15">
        <v>1</v>
      </c>
      <c r="S406" s="15">
        <v>2</v>
      </c>
      <c r="T406" s="15" t="s">
        <v>960</v>
      </c>
      <c r="U406" s="15">
        <v>2</v>
      </c>
      <c r="V406" s="15">
        <v>1</v>
      </c>
      <c r="W406" s="15">
        <v>3</v>
      </c>
      <c r="X406" s="15">
        <v>1</v>
      </c>
      <c r="Y406" s="15">
        <v>1</v>
      </c>
      <c r="Z406" s="15" t="s">
        <v>105</v>
      </c>
    </row>
    <row r="407" spans="2:26" ht="15.4" customHeight="1" x14ac:dyDescent="0.25">
      <c r="B407" s="10" t="s">
        <v>416</v>
      </c>
      <c r="C407" s="11"/>
      <c r="D407" s="11"/>
      <c r="E407" s="11"/>
      <c r="F407" s="11"/>
      <c r="G407" s="11"/>
      <c r="H407" s="11"/>
      <c r="I407" s="11"/>
      <c r="J407" s="11"/>
      <c r="K407" s="11"/>
      <c r="L407" s="11"/>
      <c r="M407" s="11"/>
      <c r="N407" s="11"/>
      <c r="O407" s="11"/>
      <c r="P407" s="11"/>
      <c r="Q407" s="11"/>
      <c r="R407" s="11"/>
      <c r="S407" s="11"/>
      <c r="T407" s="11"/>
      <c r="U407" s="11"/>
      <c r="V407" s="11"/>
      <c r="W407" s="11"/>
      <c r="X407" s="11"/>
      <c r="Y407" s="11"/>
      <c r="Z407" s="11"/>
    </row>
    <row r="408" spans="2:26" ht="15.4" customHeight="1" x14ac:dyDescent="0.25">
      <c r="B408" s="12" t="s">
        <v>417</v>
      </c>
      <c r="C408" s="15" t="s">
        <v>105</v>
      </c>
      <c r="D408" s="15" t="s">
        <v>105</v>
      </c>
      <c r="E408" s="15" t="s">
        <v>105</v>
      </c>
      <c r="F408" s="15" t="s">
        <v>105</v>
      </c>
      <c r="G408" s="15" t="s">
        <v>105</v>
      </c>
      <c r="H408" s="15" t="s">
        <v>105</v>
      </c>
      <c r="I408" s="15">
        <v>60</v>
      </c>
      <c r="J408" s="15">
        <v>12</v>
      </c>
      <c r="K408" s="15">
        <v>804</v>
      </c>
      <c r="L408" s="15">
        <v>12692</v>
      </c>
      <c r="M408" s="15">
        <v>6644</v>
      </c>
      <c r="N408" s="15">
        <v>344</v>
      </c>
      <c r="O408" s="15" t="s">
        <v>105</v>
      </c>
      <c r="P408" s="15" t="s">
        <v>234</v>
      </c>
      <c r="Q408" s="15" t="s">
        <v>234</v>
      </c>
      <c r="R408" s="15" t="s">
        <v>234</v>
      </c>
      <c r="S408" s="15">
        <v>633584</v>
      </c>
      <c r="T408" s="15" t="s">
        <v>234</v>
      </c>
      <c r="U408" s="15">
        <v>155726</v>
      </c>
      <c r="V408" s="15">
        <v>78045</v>
      </c>
      <c r="W408" s="15">
        <v>235921</v>
      </c>
      <c r="X408" s="15">
        <v>78030</v>
      </c>
      <c r="Y408" s="15">
        <v>1787</v>
      </c>
      <c r="Z408" s="15" t="s">
        <v>105</v>
      </c>
    </row>
    <row r="409" spans="2:26" ht="15.4" customHeight="1" x14ac:dyDescent="0.25">
      <c r="B409" s="12" t="s">
        <v>418</v>
      </c>
      <c r="C409" s="15" t="s">
        <v>105</v>
      </c>
      <c r="D409" s="15" t="s">
        <v>105</v>
      </c>
      <c r="E409" s="15" t="s">
        <v>105</v>
      </c>
      <c r="F409" s="15" t="s">
        <v>105</v>
      </c>
      <c r="G409" s="15" t="s">
        <v>105</v>
      </c>
      <c r="H409" s="15">
        <v>3</v>
      </c>
      <c r="I409" s="15">
        <v>8</v>
      </c>
      <c r="J409" s="15">
        <v>74</v>
      </c>
      <c r="K409" s="15">
        <v>7</v>
      </c>
      <c r="L409" s="15">
        <v>17</v>
      </c>
      <c r="M409" s="15">
        <v>3</v>
      </c>
      <c r="N409" s="15">
        <v>1</v>
      </c>
      <c r="O409" s="15">
        <v>25</v>
      </c>
      <c r="P409" s="15" t="s">
        <v>234</v>
      </c>
      <c r="Q409" s="15" t="s">
        <v>234</v>
      </c>
      <c r="R409" s="15" t="s">
        <v>234</v>
      </c>
      <c r="S409" s="15">
        <v>44</v>
      </c>
      <c r="T409" s="15" t="s">
        <v>234</v>
      </c>
      <c r="U409" s="15">
        <v>8</v>
      </c>
      <c r="V409" s="15">
        <v>2</v>
      </c>
      <c r="W409" s="15">
        <v>15</v>
      </c>
      <c r="X409" s="15">
        <v>709</v>
      </c>
      <c r="Y409" s="15">
        <v>184</v>
      </c>
      <c r="Z409" s="15" t="s">
        <v>105</v>
      </c>
    </row>
    <row r="410" spans="2:26" ht="15.4" customHeight="1" x14ac:dyDescent="0.25">
      <c r="B410" s="12" t="s">
        <v>419</v>
      </c>
      <c r="C410" s="13" t="s">
        <v>105</v>
      </c>
      <c r="D410" s="13" t="s">
        <v>105</v>
      </c>
      <c r="E410" s="13" t="s">
        <v>105</v>
      </c>
      <c r="F410" s="13" t="s">
        <v>105</v>
      </c>
      <c r="G410" s="13" t="s">
        <v>105</v>
      </c>
      <c r="H410" s="13" t="s">
        <v>234</v>
      </c>
      <c r="I410" s="13">
        <v>9.9000000000000005E-2</v>
      </c>
      <c r="J410" s="13">
        <v>8.0100000000000005E-2</v>
      </c>
      <c r="K410" s="13">
        <v>1.3616999999999999</v>
      </c>
      <c r="L410" s="13">
        <v>23.287724999999998</v>
      </c>
      <c r="M410" s="13">
        <v>24.623058</v>
      </c>
      <c r="N410" s="13">
        <v>1.224504</v>
      </c>
      <c r="O410" s="13" t="s">
        <v>105</v>
      </c>
      <c r="P410" s="13" t="s">
        <v>234</v>
      </c>
      <c r="Q410" s="13" t="s">
        <v>105</v>
      </c>
      <c r="R410" s="13" t="s">
        <v>234</v>
      </c>
      <c r="S410" s="13">
        <v>889.05332505848003</v>
      </c>
      <c r="T410" s="13" t="s">
        <v>234</v>
      </c>
      <c r="U410" s="13">
        <v>41.610578231289999</v>
      </c>
      <c r="V410" s="13">
        <v>4.7589834336200001</v>
      </c>
      <c r="W410" s="13">
        <v>226.68413622740999</v>
      </c>
      <c r="X410" s="13">
        <v>99.82159324589</v>
      </c>
      <c r="Y410" s="13">
        <v>7.1102624832299997</v>
      </c>
      <c r="Z410" s="13" t="s">
        <v>105</v>
      </c>
    </row>
    <row r="411" spans="2:26" ht="15.4" customHeight="1" x14ac:dyDescent="0.25">
      <c r="B411" s="12" t="s">
        <v>2800</v>
      </c>
      <c r="C411" s="11"/>
      <c r="D411" s="11"/>
      <c r="E411" s="11"/>
      <c r="F411" s="11"/>
      <c r="G411" s="11"/>
      <c r="H411" s="11"/>
      <c r="I411" s="11"/>
      <c r="J411" s="11"/>
      <c r="K411" s="11"/>
      <c r="L411" s="11"/>
      <c r="M411" s="11"/>
      <c r="N411" s="11"/>
      <c r="O411" s="11"/>
      <c r="P411" s="11"/>
      <c r="Q411" s="11"/>
      <c r="R411" s="11"/>
      <c r="S411" s="11"/>
      <c r="T411" s="11"/>
      <c r="U411" s="11"/>
      <c r="V411" s="11"/>
      <c r="W411" s="11"/>
      <c r="X411" s="11"/>
      <c r="Y411" s="11"/>
      <c r="Z411" s="11"/>
    </row>
    <row r="412" spans="2:26" ht="45" x14ac:dyDescent="0.25">
      <c r="B412" s="12" t="s">
        <v>421</v>
      </c>
      <c r="C412" s="13" t="s">
        <v>105</v>
      </c>
      <c r="D412" s="13" t="s">
        <v>105</v>
      </c>
      <c r="E412" s="13" t="s">
        <v>105</v>
      </c>
      <c r="F412" s="13" t="s">
        <v>105</v>
      </c>
      <c r="G412" s="13" t="s">
        <v>105</v>
      </c>
      <c r="H412" s="13" t="s">
        <v>105</v>
      </c>
      <c r="I412" s="13" t="s">
        <v>105</v>
      </c>
      <c r="J412" s="13" t="s">
        <v>105</v>
      </c>
      <c r="K412" s="13" t="s">
        <v>105</v>
      </c>
      <c r="L412" s="13" t="s">
        <v>105</v>
      </c>
      <c r="M412" s="13" t="s">
        <v>105</v>
      </c>
      <c r="N412" s="13" t="s">
        <v>105</v>
      </c>
      <c r="O412" s="13" t="s">
        <v>105</v>
      </c>
      <c r="P412" s="13" t="s">
        <v>105</v>
      </c>
      <c r="Q412" s="13" t="s">
        <v>105</v>
      </c>
      <c r="R412" s="13" t="s">
        <v>234</v>
      </c>
      <c r="S412" s="13" t="s">
        <v>234</v>
      </c>
      <c r="T412" s="13" t="s">
        <v>234</v>
      </c>
      <c r="U412" s="13" t="s">
        <v>234</v>
      </c>
      <c r="V412" s="31">
        <v>0.95</v>
      </c>
      <c r="W412" s="31">
        <v>0.97499999999999998</v>
      </c>
      <c r="X412" s="31">
        <v>0.97499999999999998</v>
      </c>
      <c r="Y412" s="31">
        <v>0.97499999999999998</v>
      </c>
      <c r="Z412" s="13" t="s">
        <v>105</v>
      </c>
    </row>
    <row r="413" spans="2:26" ht="45" x14ac:dyDescent="0.25">
      <c r="B413" s="12" t="s">
        <v>422</v>
      </c>
      <c r="C413" s="13" t="s">
        <v>105</v>
      </c>
      <c r="D413" s="13" t="s">
        <v>105</v>
      </c>
      <c r="E413" s="13" t="s">
        <v>105</v>
      </c>
      <c r="F413" s="13" t="s">
        <v>105</v>
      </c>
      <c r="G413" s="13" t="s">
        <v>105</v>
      </c>
      <c r="H413" s="13" t="s">
        <v>105</v>
      </c>
      <c r="I413" s="13" t="s">
        <v>105</v>
      </c>
      <c r="J413" s="13" t="s">
        <v>105</v>
      </c>
      <c r="K413" s="13" t="s">
        <v>105</v>
      </c>
      <c r="L413" s="13" t="s">
        <v>105</v>
      </c>
      <c r="M413" s="13" t="s">
        <v>105</v>
      </c>
      <c r="N413" s="13" t="s">
        <v>105</v>
      </c>
      <c r="O413" s="13" t="s">
        <v>105</v>
      </c>
      <c r="P413" s="13" t="s">
        <v>105</v>
      </c>
      <c r="Q413" s="13" t="s">
        <v>105</v>
      </c>
      <c r="R413" s="13" t="s">
        <v>234</v>
      </c>
      <c r="S413" s="13" t="s">
        <v>234</v>
      </c>
      <c r="T413" s="13" t="s">
        <v>234</v>
      </c>
      <c r="U413" s="13" t="s">
        <v>234</v>
      </c>
      <c r="V413" s="13" t="s">
        <v>234</v>
      </c>
      <c r="W413" s="13" t="s">
        <v>234</v>
      </c>
      <c r="X413" s="13" t="s">
        <v>234</v>
      </c>
      <c r="Y413" s="13" t="s">
        <v>234</v>
      </c>
      <c r="Z413" s="13" t="s">
        <v>105</v>
      </c>
    </row>
    <row r="414" spans="2:26" ht="15" customHeight="1" x14ac:dyDescent="0.25">
      <c r="B414" s="128" t="s">
        <v>423</v>
      </c>
      <c r="C414" s="13" t="s">
        <v>105</v>
      </c>
      <c r="D414" s="13" t="s">
        <v>105</v>
      </c>
      <c r="E414" s="13" t="s">
        <v>105</v>
      </c>
      <c r="F414" s="13" t="s">
        <v>105</v>
      </c>
      <c r="G414" s="13" t="s">
        <v>105</v>
      </c>
      <c r="H414" s="13" t="s">
        <v>105</v>
      </c>
      <c r="I414" s="13" t="s">
        <v>105</v>
      </c>
      <c r="J414" s="13" t="s">
        <v>105</v>
      </c>
      <c r="K414" s="13" t="s">
        <v>105</v>
      </c>
      <c r="L414" s="13" t="s">
        <v>105</v>
      </c>
      <c r="M414" s="13" t="s">
        <v>234</v>
      </c>
      <c r="N414" s="13" t="s">
        <v>234</v>
      </c>
      <c r="O414" s="13" t="s">
        <v>234</v>
      </c>
      <c r="P414" s="13" t="s">
        <v>234</v>
      </c>
      <c r="Q414" s="13" t="s">
        <v>234</v>
      </c>
      <c r="R414" s="13">
        <v>-0.25556000000000001</v>
      </c>
      <c r="S414" s="13">
        <v>-6.898E-2</v>
      </c>
      <c r="T414" s="13">
        <v>-5.4449999999999998E-2</v>
      </c>
      <c r="U414" s="13">
        <v>0.16758999999999999</v>
      </c>
      <c r="V414" s="13">
        <v>0.31739000000000001</v>
      </c>
      <c r="W414" s="13">
        <v>0.31319999999999998</v>
      </c>
      <c r="X414" s="13">
        <v>0.31506000000000001</v>
      </c>
      <c r="Y414" s="13">
        <v>0.33783999999999997</v>
      </c>
      <c r="Z414" s="13" t="s">
        <v>105</v>
      </c>
    </row>
    <row r="415" spans="2:26" ht="15.4" customHeight="1" x14ac:dyDescent="0.25">
      <c r="B415" s="12" t="s">
        <v>424</v>
      </c>
      <c r="C415" s="13">
        <v>50.06</v>
      </c>
      <c r="D415" s="13">
        <v>40.44</v>
      </c>
      <c r="E415" s="13">
        <v>48.98</v>
      </c>
      <c r="F415" s="13">
        <v>40.83</v>
      </c>
      <c r="G415" s="13">
        <v>35.72</v>
      </c>
      <c r="H415" s="13">
        <v>40.020000000000003</v>
      </c>
      <c r="I415" s="13">
        <v>39.07</v>
      </c>
      <c r="J415" s="13">
        <v>36.04</v>
      </c>
      <c r="K415" s="13">
        <v>42.13</v>
      </c>
      <c r="L415" s="13">
        <v>41.62</v>
      </c>
      <c r="M415" s="13">
        <v>27.95</v>
      </c>
      <c r="N415" s="13">
        <v>33.380000000000003</v>
      </c>
      <c r="O415" s="13">
        <v>33.26</v>
      </c>
      <c r="P415" s="13">
        <v>32.81</v>
      </c>
      <c r="Q415" s="13">
        <v>33.17</v>
      </c>
      <c r="R415" s="13">
        <v>32.74</v>
      </c>
      <c r="S415" s="13">
        <v>27.68</v>
      </c>
      <c r="T415" s="13">
        <v>28.55</v>
      </c>
      <c r="U415" s="13">
        <v>25.8</v>
      </c>
      <c r="V415" s="13">
        <v>26.48</v>
      </c>
      <c r="W415" s="13">
        <v>31.79</v>
      </c>
      <c r="X415" s="13">
        <v>29.7</v>
      </c>
      <c r="Y415" s="13" t="s">
        <v>105</v>
      </c>
      <c r="Z415" s="13" t="s">
        <v>105</v>
      </c>
    </row>
    <row r="416" spans="2:26" ht="40.5" x14ac:dyDescent="0.2">
      <c r="B416" s="12" t="s">
        <v>3337</v>
      </c>
      <c r="C416" s="13">
        <v>2.69</v>
      </c>
      <c r="D416" s="13">
        <v>2.91</v>
      </c>
      <c r="E416" s="13">
        <v>2.64</v>
      </c>
      <c r="F416" s="13">
        <v>2.73</v>
      </c>
      <c r="G416" s="13">
        <v>3.21</v>
      </c>
      <c r="H416" s="13">
        <v>2.72</v>
      </c>
      <c r="I416" s="13">
        <v>2.9</v>
      </c>
      <c r="J416" s="13">
        <v>2.7</v>
      </c>
      <c r="K416" s="13">
        <v>2.09</v>
      </c>
      <c r="L416" s="13">
        <v>1.87</v>
      </c>
      <c r="M416" s="13">
        <v>2.19</v>
      </c>
      <c r="N416" s="13">
        <v>2.1</v>
      </c>
      <c r="O416" s="13">
        <v>2.02</v>
      </c>
      <c r="P416" s="13">
        <v>2.19</v>
      </c>
      <c r="Q416" s="13">
        <v>2.33</v>
      </c>
      <c r="R416" s="13">
        <v>2.2999999999999998</v>
      </c>
      <c r="S416" s="13">
        <v>2.0099999999999998</v>
      </c>
      <c r="T416" s="13">
        <v>2.15</v>
      </c>
      <c r="U416" s="13">
        <v>2.12</v>
      </c>
      <c r="V416" s="13">
        <v>2.15</v>
      </c>
      <c r="W416" s="13">
        <v>2.04</v>
      </c>
      <c r="X416" s="13">
        <v>2.27</v>
      </c>
      <c r="Y416" s="13" t="s">
        <v>105</v>
      </c>
      <c r="Z416" s="13" t="s">
        <v>105</v>
      </c>
    </row>
    <row r="419" spans="1:12" ht="59.45" customHeight="1" x14ac:dyDescent="0.2">
      <c r="A419" s="501" t="s">
        <v>3338</v>
      </c>
      <c r="B419" s="501"/>
      <c r="C419" s="501"/>
      <c r="D419" s="501"/>
      <c r="E419" s="501"/>
      <c r="F419" s="501"/>
      <c r="G419" s="501"/>
      <c r="H419" s="501"/>
      <c r="I419" s="501"/>
      <c r="J419" s="501"/>
      <c r="K419" s="501"/>
      <c r="L419" s="501"/>
    </row>
    <row r="421" spans="1:12" x14ac:dyDescent="0.2">
      <c r="A421" s="35" t="s">
        <v>428</v>
      </c>
      <c r="B421" s="495" t="s">
        <v>3339</v>
      </c>
      <c r="C421" s="495"/>
      <c r="D421" s="495"/>
      <c r="E421" s="495"/>
      <c r="F421" s="495"/>
      <c r="G421" s="495"/>
      <c r="H421" s="495"/>
      <c r="I421" s="495"/>
      <c r="J421" s="495"/>
      <c r="K421" s="495"/>
      <c r="L421" s="495"/>
    </row>
    <row r="422" spans="1:12" ht="28.9" customHeight="1" x14ac:dyDescent="0.2">
      <c r="A422" s="35" t="s">
        <v>430</v>
      </c>
      <c r="B422" s="495" t="s">
        <v>3340</v>
      </c>
      <c r="C422" s="495"/>
      <c r="D422" s="495"/>
      <c r="E422" s="495"/>
      <c r="F422" s="495"/>
      <c r="G422" s="495"/>
      <c r="H422" s="495"/>
      <c r="I422" s="495"/>
      <c r="J422" s="495"/>
      <c r="K422" s="495"/>
      <c r="L422" s="495"/>
    </row>
    <row r="423" spans="1:12" x14ac:dyDescent="0.2">
      <c r="A423" s="35" t="s">
        <v>432</v>
      </c>
      <c r="B423" s="495" t="s">
        <v>2493</v>
      </c>
      <c r="C423" s="495"/>
      <c r="D423" s="495"/>
      <c r="E423" s="495"/>
      <c r="F423" s="495"/>
      <c r="G423" s="495"/>
      <c r="H423" s="495"/>
      <c r="I423" s="495"/>
      <c r="J423" s="495"/>
      <c r="K423" s="495"/>
      <c r="L423" s="495"/>
    </row>
    <row r="424" spans="1:12" x14ac:dyDescent="0.2">
      <c r="A424" s="35" t="s">
        <v>434</v>
      </c>
      <c r="B424" s="495" t="s">
        <v>2494</v>
      </c>
      <c r="C424" s="495"/>
      <c r="D424" s="495"/>
      <c r="E424" s="495"/>
      <c r="F424" s="495"/>
      <c r="G424" s="495"/>
      <c r="H424" s="495"/>
      <c r="I424" s="495"/>
      <c r="J424" s="495"/>
      <c r="K424" s="495"/>
      <c r="L424" s="495"/>
    </row>
    <row r="425" spans="1:12" ht="27.6" customHeight="1" x14ac:dyDescent="0.2">
      <c r="A425" s="35" t="s">
        <v>436</v>
      </c>
      <c r="B425" s="495" t="s">
        <v>3341</v>
      </c>
      <c r="C425" s="495"/>
      <c r="D425" s="495"/>
      <c r="E425" s="495"/>
      <c r="F425" s="495"/>
      <c r="G425" s="495"/>
      <c r="H425" s="495"/>
      <c r="I425" s="495"/>
      <c r="J425" s="495"/>
      <c r="K425" s="495"/>
      <c r="L425" s="495"/>
    </row>
    <row r="426" spans="1:12" x14ac:dyDescent="0.2">
      <c r="A426" s="35" t="s">
        <v>438</v>
      </c>
      <c r="B426" s="495" t="s">
        <v>3342</v>
      </c>
      <c r="C426" s="495"/>
      <c r="D426" s="495"/>
      <c r="E426" s="495"/>
      <c r="F426" s="495"/>
      <c r="G426" s="495"/>
      <c r="H426" s="495"/>
      <c r="I426" s="495"/>
      <c r="J426" s="495"/>
      <c r="K426" s="495"/>
      <c r="L426" s="495"/>
    </row>
    <row r="427" spans="1:12" x14ac:dyDescent="0.2">
      <c r="A427" s="35" t="s">
        <v>440</v>
      </c>
      <c r="B427" s="495" t="s">
        <v>3343</v>
      </c>
      <c r="C427" s="495"/>
      <c r="D427" s="495"/>
      <c r="E427" s="495"/>
      <c r="F427" s="495"/>
      <c r="G427" s="495"/>
      <c r="H427" s="495"/>
      <c r="I427" s="495"/>
      <c r="J427" s="495"/>
      <c r="K427" s="495"/>
      <c r="L427" s="495"/>
    </row>
    <row r="428" spans="1:12" x14ac:dyDescent="0.2">
      <c r="A428" s="35" t="s">
        <v>442</v>
      </c>
      <c r="B428" s="495" t="s">
        <v>3344</v>
      </c>
      <c r="C428" s="495"/>
      <c r="D428" s="495"/>
      <c r="E428" s="495"/>
      <c r="F428" s="495"/>
      <c r="G428" s="495"/>
      <c r="H428" s="495"/>
      <c r="I428" s="495"/>
      <c r="J428" s="495"/>
      <c r="K428" s="495"/>
      <c r="L428" s="495"/>
    </row>
    <row r="429" spans="1:12" x14ac:dyDescent="0.2">
      <c r="A429" s="35" t="s">
        <v>444</v>
      </c>
      <c r="B429" s="495" t="s">
        <v>3345</v>
      </c>
      <c r="C429" s="495"/>
      <c r="D429" s="495"/>
      <c r="E429" s="495"/>
      <c r="F429" s="495"/>
      <c r="G429" s="495"/>
      <c r="H429" s="495"/>
      <c r="I429" s="495"/>
      <c r="J429" s="495"/>
      <c r="K429" s="495"/>
      <c r="L429" s="495"/>
    </row>
    <row r="430" spans="1:12" x14ac:dyDescent="0.2">
      <c r="A430" s="35" t="s">
        <v>446</v>
      </c>
      <c r="B430" s="495" t="s">
        <v>3346</v>
      </c>
      <c r="C430" s="495"/>
      <c r="D430" s="495"/>
      <c r="E430" s="495"/>
      <c r="F430" s="495"/>
      <c r="G430" s="495"/>
      <c r="H430" s="495"/>
      <c r="I430" s="495"/>
      <c r="J430" s="495"/>
      <c r="K430" s="495"/>
      <c r="L430" s="495"/>
    </row>
    <row r="431" spans="1:12" x14ac:dyDescent="0.2">
      <c r="A431" s="35" t="s">
        <v>448</v>
      </c>
      <c r="B431" s="495" t="s">
        <v>3347</v>
      </c>
      <c r="C431" s="495"/>
      <c r="D431" s="495"/>
      <c r="E431" s="495"/>
      <c r="F431" s="495"/>
      <c r="G431" s="495"/>
      <c r="H431" s="495"/>
      <c r="I431" s="495"/>
      <c r="J431" s="495"/>
      <c r="K431" s="495"/>
      <c r="L431" s="495"/>
    </row>
    <row r="432" spans="1:12" x14ac:dyDescent="0.2">
      <c r="A432" s="35" t="s">
        <v>450</v>
      </c>
      <c r="B432" s="495" t="s">
        <v>3348</v>
      </c>
      <c r="C432" s="495"/>
      <c r="D432" s="495"/>
      <c r="E432" s="495"/>
      <c r="F432" s="495"/>
      <c r="G432" s="495"/>
      <c r="H432" s="495"/>
      <c r="I432" s="495"/>
      <c r="J432" s="495"/>
      <c r="K432" s="495"/>
      <c r="L432" s="495"/>
    </row>
    <row r="433" spans="1:12" x14ac:dyDescent="0.2">
      <c r="A433" s="35" t="s">
        <v>452</v>
      </c>
      <c r="B433" s="495" t="s">
        <v>3349</v>
      </c>
      <c r="C433" s="495"/>
      <c r="D433" s="495"/>
      <c r="E433" s="495"/>
      <c r="F433" s="495"/>
      <c r="G433" s="495"/>
      <c r="H433" s="495"/>
      <c r="I433" s="495"/>
      <c r="J433" s="495"/>
      <c r="K433" s="495"/>
      <c r="L433" s="495"/>
    </row>
    <row r="434" spans="1:12" x14ac:dyDescent="0.2">
      <c r="A434" s="35" t="s">
        <v>454</v>
      </c>
      <c r="B434" s="495" t="s">
        <v>3350</v>
      </c>
      <c r="C434" s="495"/>
      <c r="D434" s="495"/>
      <c r="E434" s="495"/>
      <c r="F434" s="495"/>
      <c r="G434" s="495"/>
      <c r="H434" s="495"/>
      <c r="I434" s="495"/>
      <c r="J434" s="495"/>
      <c r="K434" s="495"/>
      <c r="L434" s="495"/>
    </row>
    <row r="435" spans="1:12" x14ac:dyDescent="0.2">
      <c r="A435" s="35" t="s">
        <v>456</v>
      </c>
      <c r="B435" s="495" t="s">
        <v>3351</v>
      </c>
      <c r="C435" s="495"/>
      <c r="D435" s="495"/>
      <c r="E435" s="495"/>
      <c r="F435" s="495"/>
      <c r="G435" s="495"/>
      <c r="H435" s="495"/>
      <c r="I435" s="495"/>
      <c r="J435" s="495"/>
      <c r="K435" s="495"/>
      <c r="L435" s="495"/>
    </row>
    <row r="436" spans="1:12" x14ac:dyDescent="0.2">
      <c r="A436" s="35" t="s">
        <v>458</v>
      </c>
      <c r="B436" s="495" t="s">
        <v>3352</v>
      </c>
      <c r="C436" s="495"/>
      <c r="D436" s="495"/>
      <c r="E436" s="495"/>
      <c r="F436" s="495"/>
      <c r="G436" s="495"/>
      <c r="H436" s="495"/>
      <c r="I436" s="495"/>
      <c r="J436" s="495"/>
      <c r="K436" s="495"/>
      <c r="L436" s="495"/>
    </row>
    <row r="437" spans="1:12" x14ac:dyDescent="0.2">
      <c r="A437" s="35" t="s">
        <v>460</v>
      </c>
      <c r="B437" s="495" t="s">
        <v>463</v>
      </c>
      <c r="C437" s="495"/>
      <c r="D437" s="495"/>
      <c r="E437" s="495"/>
      <c r="F437" s="495"/>
      <c r="G437" s="495"/>
      <c r="H437" s="495"/>
      <c r="I437" s="495"/>
      <c r="J437" s="495"/>
      <c r="K437" s="495"/>
      <c r="L437" s="495"/>
    </row>
    <row r="438" spans="1:12" x14ac:dyDescent="0.2">
      <c r="A438" s="35" t="s">
        <v>462</v>
      </c>
      <c r="B438" s="495" t="s">
        <v>1602</v>
      </c>
      <c r="C438" s="495"/>
      <c r="D438" s="495"/>
      <c r="E438" s="495"/>
      <c r="F438" s="495"/>
      <c r="G438" s="495"/>
      <c r="H438" s="495"/>
      <c r="I438" s="495"/>
      <c r="J438" s="495"/>
      <c r="K438" s="495"/>
      <c r="L438" s="495"/>
    </row>
    <row r="439" spans="1:12" x14ac:dyDescent="0.2">
      <c r="A439" s="35" t="s">
        <v>464</v>
      </c>
      <c r="B439" s="495" t="s">
        <v>3222</v>
      </c>
      <c r="C439" s="495"/>
      <c r="D439" s="495"/>
      <c r="E439" s="495"/>
      <c r="F439" s="495"/>
      <c r="G439" s="495"/>
      <c r="H439" s="495"/>
      <c r="I439" s="495"/>
      <c r="J439" s="495"/>
      <c r="K439" s="495"/>
      <c r="L439" s="495"/>
    </row>
    <row r="440" spans="1:12" ht="25.9" customHeight="1" x14ac:dyDescent="0.2">
      <c r="A440" s="35" t="s">
        <v>466</v>
      </c>
      <c r="B440" s="495" t="s">
        <v>3353</v>
      </c>
      <c r="C440" s="495"/>
      <c r="D440" s="495"/>
      <c r="E440" s="495"/>
      <c r="F440" s="495"/>
      <c r="G440" s="495"/>
      <c r="H440" s="495"/>
      <c r="I440" s="495"/>
      <c r="J440" s="495"/>
      <c r="K440" s="495"/>
      <c r="L440" s="495"/>
    </row>
    <row r="441" spans="1:12" x14ac:dyDescent="0.2">
      <c r="A441" s="35" t="s">
        <v>468</v>
      </c>
      <c r="B441" s="495" t="s">
        <v>3354</v>
      </c>
      <c r="C441" s="495"/>
      <c r="D441" s="495"/>
      <c r="E441" s="495"/>
      <c r="F441" s="495"/>
      <c r="G441" s="495"/>
      <c r="H441" s="495"/>
      <c r="I441" s="495"/>
      <c r="J441" s="495"/>
      <c r="K441" s="495"/>
      <c r="L441" s="495"/>
    </row>
    <row r="442" spans="1:12" x14ac:dyDescent="0.2">
      <c r="A442" s="35" t="s">
        <v>470</v>
      </c>
      <c r="B442" s="495" t="s">
        <v>3355</v>
      </c>
      <c r="C442" s="495"/>
      <c r="D442" s="495"/>
      <c r="E442" s="495"/>
      <c r="F442" s="495"/>
      <c r="G442" s="495"/>
      <c r="H442" s="495"/>
      <c r="I442" s="495"/>
      <c r="J442" s="495"/>
      <c r="K442" s="495"/>
      <c r="L442" s="495"/>
    </row>
    <row r="443" spans="1:12" x14ac:dyDescent="0.2">
      <c r="A443" s="35" t="s">
        <v>472</v>
      </c>
      <c r="B443" s="495" t="s">
        <v>3356</v>
      </c>
      <c r="C443" s="495"/>
      <c r="D443" s="495"/>
      <c r="E443" s="495"/>
      <c r="F443" s="495"/>
      <c r="G443" s="495"/>
      <c r="H443" s="495"/>
      <c r="I443" s="495"/>
      <c r="J443" s="495"/>
      <c r="K443" s="495"/>
      <c r="L443" s="495"/>
    </row>
    <row r="444" spans="1:12" x14ac:dyDescent="0.2">
      <c r="A444" s="35" t="s">
        <v>474</v>
      </c>
      <c r="B444" s="495" t="s">
        <v>3357</v>
      </c>
      <c r="C444" s="495"/>
      <c r="D444" s="495"/>
      <c r="E444" s="495"/>
      <c r="F444" s="495"/>
      <c r="G444" s="495"/>
      <c r="H444" s="495"/>
      <c r="I444" s="495"/>
      <c r="J444" s="495"/>
      <c r="K444" s="495"/>
      <c r="L444" s="495"/>
    </row>
    <row r="445" spans="1:12" x14ac:dyDescent="0.2">
      <c r="A445" s="35" t="s">
        <v>476</v>
      </c>
      <c r="B445" s="495" t="s">
        <v>3358</v>
      </c>
      <c r="C445" s="495"/>
      <c r="D445" s="495"/>
      <c r="E445" s="495"/>
      <c r="F445" s="495"/>
      <c r="G445" s="495"/>
      <c r="H445" s="495"/>
      <c r="I445" s="495"/>
      <c r="J445" s="495"/>
      <c r="K445" s="495"/>
      <c r="L445" s="495"/>
    </row>
    <row r="446" spans="1:12" x14ac:dyDescent="0.2">
      <c r="A446" s="35" t="s">
        <v>478</v>
      </c>
      <c r="B446" s="495" t="s">
        <v>3359</v>
      </c>
      <c r="C446" s="495"/>
      <c r="D446" s="495"/>
      <c r="E446" s="495"/>
      <c r="F446" s="495"/>
      <c r="G446" s="495"/>
      <c r="H446" s="495"/>
      <c r="I446" s="495"/>
      <c r="J446" s="495"/>
      <c r="K446" s="495"/>
      <c r="L446" s="495"/>
    </row>
    <row r="447" spans="1:12" x14ac:dyDescent="0.2">
      <c r="A447" s="35" t="s">
        <v>480</v>
      </c>
      <c r="B447" s="495" t="s">
        <v>3360</v>
      </c>
      <c r="C447" s="495"/>
      <c r="D447" s="495"/>
      <c r="E447" s="495"/>
      <c r="F447" s="495"/>
      <c r="G447" s="495"/>
      <c r="H447" s="495"/>
      <c r="I447" s="495"/>
      <c r="J447" s="495"/>
      <c r="K447" s="495"/>
      <c r="L447" s="495"/>
    </row>
    <row r="448" spans="1:12" x14ac:dyDescent="0.2">
      <c r="A448" s="35" t="s">
        <v>482</v>
      </c>
      <c r="B448" s="495" t="s">
        <v>3361</v>
      </c>
      <c r="C448" s="495"/>
      <c r="D448" s="495"/>
      <c r="E448" s="495"/>
      <c r="F448" s="495"/>
      <c r="G448" s="495"/>
      <c r="H448" s="495"/>
      <c r="I448" s="495"/>
      <c r="J448" s="495"/>
      <c r="K448" s="495"/>
      <c r="L448" s="495"/>
    </row>
    <row r="449" spans="1:12" x14ac:dyDescent="0.2">
      <c r="A449" s="35" t="s">
        <v>484</v>
      </c>
      <c r="B449" s="495" t="s">
        <v>3362</v>
      </c>
      <c r="C449" s="495"/>
      <c r="D449" s="495"/>
      <c r="E449" s="495"/>
      <c r="F449" s="495"/>
      <c r="G449" s="495"/>
      <c r="H449" s="495"/>
      <c r="I449" s="495"/>
      <c r="J449" s="495"/>
      <c r="K449" s="495"/>
      <c r="L449" s="495"/>
    </row>
    <row r="450" spans="1:12" x14ac:dyDescent="0.2">
      <c r="A450" s="35" t="s">
        <v>486</v>
      </c>
      <c r="B450" s="519" t="s">
        <v>3363</v>
      </c>
      <c r="C450" s="519"/>
      <c r="D450" s="519"/>
      <c r="E450" s="519"/>
      <c r="F450" s="519"/>
      <c r="G450" s="519"/>
      <c r="H450" s="519"/>
      <c r="I450" s="519"/>
      <c r="J450" s="519"/>
      <c r="K450" s="519"/>
      <c r="L450" s="519"/>
    </row>
    <row r="451" spans="1:12" x14ac:dyDescent="0.2">
      <c r="A451" s="35" t="s">
        <v>488</v>
      </c>
      <c r="B451" s="495" t="s">
        <v>3364</v>
      </c>
      <c r="C451" s="495"/>
      <c r="D451" s="495"/>
      <c r="E451" s="495"/>
      <c r="F451" s="495"/>
      <c r="G451" s="495"/>
      <c r="H451" s="495"/>
      <c r="I451" s="495"/>
      <c r="J451" s="495"/>
      <c r="K451" s="495"/>
      <c r="L451" s="495"/>
    </row>
    <row r="452" spans="1:12" x14ac:dyDescent="0.2">
      <c r="A452" s="35" t="s">
        <v>490</v>
      </c>
      <c r="B452" s="495" t="s">
        <v>519</v>
      </c>
      <c r="C452" s="495"/>
      <c r="D452" s="495"/>
      <c r="E452" s="495"/>
      <c r="F452" s="495"/>
      <c r="G452" s="495"/>
      <c r="H452" s="495"/>
      <c r="I452" s="495"/>
      <c r="J452" s="495"/>
      <c r="K452" s="495"/>
      <c r="L452" s="495"/>
    </row>
    <row r="453" spans="1:12" x14ac:dyDescent="0.2">
      <c r="A453" s="35" t="s">
        <v>492</v>
      </c>
      <c r="B453" s="495" t="s">
        <v>521</v>
      </c>
      <c r="C453" s="495"/>
      <c r="D453" s="495"/>
      <c r="E453" s="495"/>
      <c r="F453" s="495"/>
      <c r="G453" s="495"/>
      <c r="H453" s="495"/>
      <c r="I453" s="495"/>
      <c r="J453" s="495"/>
      <c r="K453" s="495"/>
      <c r="L453" s="495"/>
    </row>
    <row r="454" spans="1:12" x14ac:dyDescent="0.2">
      <c r="A454" s="35" t="s">
        <v>494</v>
      </c>
      <c r="B454" s="495" t="s">
        <v>523</v>
      </c>
      <c r="C454" s="495"/>
      <c r="D454" s="495"/>
      <c r="E454" s="495"/>
      <c r="F454" s="495"/>
      <c r="G454" s="495"/>
      <c r="H454" s="495"/>
      <c r="I454" s="495"/>
      <c r="J454" s="495"/>
      <c r="K454" s="495"/>
      <c r="L454" s="495"/>
    </row>
    <row r="455" spans="1:12" x14ac:dyDescent="0.2">
      <c r="A455" s="35" t="s">
        <v>496</v>
      </c>
      <c r="B455" s="495" t="s">
        <v>525</v>
      </c>
      <c r="C455" s="495"/>
      <c r="D455" s="495"/>
      <c r="E455" s="495"/>
      <c r="F455" s="495"/>
      <c r="G455" s="495"/>
      <c r="H455" s="495"/>
      <c r="I455" s="495"/>
      <c r="J455" s="495"/>
      <c r="K455" s="495"/>
      <c r="L455" s="495"/>
    </row>
    <row r="458" spans="1:12" ht="15" x14ac:dyDescent="0.25">
      <c r="B458" s="38" t="s">
        <v>526</v>
      </c>
    </row>
    <row r="460" spans="1:12" ht="15" x14ac:dyDescent="0.2">
      <c r="B460" s="39" t="s">
        <v>527</v>
      </c>
      <c r="C460" s="495" t="s">
        <v>3365</v>
      </c>
      <c r="D460" s="496"/>
      <c r="E460" s="496"/>
      <c r="F460" s="496"/>
      <c r="G460" s="496"/>
      <c r="H460" s="496"/>
      <c r="I460" s="496"/>
      <c r="J460" s="496"/>
      <c r="K460" s="496"/>
      <c r="L460" s="496"/>
    </row>
    <row r="462" spans="1:12" ht="15" x14ac:dyDescent="0.2">
      <c r="B462" s="39" t="s">
        <v>535</v>
      </c>
      <c r="C462" s="495" t="s">
        <v>3366</v>
      </c>
      <c r="D462" s="496"/>
      <c r="E462" s="496"/>
      <c r="F462" s="496"/>
      <c r="G462" s="496"/>
      <c r="H462" s="496"/>
      <c r="I462" s="496"/>
      <c r="J462" s="496"/>
      <c r="K462" s="496"/>
      <c r="L462" s="496"/>
    </row>
    <row r="464" spans="1:12" ht="15" x14ac:dyDescent="0.2">
      <c r="B464" s="39" t="s">
        <v>3367</v>
      </c>
      <c r="C464" s="495" t="s">
        <v>3368</v>
      </c>
      <c r="D464" s="496"/>
      <c r="E464" s="496"/>
      <c r="F464" s="496"/>
      <c r="G464" s="496"/>
      <c r="H464" s="496"/>
      <c r="I464" s="496"/>
      <c r="J464" s="496"/>
      <c r="K464" s="496"/>
      <c r="L464" s="496"/>
    </row>
    <row r="466" spans="2:12" ht="15" x14ac:dyDescent="0.2">
      <c r="B466" s="39" t="s">
        <v>537</v>
      </c>
      <c r="C466" s="495" t="s">
        <v>3366</v>
      </c>
      <c r="D466" s="496"/>
      <c r="E466" s="496"/>
      <c r="F466" s="496"/>
      <c r="G466" s="496"/>
      <c r="H466" s="496"/>
      <c r="I466" s="496"/>
      <c r="J466" s="496"/>
      <c r="K466" s="496"/>
      <c r="L466" s="496"/>
    </row>
    <row r="468" spans="2:12" ht="15" x14ac:dyDescent="0.2">
      <c r="B468" s="40" t="s">
        <v>1013</v>
      </c>
      <c r="C468" s="495"/>
      <c r="D468" s="496"/>
      <c r="E468" s="496"/>
      <c r="F468" s="496"/>
      <c r="G468" s="496"/>
      <c r="H468" s="496"/>
      <c r="I468" s="496"/>
      <c r="J468" s="496"/>
      <c r="K468" s="496"/>
      <c r="L468" s="496"/>
    </row>
    <row r="470" spans="2:12" ht="15" x14ac:dyDescent="0.2">
      <c r="B470" s="39" t="s">
        <v>1618</v>
      </c>
      <c r="C470" s="509" t="s">
        <v>1015</v>
      </c>
      <c r="D470" s="510"/>
      <c r="E470" s="510"/>
      <c r="F470" s="510"/>
      <c r="G470" s="510"/>
      <c r="H470" s="510"/>
      <c r="I470" s="510"/>
      <c r="J470" s="510"/>
      <c r="K470" s="510"/>
      <c r="L470" s="510"/>
    </row>
    <row r="472" spans="2:12" ht="15" x14ac:dyDescent="0.2">
      <c r="B472" s="39" t="s">
        <v>1619</v>
      </c>
      <c r="C472" s="495" t="s">
        <v>3366</v>
      </c>
      <c r="D472" s="496"/>
      <c r="E472" s="496"/>
      <c r="F472" s="496"/>
      <c r="G472" s="496"/>
      <c r="H472" s="496"/>
      <c r="I472" s="496"/>
      <c r="J472" s="496"/>
      <c r="K472" s="496"/>
      <c r="L472" s="496"/>
    </row>
    <row r="473" spans="2:12" ht="15" x14ac:dyDescent="0.2">
      <c r="B473" s="39" t="s">
        <v>1620</v>
      </c>
      <c r="C473" s="495"/>
      <c r="D473" s="496"/>
      <c r="E473" s="496"/>
      <c r="F473" s="496"/>
      <c r="G473" s="496"/>
      <c r="H473" s="496"/>
      <c r="I473" s="496"/>
      <c r="J473" s="496"/>
      <c r="K473" s="496"/>
      <c r="L473" s="496"/>
    </row>
    <row r="475" spans="2:12" ht="15" x14ac:dyDescent="0.2">
      <c r="B475" s="39" t="s">
        <v>557</v>
      </c>
      <c r="C475" s="495" t="s">
        <v>3366</v>
      </c>
      <c r="D475" s="496"/>
      <c r="E475" s="496"/>
      <c r="F475" s="496"/>
      <c r="G475" s="496"/>
      <c r="H475" s="496"/>
      <c r="I475" s="496"/>
      <c r="J475" s="496"/>
      <c r="K475" s="496"/>
      <c r="L475" s="496"/>
    </row>
    <row r="477" spans="2:12" ht="15" x14ac:dyDescent="0.2">
      <c r="B477" s="39" t="s">
        <v>568</v>
      </c>
      <c r="C477" s="495" t="s">
        <v>3366</v>
      </c>
      <c r="D477" s="496"/>
      <c r="E477" s="496"/>
      <c r="F477" s="496"/>
      <c r="G477" s="496"/>
      <c r="H477" s="496"/>
      <c r="I477" s="496"/>
      <c r="J477" s="496"/>
      <c r="K477" s="496"/>
      <c r="L477" s="496"/>
    </row>
    <row r="479" spans="2:12" ht="15" x14ac:dyDescent="0.2">
      <c r="B479" s="39" t="s">
        <v>582</v>
      </c>
      <c r="C479" s="495" t="s">
        <v>3369</v>
      </c>
      <c r="D479" s="496"/>
      <c r="E479" s="496"/>
      <c r="F479" s="496"/>
      <c r="G479" s="496"/>
      <c r="H479" s="496"/>
      <c r="I479" s="496"/>
      <c r="J479" s="496"/>
      <c r="K479" s="496"/>
      <c r="L479" s="496"/>
    </row>
    <row r="481" spans="2:12" ht="15" x14ac:dyDescent="0.2">
      <c r="B481" s="39" t="s">
        <v>595</v>
      </c>
      <c r="C481" s="495" t="s">
        <v>3370</v>
      </c>
      <c r="D481" s="496"/>
      <c r="E481" s="496"/>
      <c r="F481" s="496"/>
      <c r="G481" s="496"/>
      <c r="H481" s="496"/>
      <c r="I481" s="496"/>
      <c r="J481" s="496"/>
      <c r="K481" s="496"/>
      <c r="L481" s="496"/>
    </row>
    <row r="483" spans="2:12" ht="15" x14ac:dyDescent="0.2">
      <c r="B483" s="39" t="s">
        <v>597</v>
      </c>
      <c r="C483" s="495" t="s">
        <v>3366</v>
      </c>
      <c r="D483" s="496"/>
      <c r="E483" s="496"/>
      <c r="F483" s="496"/>
      <c r="G483" s="496"/>
      <c r="H483" s="496"/>
      <c r="I483" s="496"/>
      <c r="J483" s="496"/>
      <c r="K483" s="496"/>
      <c r="L483" s="496"/>
    </row>
    <row r="485" spans="2:12" ht="15" x14ac:dyDescent="0.2">
      <c r="B485" s="39" t="s">
        <v>604</v>
      </c>
      <c r="C485" s="501" t="s">
        <v>1026</v>
      </c>
      <c r="D485" s="502"/>
      <c r="E485" s="502"/>
      <c r="F485" s="502"/>
      <c r="G485" s="502"/>
      <c r="H485" s="502"/>
      <c r="I485" s="502"/>
      <c r="J485" s="502"/>
      <c r="K485" s="502"/>
      <c r="L485" s="502"/>
    </row>
    <row r="487" spans="2:12" ht="15" x14ac:dyDescent="0.2">
      <c r="B487" s="39" t="s">
        <v>3371</v>
      </c>
      <c r="C487" s="501" t="s">
        <v>3372</v>
      </c>
      <c r="D487" s="502"/>
      <c r="E487" s="502"/>
      <c r="F487" s="502"/>
      <c r="G487" s="502"/>
      <c r="H487" s="502"/>
      <c r="I487" s="502"/>
      <c r="J487" s="502"/>
      <c r="K487" s="502"/>
      <c r="L487" s="502"/>
    </row>
    <row r="489" spans="2:12" ht="15" x14ac:dyDescent="0.2">
      <c r="B489" s="39" t="s">
        <v>606</v>
      </c>
      <c r="C489" s="495" t="s">
        <v>3366</v>
      </c>
      <c r="D489" s="496"/>
      <c r="E489" s="496"/>
      <c r="F489" s="496"/>
      <c r="G489" s="496"/>
      <c r="H489" s="496"/>
      <c r="I489" s="496"/>
      <c r="J489" s="496"/>
      <c r="K489" s="496"/>
      <c r="L489" s="496"/>
    </row>
    <row r="491" spans="2:12" ht="15" x14ac:dyDescent="0.2">
      <c r="B491" s="39" t="s">
        <v>615</v>
      </c>
      <c r="C491" s="495" t="s">
        <v>1029</v>
      </c>
      <c r="D491" s="496"/>
      <c r="E491" s="496"/>
      <c r="F491" s="496"/>
      <c r="G491" s="496"/>
      <c r="H491" s="496"/>
      <c r="I491" s="496"/>
      <c r="J491" s="496"/>
      <c r="K491" s="496"/>
      <c r="L491" s="496"/>
    </row>
    <row r="493" spans="2:12" ht="15" x14ac:dyDescent="0.2">
      <c r="B493" s="39" t="s">
        <v>617</v>
      </c>
      <c r="C493" s="495" t="s">
        <v>1029</v>
      </c>
      <c r="D493" s="496"/>
      <c r="E493" s="496"/>
      <c r="F493" s="496"/>
      <c r="G493" s="496"/>
      <c r="H493" s="496"/>
      <c r="I493" s="496"/>
      <c r="J493" s="496"/>
      <c r="K493" s="496"/>
      <c r="L493" s="496"/>
    </row>
    <row r="495" spans="2:12" ht="15" x14ac:dyDescent="0.2">
      <c r="B495" s="39" t="s">
        <v>623</v>
      </c>
      <c r="C495" s="495" t="s">
        <v>1032</v>
      </c>
      <c r="D495" s="496"/>
      <c r="E495" s="496"/>
      <c r="F495" s="496"/>
      <c r="G495" s="496"/>
      <c r="H495" s="496"/>
      <c r="I495" s="496"/>
      <c r="J495" s="496"/>
      <c r="K495" s="496"/>
      <c r="L495" s="496"/>
    </row>
    <row r="497" spans="2:12" s="60" customFormat="1" ht="26.45" customHeight="1" x14ac:dyDescent="0.2">
      <c r="B497" s="40" t="s">
        <v>625</v>
      </c>
      <c r="C497" s="497" t="s">
        <v>1033</v>
      </c>
      <c r="D497" s="497"/>
      <c r="E497" s="497"/>
      <c r="F497" s="497"/>
      <c r="G497" s="497"/>
      <c r="H497" s="497"/>
      <c r="I497" s="497"/>
      <c r="J497" s="497"/>
      <c r="K497" s="497"/>
      <c r="L497" s="497"/>
    </row>
    <row r="498" spans="2:12" x14ac:dyDescent="0.2">
      <c r="C498" s="37"/>
      <c r="D498" s="37"/>
      <c r="E498" s="37"/>
      <c r="F498" s="37"/>
      <c r="G498" s="37"/>
      <c r="H498" s="37"/>
      <c r="I498" s="37"/>
      <c r="J498" s="37"/>
      <c r="K498" s="37"/>
      <c r="L498" s="37"/>
    </row>
    <row r="499" spans="2:12" ht="14.45" customHeight="1" x14ac:dyDescent="0.2">
      <c r="B499" s="57" t="s">
        <v>1034</v>
      </c>
      <c r="C499" s="498" t="s">
        <v>628</v>
      </c>
      <c r="D499" s="499"/>
      <c r="E499" s="499"/>
      <c r="F499" s="499"/>
      <c r="G499" s="499"/>
      <c r="H499" s="499"/>
      <c r="I499" s="499"/>
      <c r="J499" s="499"/>
      <c r="K499" s="499"/>
      <c r="L499" s="499"/>
    </row>
    <row r="500" spans="2:12" ht="13.15" customHeight="1" x14ac:dyDescent="0.2">
      <c r="C500" s="498" t="s">
        <v>629</v>
      </c>
      <c r="D500" s="499"/>
      <c r="E500" s="499"/>
      <c r="F500" s="499"/>
      <c r="G500" s="499"/>
      <c r="H500" s="499"/>
      <c r="I500" s="499"/>
      <c r="J500" s="499"/>
      <c r="K500" s="499"/>
      <c r="L500" s="499"/>
    </row>
    <row r="501" spans="2:12" ht="14.45" customHeight="1" x14ac:dyDescent="0.2">
      <c r="B501" s="39"/>
      <c r="C501" s="498" t="s">
        <v>630</v>
      </c>
      <c r="D501" s="499"/>
      <c r="E501" s="499"/>
      <c r="F501" s="499"/>
      <c r="G501" s="499"/>
      <c r="H501" s="499"/>
      <c r="I501" s="499"/>
      <c r="J501" s="499"/>
      <c r="K501" s="499"/>
      <c r="L501" s="499"/>
    </row>
    <row r="502" spans="2:12" x14ac:dyDescent="0.2">
      <c r="B502" s="39"/>
      <c r="C502" s="495" t="s">
        <v>631</v>
      </c>
      <c r="D502" s="495"/>
      <c r="E502" s="495"/>
      <c r="F502" s="495"/>
      <c r="G502" s="495"/>
      <c r="H502" s="495"/>
      <c r="I502" s="495"/>
      <c r="J502" s="495"/>
      <c r="K502" s="495"/>
      <c r="L502" s="495"/>
    </row>
    <row r="503" spans="2:12" x14ac:dyDescent="0.2">
      <c r="B503" s="39"/>
      <c r="C503" s="495"/>
      <c r="D503" s="496"/>
      <c r="E503" s="496"/>
      <c r="F503" s="496"/>
      <c r="G503" s="496"/>
      <c r="H503" s="496"/>
      <c r="I503" s="496"/>
      <c r="J503" s="496"/>
      <c r="K503" s="496"/>
      <c r="L503" s="496"/>
    </row>
  </sheetData>
  <mergeCells count="61">
    <mergeCell ref="B425:L425"/>
    <mergeCell ref="A419:L419"/>
    <mergeCell ref="B421:L421"/>
    <mergeCell ref="B422:L422"/>
    <mergeCell ref="B423:L423"/>
    <mergeCell ref="B424:L424"/>
    <mergeCell ref="B437:L437"/>
    <mergeCell ref="B426:L426"/>
    <mergeCell ref="B427:L427"/>
    <mergeCell ref="B428:L428"/>
    <mergeCell ref="B429:L429"/>
    <mergeCell ref="B430:L430"/>
    <mergeCell ref="B431:L431"/>
    <mergeCell ref="B432:L432"/>
    <mergeCell ref="B433:L433"/>
    <mergeCell ref="B434:L434"/>
    <mergeCell ref="B435:L435"/>
    <mergeCell ref="B436:L436"/>
    <mergeCell ref="B449:L449"/>
    <mergeCell ref="B438:L438"/>
    <mergeCell ref="B439:L439"/>
    <mergeCell ref="B440:L440"/>
    <mergeCell ref="B441:L441"/>
    <mergeCell ref="B442:L442"/>
    <mergeCell ref="B443:L443"/>
    <mergeCell ref="B444:L444"/>
    <mergeCell ref="B445:L445"/>
    <mergeCell ref="B446:L446"/>
    <mergeCell ref="B447:L447"/>
    <mergeCell ref="B448:L448"/>
    <mergeCell ref="C470:L470"/>
    <mergeCell ref="B450:L450"/>
    <mergeCell ref="B451:L451"/>
    <mergeCell ref="B452:L452"/>
    <mergeCell ref="B453:L453"/>
    <mergeCell ref="B454:L454"/>
    <mergeCell ref="B455:L455"/>
    <mergeCell ref="C460:L460"/>
    <mergeCell ref="C462:L462"/>
    <mergeCell ref="C464:L464"/>
    <mergeCell ref="C466:L466"/>
    <mergeCell ref="C468:L468"/>
    <mergeCell ref="C493:L493"/>
    <mergeCell ref="C472:L472"/>
    <mergeCell ref="C473:L473"/>
    <mergeCell ref="C475:L475"/>
    <mergeCell ref="C477:L477"/>
    <mergeCell ref="C479:L479"/>
    <mergeCell ref="C481:L481"/>
    <mergeCell ref="C483:L483"/>
    <mergeCell ref="C485:L485"/>
    <mergeCell ref="C487:L487"/>
    <mergeCell ref="C489:L489"/>
    <mergeCell ref="C491:L491"/>
    <mergeCell ref="C503:L503"/>
    <mergeCell ref="C495:L495"/>
    <mergeCell ref="C497:L497"/>
    <mergeCell ref="C499:L499"/>
    <mergeCell ref="C500:L500"/>
    <mergeCell ref="C501:L501"/>
    <mergeCell ref="C502:L502"/>
  </mergeCells>
  <hyperlinks>
    <hyperlink ref="A5" r:id="rId1" xr:uid="{19A56B6B-73AB-4080-995A-128F69313AF2}"/>
  </hyperlinks>
  <pageMargins left="0.7" right="0.7" top="0.75" bottom="0.75" header="0.3" footer="0.3"/>
  <headerFooter>
    <oddFooter>&amp;C_x000D_&amp;1#&amp;"Calibri"&amp;8&amp;K000000 INTERNAL. This information is accessible to ADB Management and staff. It may be shared outside ADB with appropriate permissio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01163-5FA5-4820-AA8E-BCFDD052736B}">
  <sheetPr codeName="Sheet14"/>
  <dimension ref="A1:Z547"/>
  <sheetViews>
    <sheetView zoomScaleNormal="100" zoomScalePageLayoutView="25" workbookViewId="0">
      <pane xSplit="2" ySplit="7" topLeftCell="C8" activePane="bottomRight" state="frozen"/>
      <selection pane="topRight" activeCell="C1" sqref="C1"/>
      <selection pane="bottomLeft" activeCell="A8" sqref="A8"/>
      <selection pane="bottomRight" activeCell="C9" sqref="C9"/>
    </sheetView>
  </sheetViews>
  <sheetFormatPr defaultRowHeight="12.75" x14ac:dyDescent="0.2"/>
  <cols>
    <col min="1" max="1" width="3" style="5" customWidth="1"/>
    <col min="2" max="2" width="72" style="5" customWidth="1"/>
    <col min="3" max="3" width="8.85546875" style="5" customWidth="1"/>
    <col min="4" max="4" width="8.140625" style="5" customWidth="1"/>
    <col min="5" max="5" width="8.85546875" style="5" customWidth="1"/>
    <col min="6" max="6" width="7.7109375" style="5" customWidth="1"/>
    <col min="7" max="7" width="8.7109375" style="5" customWidth="1"/>
    <col min="8" max="8" width="8.28515625" style="5" customWidth="1"/>
    <col min="9" max="9" width="7.42578125" style="5" customWidth="1"/>
    <col min="10" max="10" width="7.7109375" style="5" bestFit="1" customWidth="1"/>
    <col min="11" max="11" width="8.140625" style="5" customWidth="1"/>
    <col min="12" max="12" width="8.5703125" style="5" customWidth="1"/>
    <col min="13" max="13" width="8.42578125" style="5" customWidth="1"/>
    <col min="14" max="14" width="9.140625" style="5" customWidth="1"/>
    <col min="15" max="15" width="8.7109375" style="5" customWidth="1"/>
    <col min="16" max="17" width="9.28515625" style="5" customWidth="1"/>
    <col min="18" max="20" width="8.7109375" style="5" bestFit="1" customWidth="1"/>
    <col min="21" max="21" width="9" style="5" customWidth="1"/>
    <col min="22" max="22" width="8.85546875" style="5" customWidth="1"/>
    <col min="23" max="24" width="8.5703125" style="5" customWidth="1"/>
    <col min="25" max="25" width="9.28515625" style="5" bestFit="1" customWidth="1"/>
    <col min="26" max="26" width="7.85546875" style="5" customWidth="1"/>
    <col min="27" max="16384" width="9.140625" style="5"/>
  </cols>
  <sheetData>
    <row r="1" spans="1:26" ht="20.25" x14ac:dyDescent="0.3">
      <c r="A1" s="4" t="s">
        <v>3373</v>
      </c>
      <c r="B1" s="4"/>
      <c r="C1" s="4"/>
      <c r="D1" s="4"/>
      <c r="E1" s="4"/>
      <c r="F1" s="4"/>
      <c r="G1" s="4"/>
      <c r="H1" s="4"/>
      <c r="I1" s="4"/>
      <c r="J1" s="4"/>
      <c r="K1" s="4"/>
      <c r="L1" s="4"/>
      <c r="M1" s="4"/>
      <c r="N1" s="4"/>
      <c r="O1" s="4"/>
      <c r="P1" s="4"/>
      <c r="Q1" s="4"/>
      <c r="R1" s="4"/>
      <c r="S1" s="4"/>
      <c r="T1" s="4"/>
      <c r="U1" s="4"/>
      <c r="V1" s="4"/>
      <c r="W1" s="4"/>
      <c r="X1" s="4"/>
      <c r="Y1" s="4"/>
      <c r="Z1" s="4"/>
    </row>
    <row r="2" spans="1:26" x14ac:dyDescent="0.2">
      <c r="A2" s="6"/>
      <c r="B2" s="6"/>
      <c r="C2" s="6"/>
      <c r="D2" s="6"/>
      <c r="E2" s="6"/>
      <c r="F2" s="6"/>
      <c r="G2" s="6"/>
      <c r="H2" s="6"/>
      <c r="I2" s="6"/>
      <c r="J2" s="6"/>
      <c r="K2" s="6"/>
      <c r="L2" s="6"/>
      <c r="M2" s="6"/>
      <c r="N2" s="6"/>
      <c r="O2" s="6"/>
      <c r="P2" s="6"/>
      <c r="Q2" s="6"/>
      <c r="R2" s="6"/>
      <c r="S2" s="6"/>
      <c r="T2" s="6"/>
      <c r="U2" s="6"/>
      <c r="V2" s="6"/>
      <c r="W2" s="6"/>
      <c r="X2" s="6"/>
      <c r="Y2" s="6"/>
      <c r="Z2" s="6"/>
    </row>
    <row r="3" spans="1:26" x14ac:dyDescent="0.2">
      <c r="A3" s="6" t="s">
        <v>101</v>
      </c>
      <c r="B3" s="6"/>
      <c r="C3" s="6"/>
      <c r="D3" s="6"/>
      <c r="E3" s="6"/>
      <c r="F3" s="6"/>
      <c r="G3" s="6"/>
      <c r="H3" s="6"/>
      <c r="I3" s="6"/>
      <c r="J3" s="6"/>
      <c r="K3" s="6"/>
      <c r="L3" s="6"/>
      <c r="M3" s="6"/>
      <c r="N3" s="6"/>
      <c r="O3" s="6"/>
      <c r="P3" s="6"/>
      <c r="Q3" s="6"/>
      <c r="R3" s="6"/>
      <c r="S3" s="6"/>
      <c r="T3" s="6"/>
      <c r="U3" s="6"/>
      <c r="V3" s="6"/>
      <c r="W3" s="6"/>
      <c r="X3" s="6"/>
      <c r="Y3" s="6"/>
      <c r="Z3" s="6"/>
    </row>
    <row r="4" spans="1:26" x14ac:dyDescent="0.2">
      <c r="A4" s="6" t="s">
        <v>99</v>
      </c>
      <c r="B4" s="6"/>
      <c r="C4" s="6"/>
      <c r="D4" s="6"/>
      <c r="E4" s="6"/>
      <c r="F4" s="6"/>
      <c r="G4" s="6"/>
      <c r="H4" s="6"/>
      <c r="I4" s="6"/>
      <c r="J4" s="6"/>
      <c r="K4" s="6"/>
      <c r="L4" s="6"/>
      <c r="M4" s="6"/>
      <c r="N4" s="6"/>
      <c r="O4" s="6"/>
      <c r="P4" s="6"/>
      <c r="Q4" s="6"/>
      <c r="R4" s="6"/>
      <c r="S4" s="6"/>
      <c r="T4" s="6"/>
      <c r="U4" s="6"/>
      <c r="V4" s="6"/>
      <c r="W4" s="6"/>
      <c r="X4" s="6"/>
      <c r="Y4" s="6"/>
      <c r="Z4" s="6"/>
    </row>
    <row r="5" spans="1:26" x14ac:dyDescent="0.2">
      <c r="A5" s="7" t="s">
        <v>102</v>
      </c>
      <c r="B5" s="6"/>
      <c r="C5" s="6"/>
      <c r="D5" s="6"/>
      <c r="E5" s="6"/>
      <c r="F5" s="6"/>
      <c r="G5" s="6"/>
      <c r="H5" s="6"/>
      <c r="I5" s="6"/>
      <c r="J5" s="6"/>
      <c r="K5" s="6"/>
      <c r="L5" s="6"/>
      <c r="M5" s="6"/>
      <c r="N5" s="6"/>
      <c r="O5" s="6"/>
      <c r="P5" s="6"/>
      <c r="Q5" s="6"/>
      <c r="R5" s="6"/>
      <c r="S5" s="6"/>
      <c r="T5" s="6"/>
      <c r="U5" s="6"/>
      <c r="V5" s="6"/>
      <c r="W5" s="6"/>
      <c r="X5" s="6"/>
      <c r="Y5" s="6"/>
      <c r="Z5" s="6"/>
    </row>
    <row r="6" spans="1:26" x14ac:dyDescent="0.2">
      <c r="A6" s="6"/>
      <c r="B6" s="6"/>
      <c r="C6" s="6"/>
      <c r="D6" s="6"/>
      <c r="E6" s="6"/>
      <c r="F6" s="6"/>
      <c r="G6" s="6"/>
      <c r="H6" s="6"/>
      <c r="I6" s="6"/>
      <c r="J6" s="6"/>
      <c r="K6" s="6"/>
      <c r="L6" s="6"/>
      <c r="M6" s="6"/>
      <c r="N6" s="6"/>
      <c r="O6" s="6"/>
      <c r="P6" s="6"/>
      <c r="Q6" s="6"/>
      <c r="R6" s="6"/>
      <c r="S6" s="6"/>
      <c r="T6" s="6"/>
      <c r="U6" s="6"/>
      <c r="V6" s="6"/>
      <c r="W6" s="6"/>
      <c r="X6" s="6"/>
      <c r="Y6" s="6"/>
      <c r="Z6" s="6"/>
    </row>
    <row r="7" spans="1:26" x14ac:dyDescent="0.2">
      <c r="A7" s="8"/>
      <c r="B7" s="8"/>
      <c r="C7" s="9">
        <v>2000</v>
      </c>
      <c r="D7" s="9">
        <v>2001</v>
      </c>
      <c r="E7" s="9">
        <v>2002</v>
      </c>
      <c r="F7" s="9">
        <v>2003</v>
      </c>
      <c r="G7" s="9">
        <v>2004</v>
      </c>
      <c r="H7" s="9">
        <v>2005</v>
      </c>
      <c r="I7" s="9">
        <v>2006</v>
      </c>
      <c r="J7" s="9">
        <v>2007</v>
      </c>
      <c r="K7" s="9">
        <v>2008</v>
      </c>
      <c r="L7" s="9">
        <v>2009</v>
      </c>
      <c r="M7" s="9">
        <v>2010</v>
      </c>
      <c r="N7" s="9">
        <v>2011</v>
      </c>
      <c r="O7" s="9">
        <v>2012</v>
      </c>
      <c r="P7" s="9">
        <v>2013</v>
      </c>
      <c r="Q7" s="9">
        <v>2014</v>
      </c>
      <c r="R7" s="9">
        <v>2015</v>
      </c>
      <c r="S7" s="9">
        <v>2016</v>
      </c>
      <c r="T7" s="9">
        <v>2017</v>
      </c>
      <c r="U7" s="9">
        <v>2018</v>
      </c>
      <c r="V7" s="9">
        <v>2019</v>
      </c>
      <c r="W7" s="9">
        <v>2020</v>
      </c>
      <c r="X7" s="9">
        <v>2021</v>
      </c>
      <c r="Y7" s="9">
        <v>2022</v>
      </c>
      <c r="Z7" s="9">
        <v>2023</v>
      </c>
    </row>
    <row r="8" spans="1:26" ht="15.4" customHeight="1" x14ac:dyDescent="0.25">
      <c r="B8" s="10" t="s">
        <v>3374</v>
      </c>
      <c r="C8" s="11"/>
      <c r="D8" s="11"/>
      <c r="E8" s="11"/>
      <c r="F8" s="11"/>
      <c r="G8" s="11"/>
      <c r="H8" s="11"/>
      <c r="I8" s="11"/>
      <c r="J8" s="11"/>
      <c r="K8" s="11"/>
      <c r="L8" s="11"/>
      <c r="M8" s="11"/>
      <c r="N8" s="11"/>
      <c r="O8" s="11"/>
      <c r="P8" s="11"/>
      <c r="Q8" s="11"/>
      <c r="R8" s="11"/>
      <c r="S8" s="11"/>
      <c r="T8" s="11"/>
      <c r="U8" s="11"/>
      <c r="V8" s="11"/>
      <c r="W8" s="11"/>
      <c r="X8" s="11"/>
      <c r="Y8" s="11"/>
      <c r="Z8" s="11"/>
    </row>
    <row r="9" spans="1:26" ht="15.4" customHeight="1" x14ac:dyDescent="0.25">
      <c r="B9" s="94" t="s">
        <v>3375</v>
      </c>
      <c r="C9" s="13">
        <v>4.0771309999999996</v>
      </c>
      <c r="D9" s="13">
        <v>4.0143725000000003</v>
      </c>
      <c r="E9" s="13">
        <v>3.9785145000000002</v>
      </c>
      <c r="F9" s="13">
        <v>3.9517359999999999</v>
      </c>
      <c r="G9" s="13">
        <v>3.9273395</v>
      </c>
      <c r="H9" s="13">
        <v>3.9024684999999999</v>
      </c>
      <c r="I9" s="13">
        <v>3.8803464999999999</v>
      </c>
      <c r="J9" s="13">
        <v>3.8601575000000001</v>
      </c>
      <c r="K9" s="13">
        <v>3.8484484999999999</v>
      </c>
      <c r="L9" s="13">
        <v>3.814419</v>
      </c>
      <c r="M9" s="13">
        <v>3.7866949999999999</v>
      </c>
      <c r="N9" s="13">
        <v>3.7564405000000001</v>
      </c>
      <c r="O9" s="13">
        <v>3.7288735000000002</v>
      </c>
      <c r="P9" s="13">
        <v>3.7176675000000001</v>
      </c>
      <c r="Q9" s="13">
        <v>3.7194134999999999</v>
      </c>
      <c r="R9" s="13">
        <v>3.725276</v>
      </c>
      <c r="S9" s="13">
        <v>3.7275049999999998</v>
      </c>
      <c r="T9" s="13">
        <v>3.7280034999999998</v>
      </c>
      <c r="U9" s="13">
        <v>3.7265484999999998</v>
      </c>
      <c r="V9" s="13">
        <v>3.7201610000000001</v>
      </c>
      <c r="W9" s="13">
        <v>3.7227155000000001</v>
      </c>
      <c r="X9" s="13">
        <v>3.7086100000000002</v>
      </c>
      <c r="Y9" s="13">
        <v>3.7125020000000002</v>
      </c>
      <c r="Z9" s="13">
        <v>3.7</v>
      </c>
    </row>
    <row r="10" spans="1:26" ht="15.4" customHeight="1" x14ac:dyDescent="0.25">
      <c r="B10" s="94" t="s">
        <v>3376</v>
      </c>
      <c r="C10" s="15">
        <v>68.5</v>
      </c>
      <c r="D10" s="15">
        <v>67.2</v>
      </c>
      <c r="E10" s="15">
        <v>66.400000000000006</v>
      </c>
      <c r="F10" s="15">
        <v>66</v>
      </c>
      <c r="G10" s="15">
        <v>65.5</v>
      </c>
      <c r="H10" s="15">
        <v>65.2</v>
      </c>
      <c r="I10" s="15">
        <v>64.7</v>
      </c>
      <c r="J10" s="15">
        <v>64.400000000000006</v>
      </c>
      <c r="K10" s="15">
        <v>64</v>
      </c>
      <c r="L10" s="15">
        <v>67</v>
      </c>
      <c r="M10" s="15">
        <v>66.5</v>
      </c>
      <c r="N10" s="15">
        <v>66</v>
      </c>
      <c r="O10" s="15">
        <v>65.400000000000006</v>
      </c>
      <c r="P10" s="15">
        <v>65</v>
      </c>
      <c r="Q10" s="15">
        <v>65</v>
      </c>
      <c r="R10" s="15">
        <v>65.099999999999994</v>
      </c>
      <c r="S10" s="15">
        <v>65.2</v>
      </c>
      <c r="T10" s="15">
        <v>65.2</v>
      </c>
      <c r="U10" s="15">
        <v>65.2</v>
      </c>
      <c r="V10" s="15">
        <v>65.099999999999994</v>
      </c>
      <c r="W10" s="15">
        <v>65</v>
      </c>
      <c r="X10" s="15">
        <v>65.2</v>
      </c>
      <c r="Y10" s="15">
        <v>64.510891199997999</v>
      </c>
      <c r="Z10" s="15">
        <v>65</v>
      </c>
    </row>
    <row r="11" spans="1:26" ht="15.4" customHeight="1" x14ac:dyDescent="0.25">
      <c r="B11" s="94" t="s">
        <v>3377</v>
      </c>
      <c r="C11" s="13">
        <v>-1.9258314176771001</v>
      </c>
      <c r="D11" s="13">
        <v>-1.5392809306348001</v>
      </c>
      <c r="E11" s="13">
        <v>-0.89324047500000003</v>
      </c>
      <c r="F11" s="13">
        <v>-0.67307785399999998</v>
      </c>
      <c r="G11" s="13">
        <v>-0.61736158500000005</v>
      </c>
      <c r="H11" s="13">
        <v>-0.633278585</v>
      </c>
      <c r="I11" s="13">
        <v>-0.56687196799999995</v>
      </c>
      <c r="J11" s="13">
        <v>-0.520288588</v>
      </c>
      <c r="K11" s="13">
        <v>-0.30332959199999998</v>
      </c>
      <c r="L11" s="13">
        <v>-0.88423945400000004</v>
      </c>
      <c r="M11" s="13">
        <v>-0.72682104400000003</v>
      </c>
      <c r="N11" s="13">
        <v>-0.79896849400000003</v>
      </c>
      <c r="O11" s="13">
        <v>-0.73385962100000002</v>
      </c>
      <c r="P11" s="13">
        <v>-0.30051971500000002</v>
      </c>
      <c r="Q11" s="13">
        <v>4.6964932000000001E-2</v>
      </c>
      <c r="R11" s="13">
        <v>0.15761893599999999</v>
      </c>
      <c r="S11" s="13">
        <v>5.9834493000000002E-2</v>
      </c>
      <c r="T11" s="13">
        <v>1.3373556999999999E-2</v>
      </c>
      <c r="U11" s="13">
        <v>-3.9028933000000002E-2</v>
      </c>
      <c r="V11" s="13">
        <v>-0.17140525600000001</v>
      </c>
      <c r="W11" s="13">
        <v>6.8666382999999998E-2</v>
      </c>
      <c r="X11" s="13">
        <v>-0.37890351814421003</v>
      </c>
      <c r="Y11" s="13">
        <v>0.1049449793858</v>
      </c>
      <c r="Z11" s="13">
        <v>0.1</v>
      </c>
    </row>
    <row r="12" spans="1:26" ht="15.4" customHeight="1" x14ac:dyDescent="0.25">
      <c r="B12" s="50" t="s">
        <v>3378</v>
      </c>
      <c r="C12" s="13">
        <v>55.067546270000001</v>
      </c>
      <c r="D12" s="13">
        <v>55.766249889999997</v>
      </c>
      <c r="E12" s="13">
        <v>56.330698300000002</v>
      </c>
      <c r="F12" s="13">
        <v>56.370377470000001</v>
      </c>
      <c r="G12" s="13">
        <v>56.440613300000003</v>
      </c>
      <c r="H12" s="13">
        <v>56.49904669</v>
      </c>
      <c r="I12" s="13">
        <v>56.515854959999999</v>
      </c>
      <c r="J12" s="13">
        <v>56.535866740000003</v>
      </c>
      <c r="K12" s="13">
        <v>56.37219778</v>
      </c>
      <c r="L12" s="13">
        <v>56.48266486</v>
      </c>
      <c r="M12" s="13">
        <v>56.454493960000001</v>
      </c>
      <c r="N12" s="13">
        <v>56.69578688</v>
      </c>
      <c r="O12" s="13">
        <v>56.961277979999998</v>
      </c>
      <c r="P12" s="13">
        <v>57.024007660000002</v>
      </c>
      <c r="Q12" s="13">
        <v>57.223591839999997</v>
      </c>
      <c r="R12" s="13">
        <v>57.540703020000002</v>
      </c>
      <c r="S12" s="13">
        <v>57.859399250000003</v>
      </c>
      <c r="T12" s="13">
        <v>58.164041419999997</v>
      </c>
      <c r="U12" s="13">
        <v>58.502069679999998</v>
      </c>
      <c r="V12" s="13">
        <v>58.852224409999998</v>
      </c>
      <c r="W12" s="13">
        <v>59.232407100000003</v>
      </c>
      <c r="X12" s="13">
        <v>59.547714640000002</v>
      </c>
      <c r="Y12" s="13">
        <v>60</v>
      </c>
      <c r="Z12" s="13">
        <v>60.7</v>
      </c>
    </row>
    <row r="14" spans="1:26" ht="15.4" customHeight="1" x14ac:dyDescent="0.25">
      <c r="B14" s="94" t="s">
        <v>3379</v>
      </c>
      <c r="C14" s="15">
        <v>2049.2318100000002</v>
      </c>
      <c r="D14" s="15">
        <v>2113.3013799999999</v>
      </c>
      <c r="E14" s="15">
        <v>2025.76018</v>
      </c>
      <c r="F14" s="15">
        <v>2049.4799200000002</v>
      </c>
      <c r="G14" s="15">
        <v>2009.4498100000001</v>
      </c>
      <c r="H14" s="15">
        <v>1982.70054</v>
      </c>
      <c r="I14" s="15">
        <v>1911.94598</v>
      </c>
      <c r="J14" s="15">
        <v>1908.7100399999999</v>
      </c>
      <c r="K14" s="15">
        <v>1944.6847299999999</v>
      </c>
      <c r="L14" s="16">
        <v>1971.7514799999999</v>
      </c>
      <c r="M14" s="15">
        <v>1603.771301</v>
      </c>
      <c r="N14" s="15">
        <v>1624.6209739999999</v>
      </c>
      <c r="O14" s="15">
        <v>1654.6660099999999</v>
      </c>
      <c r="P14" s="15">
        <v>1627.4981499999999</v>
      </c>
      <c r="Q14" s="15">
        <v>1628.9872499999999</v>
      </c>
      <c r="R14" s="15">
        <v>1675.608185</v>
      </c>
      <c r="S14" s="15">
        <v>1653.7538079999999</v>
      </c>
      <c r="T14" s="15">
        <v>1641.3713090000001</v>
      </c>
      <c r="U14" s="15">
        <v>1605.2420810000001</v>
      </c>
      <c r="V14" s="15">
        <v>1572.7889339999999</v>
      </c>
      <c r="W14" s="15">
        <v>1523.7125980000001</v>
      </c>
      <c r="X14" s="15">
        <v>1533.6130734946</v>
      </c>
      <c r="Y14" s="15">
        <v>1551.5733053008</v>
      </c>
      <c r="Z14" s="15">
        <v>1597</v>
      </c>
    </row>
    <row r="15" spans="1:26" ht="15.4" customHeight="1" x14ac:dyDescent="0.25">
      <c r="B15" s="10" t="s">
        <v>3380</v>
      </c>
      <c r="C15" s="15">
        <v>1837.21993</v>
      </c>
      <c r="D15" s="15">
        <v>1877.7158199999999</v>
      </c>
      <c r="E15" s="15">
        <v>1752.08033</v>
      </c>
      <c r="F15" s="15">
        <v>1789.6039699999999</v>
      </c>
      <c r="G15" s="15">
        <v>1730.8244299999999</v>
      </c>
      <c r="H15" s="15">
        <v>1683.01054</v>
      </c>
      <c r="I15" s="15">
        <v>1618.04953</v>
      </c>
      <c r="J15" s="15">
        <v>1577.3136</v>
      </c>
      <c r="K15" s="15">
        <v>1597.25764</v>
      </c>
      <c r="L15" s="16">
        <v>1610.99459</v>
      </c>
      <c r="M15" s="15">
        <v>1167.6095230000001</v>
      </c>
      <c r="N15" s="15">
        <v>1183.0088499999999</v>
      </c>
      <c r="O15" s="15">
        <v>1212.1854760000001</v>
      </c>
      <c r="P15" s="15">
        <v>1197.806384</v>
      </c>
      <c r="Q15" s="15">
        <v>1254.9555250000001</v>
      </c>
      <c r="R15" s="15">
        <v>1308.456363</v>
      </c>
      <c r="S15" s="15">
        <v>1294.5239280000001</v>
      </c>
      <c r="T15" s="15">
        <v>1286.8741170000001</v>
      </c>
      <c r="U15" s="15">
        <v>1296.2480619999999</v>
      </c>
      <c r="V15" s="15">
        <v>1295.9004620000001</v>
      </c>
      <c r="W15" s="15">
        <v>1241.8248880000001</v>
      </c>
      <c r="X15" s="15">
        <v>1217.4173351546001</v>
      </c>
      <c r="Y15" s="15">
        <v>1283.7064448297001</v>
      </c>
      <c r="Z15" s="15">
        <v>1335.7</v>
      </c>
    </row>
    <row r="16" spans="1:26" ht="15.4" customHeight="1" x14ac:dyDescent="0.25">
      <c r="B16" s="10" t="s">
        <v>3381</v>
      </c>
      <c r="C16" s="15" t="s">
        <v>105</v>
      </c>
      <c r="D16" s="15">
        <v>990.5</v>
      </c>
      <c r="E16" s="15">
        <v>885.21097999999995</v>
      </c>
      <c r="F16" s="15">
        <v>894.41948000000002</v>
      </c>
      <c r="G16" s="15">
        <v>859.42215999999996</v>
      </c>
      <c r="H16" s="15">
        <v>841.14107999999999</v>
      </c>
      <c r="I16" s="15">
        <v>822.52972999999997</v>
      </c>
      <c r="J16" s="15">
        <v>786.15733999999998</v>
      </c>
      <c r="K16" s="15">
        <v>806.02854000000002</v>
      </c>
      <c r="L16" s="16">
        <v>794.95456999999999</v>
      </c>
      <c r="M16" s="15">
        <v>305.48244729999999</v>
      </c>
      <c r="N16" s="15">
        <v>313.32052479999999</v>
      </c>
      <c r="O16" s="15">
        <v>307.31787809999997</v>
      </c>
      <c r="P16" s="15">
        <v>304.75153660000001</v>
      </c>
      <c r="Q16" s="15">
        <v>308.035527</v>
      </c>
      <c r="R16" s="15">
        <v>301.38542009999998</v>
      </c>
      <c r="S16" s="15">
        <v>296.60975769999999</v>
      </c>
      <c r="T16" s="15">
        <v>289.47849589999998</v>
      </c>
      <c r="U16" s="15">
        <v>253.8525866</v>
      </c>
      <c r="V16" s="15">
        <v>247.4389736</v>
      </c>
      <c r="W16" s="15">
        <v>246.27342150000001</v>
      </c>
      <c r="X16" s="15">
        <v>230.32719060630001</v>
      </c>
      <c r="Y16" s="15">
        <v>229.24340456268001</v>
      </c>
      <c r="Z16" s="15">
        <v>220.7</v>
      </c>
    </row>
    <row r="17" spans="2:26" ht="15.4" customHeight="1" x14ac:dyDescent="0.25">
      <c r="B17" s="10" t="s">
        <v>3382</v>
      </c>
      <c r="C17" s="15" t="s">
        <v>105</v>
      </c>
      <c r="D17" s="75"/>
      <c r="E17" s="75"/>
      <c r="F17" s="75"/>
      <c r="G17" s="75"/>
      <c r="H17" s="75"/>
      <c r="I17" s="75"/>
      <c r="J17" s="75"/>
      <c r="K17" s="75"/>
      <c r="L17" s="75"/>
      <c r="M17" s="75"/>
      <c r="N17" s="75"/>
      <c r="O17" s="75"/>
      <c r="P17" s="75"/>
      <c r="Q17" s="75"/>
      <c r="R17" s="75"/>
      <c r="S17" s="75"/>
      <c r="T17" s="75"/>
      <c r="U17" s="75"/>
      <c r="V17" s="75"/>
      <c r="W17" s="75"/>
      <c r="X17" s="75"/>
      <c r="Y17" s="75"/>
      <c r="Z17" s="75"/>
    </row>
    <row r="18" spans="2:26" ht="15.4" customHeight="1" x14ac:dyDescent="0.25">
      <c r="B18" s="10" t="s">
        <v>3383</v>
      </c>
      <c r="C18" s="15" t="s">
        <v>105</v>
      </c>
      <c r="D18" s="15">
        <v>138.9</v>
      </c>
      <c r="E18" s="15">
        <v>118.94795000000001</v>
      </c>
      <c r="F18" s="15">
        <v>122.27033</v>
      </c>
      <c r="G18" s="15">
        <v>121.04813</v>
      </c>
      <c r="H18" s="15">
        <v>125.83176</v>
      </c>
      <c r="I18" s="15">
        <v>105.05995</v>
      </c>
      <c r="J18" s="15">
        <v>104.42179</v>
      </c>
      <c r="K18" s="15">
        <v>106.03895</v>
      </c>
      <c r="L18" s="16">
        <v>109.58723000000001</v>
      </c>
      <c r="M18" s="15">
        <v>122.46084380000001</v>
      </c>
      <c r="N18" s="15">
        <v>128.61734759999999</v>
      </c>
      <c r="O18" s="15">
        <v>127.4878975</v>
      </c>
      <c r="P18" s="15">
        <v>129.36919019999999</v>
      </c>
      <c r="Q18" s="15">
        <v>130.72042500000001</v>
      </c>
      <c r="R18" s="15">
        <v>132.38723540000001</v>
      </c>
      <c r="S18" s="15">
        <v>132.25911780000001</v>
      </c>
      <c r="T18" s="15">
        <v>153.80122259999999</v>
      </c>
      <c r="U18" s="15">
        <v>153.8701575</v>
      </c>
      <c r="V18" s="15">
        <v>147.02388999999999</v>
      </c>
      <c r="W18" s="15">
        <v>141.25376919999999</v>
      </c>
      <c r="X18" s="15">
        <v>137.16379125623999</v>
      </c>
      <c r="Y18" s="15">
        <v>152.43579654491</v>
      </c>
      <c r="Z18" s="15">
        <v>163</v>
      </c>
    </row>
    <row r="19" spans="2:26" ht="30" x14ac:dyDescent="0.25">
      <c r="B19" s="94" t="s">
        <v>3384</v>
      </c>
      <c r="C19" s="15" t="s">
        <v>105</v>
      </c>
      <c r="D19" s="75"/>
      <c r="E19" s="75"/>
      <c r="F19" s="75"/>
      <c r="G19" s="75"/>
      <c r="H19" s="75"/>
      <c r="I19" s="75"/>
      <c r="J19" s="75"/>
      <c r="K19" s="75"/>
      <c r="L19" s="75"/>
      <c r="M19" s="75"/>
      <c r="N19" s="75"/>
      <c r="O19" s="75"/>
      <c r="P19" s="75"/>
      <c r="Q19" s="75"/>
      <c r="R19" s="75"/>
      <c r="S19" s="75"/>
      <c r="T19" s="75"/>
      <c r="U19" s="75"/>
      <c r="V19" s="75"/>
      <c r="W19" s="75"/>
      <c r="X19" s="75"/>
      <c r="Y19" s="75"/>
      <c r="Z19" s="75"/>
    </row>
    <row r="20" spans="2:26" ht="15.4" customHeight="1" x14ac:dyDescent="0.25">
      <c r="B20" s="10" t="s">
        <v>3385</v>
      </c>
      <c r="C20" s="15" t="s">
        <v>105</v>
      </c>
      <c r="D20" s="75"/>
      <c r="E20" s="75"/>
      <c r="F20" s="75"/>
      <c r="G20" s="75"/>
      <c r="H20" s="75"/>
      <c r="I20" s="75"/>
      <c r="J20" s="75"/>
      <c r="K20" s="75"/>
      <c r="L20" s="75"/>
      <c r="M20" s="75"/>
      <c r="N20" s="75"/>
      <c r="O20" s="75"/>
      <c r="P20" s="75"/>
      <c r="Q20" s="75"/>
      <c r="R20" s="75"/>
      <c r="S20" s="75"/>
      <c r="T20" s="15">
        <v>84.251116600000003</v>
      </c>
      <c r="U20" s="15">
        <v>98.792235430000005</v>
      </c>
      <c r="V20" s="15">
        <v>101.42939490000001</v>
      </c>
      <c r="W20" s="15">
        <v>85.232473350000006</v>
      </c>
      <c r="X20" s="15">
        <v>94.386272404115005</v>
      </c>
      <c r="Y20" s="15">
        <v>108.59354436060001</v>
      </c>
      <c r="Z20" s="15">
        <v>118</v>
      </c>
    </row>
    <row r="21" spans="2:26" ht="15.4" customHeight="1" x14ac:dyDescent="0.25">
      <c r="B21" s="10" t="s">
        <v>3386</v>
      </c>
      <c r="C21" s="15" t="s">
        <v>105</v>
      </c>
      <c r="D21" s="75"/>
      <c r="E21" s="75"/>
      <c r="F21" s="75"/>
      <c r="G21" s="75"/>
      <c r="H21" s="75"/>
      <c r="I21" s="75"/>
      <c r="J21" s="75"/>
      <c r="K21" s="75"/>
      <c r="L21" s="75"/>
      <c r="M21" s="75"/>
      <c r="N21" s="75"/>
      <c r="O21" s="75"/>
      <c r="P21" s="75"/>
      <c r="Q21" s="75"/>
      <c r="R21" s="75"/>
      <c r="S21" s="75"/>
      <c r="T21" s="15">
        <v>174.6330069</v>
      </c>
      <c r="U21" s="15">
        <v>185.0172365</v>
      </c>
      <c r="V21" s="15">
        <v>195.8586823</v>
      </c>
      <c r="W21" s="15">
        <v>188.01226389999999</v>
      </c>
      <c r="X21" s="15">
        <v>180.73075563090001</v>
      </c>
      <c r="Y21" s="15">
        <v>192.72280103552001</v>
      </c>
      <c r="Z21" s="15">
        <v>206</v>
      </c>
    </row>
    <row r="22" spans="2:26" ht="15.4" customHeight="1" x14ac:dyDescent="0.25">
      <c r="B22" s="10" t="s">
        <v>3387</v>
      </c>
      <c r="C22" s="15" t="s">
        <v>105</v>
      </c>
      <c r="D22" s="75"/>
      <c r="E22" s="75"/>
      <c r="F22" s="75"/>
      <c r="G22" s="75"/>
      <c r="H22" s="75"/>
      <c r="I22" s="75"/>
      <c r="J22" s="75"/>
      <c r="K22" s="75"/>
      <c r="L22" s="75"/>
      <c r="M22" s="75"/>
      <c r="N22" s="75"/>
      <c r="O22" s="75"/>
      <c r="P22" s="75"/>
      <c r="Q22" s="75"/>
      <c r="R22" s="75"/>
      <c r="S22" s="75"/>
      <c r="T22" s="15">
        <v>70.076294669999996</v>
      </c>
      <c r="U22" s="15">
        <v>78.154201650000005</v>
      </c>
      <c r="V22" s="15">
        <v>81.958997629999999</v>
      </c>
      <c r="W22" s="15">
        <v>79.098244600000001</v>
      </c>
      <c r="X22" s="15">
        <v>76.377457279387997</v>
      </c>
      <c r="Y22" s="15">
        <v>80.514241618208999</v>
      </c>
      <c r="Z22" s="15">
        <v>86</v>
      </c>
    </row>
    <row r="23" spans="2:26" ht="15.4" customHeight="1" x14ac:dyDescent="0.25">
      <c r="B23" s="10" t="s">
        <v>3388</v>
      </c>
      <c r="C23" s="15" t="s">
        <v>105</v>
      </c>
      <c r="D23" s="75"/>
      <c r="E23" s="75"/>
      <c r="F23" s="75"/>
      <c r="G23" s="75"/>
      <c r="H23" s="75"/>
      <c r="I23" s="75"/>
      <c r="J23" s="75"/>
      <c r="K23" s="75"/>
      <c r="L23" s="75"/>
      <c r="M23" s="75"/>
      <c r="N23" s="75"/>
      <c r="O23" s="75"/>
      <c r="P23" s="75"/>
      <c r="Q23" s="75"/>
      <c r="R23" s="75"/>
      <c r="S23" s="75"/>
      <c r="T23" s="15">
        <v>37.917954479999999</v>
      </c>
      <c r="U23" s="15">
        <v>44.33432664</v>
      </c>
      <c r="V23" s="15">
        <v>48.829661340000001</v>
      </c>
      <c r="W23" s="15">
        <v>36.006926069999999</v>
      </c>
      <c r="X23" s="15">
        <v>33.421192865491001</v>
      </c>
      <c r="Y23" s="15">
        <v>42.585750093716001</v>
      </c>
      <c r="Z23" s="15">
        <v>51</v>
      </c>
    </row>
    <row r="24" spans="2:26" ht="15.4" customHeight="1" x14ac:dyDescent="0.25">
      <c r="B24" s="10" t="s">
        <v>3389</v>
      </c>
      <c r="C24" s="15" t="s">
        <v>105</v>
      </c>
      <c r="D24" s="75"/>
      <c r="E24" s="75"/>
      <c r="F24" s="75"/>
      <c r="G24" s="75"/>
      <c r="H24" s="75"/>
      <c r="I24" s="75"/>
      <c r="J24" s="75"/>
      <c r="K24" s="75"/>
      <c r="L24" s="75"/>
      <c r="M24" s="75"/>
      <c r="N24" s="75"/>
      <c r="O24" s="75"/>
      <c r="P24" s="75"/>
      <c r="Q24" s="75"/>
      <c r="R24" s="75"/>
      <c r="S24" s="75"/>
      <c r="T24" s="15">
        <v>21.717343719999999</v>
      </c>
      <c r="U24" s="15">
        <v>20.863561560000001</v>
      </c>
      <c r="V24" s="15">
        <v>19.02600545</v>
      </c>
      <c r="W24" s="15">
        <v>19.71663989</v>
      </c>
      <c r="X24" s="15">
        <v>18.104146433362999</v>
      </c>
      <c r="Y24" s="15">
        <v>15.3165153386</v>
      </c>
      <c r="Z24" s="15">
        <v>21</v>
      </c>
    </row>
    <row r="25" spans="2:26" ht="15.4" customHeight="1" x14ac:dyDescent="0.25">
      <c r="B25" s="10" t="s">
        <v>3390</v>
      </c>
      <c r="C25" s="15" t="s">
        <v>105</v>
      </c>
      <c r="D25" s="75"/>
      <c r="E25" s="75"/>
      <c r="F25" s="75"/>
      <c r="G25" s="75"/>
      <c r="H25" s="75"/>
      <c r="I25" s="75"/>
      <c r="J25" s="75"/>
      <c r="K25" s="75"/>
      <c r="L25" s="75"/>
      <c r="M25" s="75"/>
      <c r="N25" s="75"/>
      <c r="O25" s="75"/>
      <c r="P25" s="75"/>
      <c r="Q25" s="75"/>
      <c r="R25" s="75"/>
      <c r="S25" s="75"/>
      <c r="T25" s="15">
        <v>31.216683580000002</v>
      </c>
      <c r="U25" s="15">
        <v>33.693982159999997</v>
      </c>
      <c r="V25" s="15">
        <v>30.69724403</v>
      </c>
      <c r="W25" s="15">
        <v>29.856351700000001</v>
      </c>
      <c r="X25" s="15">
        <v>29.520565705370998</v>
      </c>
      <c r="Y25" s="15">
        <v>29.386881486975</v>
      </c>
      <c r="Z25" s="15">
        <v>31</v>
      </c>
    </row>
    <row r="26" spans="2:26" ht="15.4" customHeight="1" x14ac:dyDescent="0.25">
      <c r="B26" s="10" t="s">
        <v>3391</v>
      </c>
      <c r="C26" s="15" t="s">
        <v>105</v>
      </c>
      <c r="D26" s="75"/>
      <c r="E26" s="75"/>
      <c r="F26" s="75"/>
      <c r="G26" s="75"/>
      <c r="H26" s="75"/>
      <c r="I26" s="75"/>
      <c r="J26" s="75"/>
      <c r="K26" s="75"/>
      <c r="L26" s="75"/>
      <c r="M26" s="75"/>
      <c r="N26" s="75"/>
      <c r="O26" s="75"/>
      <c r="P26" s="75"/>
      <c r="Q26" s="75"/>
      <c r="R26" s="75"/>
      <c r="S26" s="75"/>
      <c r="T26" s="15">
        <v>3.0617885930000002</v>
      </c>
      <c r="U26" s="15">
        <v>4.4015402449999996</v>
      </c>
      <c r="V26" s="15">
        <v>3.8776752829999999</v>
      </c>
      <c r="W26" s="15">
        <v>3.2458908110000002</v>
      </c>
      <c r="X26" s="15">
        <v>5.1784848172086004</v>
      </c>
      <c r="Y26" s="15">
        <v>3.3652392224018999</v>
      </c>
      <c r="Z26" s="15">
        <v>4</v>
      </c>
    </row>
    <row r="27" spans="2:26" ht="15.4" customHeight="1" x14ac:dyDescent="0.25">
      <c r="B27" s="10" t="s">
        <v>3392</v>
      </c>
      <c r="C27" s="15" t="s">
        <v>105</v>
      </c>
      <c r="D27" s="97">
        <v>748.31582000000003</v>
      </c>
      <c r="E27" s="15">
        <v>747.92141000000004</v>
      </c>
      <c r="F27" s="15">
        <v>772.91416000000004</v>
      </c>
      <c r="G27" s="15">
        <v>750.35415</v>
      </c>
      <c r="H27" s="15">
        <v>716.03769999999997</v>
      </c>
      <c r="I27" s="15">
        <v>690.45984999999996</v>
      </c>
      <c r="J27" s="15">
        <v>686.73446999999999</v>
      </c>
      <c r="K27" s="15">
        <v>685.19015000000002</v>
      </c>
      <c r="L27" s="16">
        <v>706.45279000000005</v>
      </c>
      <c r="M27" s="15">
        <v>739.66623170000003</v>
      </c>
      <c r="N27" s="15">
        <v>741.07097759999999</v>
      </c>
      <c r="O27" s="15">
        <v>777.37970059999998</v>
      </c>
      <c r="P27" s="15">
        <v>763.68565760000001</v>
      </c>
      <c r="Q27" s="15">
        <v>816.19957260000001</v>
      </c>
      <c r="R27" s="15">
        <v>874.68370719999996</v>
      </c>
      <c r="S27" s="15">
        <v>865.65505250000001</v>
      </c>
      <c r="T27" s="15">
        <v>420.72021000000001</v>
      </c>
      <c r="U27" s="15">
        <v>423.26823389999998</v>
      </c>
      <c r="V27" s="15">
        <v>419.75993770000002</v>
      </c>
      <c r="W27" s="15">
        <v>413.12890729999998</v>
      </c>
      <c r="X27" s="15">
        <v>412.20747815623002</v>
      </c>
      <c r="Y27" s="15">
        <v>429.5422705661</v>
      </c>
      <c r="Z27" s="15">
        <v>435</v>
      </c>
    </row>
    <row r="28" spans="2:26" ht="15.4" customHeight="1" x14ac:dyDescent="0.25">
      <c r="B28" s="10" t="s">
        <v>3393</v>
      </c>
      <c r="C28" s="15" t="s">
        <v>105</v>
      </c>
      <c r="D28" s="15" t="s">
        <v>105</v>
      </c>
      <c r="E28" s="15" t="s">
        <v>105</v>
      </c>
      <c r="F28" s="15" t="s">
        <v>105</v>
      </c>
      <c r="G28" s="15" t="s">
        <v>105</v>
      </c>
      <c r="H28" s="15" t="s">
        <v>105</v>
      </c>
      <c r="I28" s="15" t="s">
        <v>105</v>
      </c>
      <c r="J28" s="15" t="s">
        <v>105</v>
      </c>
      <c r="K28" s="15" t="s">
        <v>105</v>
      </c>
      <c r="L28" s="15" t="s">
        <v>105</v>
      </c>
      <c r="M28" s="15" t="s">
        <v>105</v>
      </c>
      <c r="N28" s="15" t="s">
        <v>105</v>
      </c>
      <c r="O28" s="15" t="s">
        <v>105</v>
      </c>
      <c r="P28" s="15" t="s">
        <v>105</v>
      </c>
      <c r="Q28" s="15" t="s">
        <v>105</v>
      </c>
      <c r="R28" s="15" t="s">
        <v>105</v>
      </c>
      <c r="S28" s="15" t="s">
        <v>105</v>
      </c>
      <c r="T28" s="15" t="s">
        <v>105</v>
      </c>
      <c r="U28" s="15" t="s">
        <v>105</v>
      </c>
      <c r="V28" s="15" t="s">
        <v>105</v>
      </c>
      <c r="W28" s="15">
        <v>17.482312749999998</v>
      </c>
      <c r="X28" s="15">
        <v>14.296579238339</v>
      </c>
      <c r="Y28" s="15">
        <v>12.544903456708999</v>
      </c>
      <c r="Z28" s="15">
        <v>10</v>
      </c>
    </row>
    <row r="29" spans="2:26" ht="15.4" customHeight="1" x14ac:dyDescent="0.25">
      <c r="B29" s="10" t="s">
        <v>3394</v>
      </c>
      <c r="C29" s="15">
        <v>212.01187999999999</v>
      </c>
      <c r="D29" s="15">
        <v>235.58555999999999</v>
      </c>
      <c r="E29" s="15">
        <v>273.67984999999999</v>
      </c>
      <c r="F29" s="15">
        <v>259.87594999999999</v>
      </c>
      <c r="G29" s="15">
        <v>278.62538000000001</v>
      </c>
      <c r="H29" s="15">
        <v>299.69</v>
      </c>
      <c r="I29" s="15">
        <v>293.89645000000002</v>
      </c>
      <c r="J29" s="15">
        <v>331.39645000000002</v>
      </c>
      <c r="K29" s="15">
        <v>347.42709000000002</v>
      </c>
      <c r="L29" s="16">
        <v>360.75689</v>
      </c>
      <c r="M29" s="15">
        <v>436.16177820000001</v>
      </c>
      <c r="N29" s="15">
        <v>441.6121243</v>
      </c>
      <c r="O29" s="15">
        <v>442.48053349999998</v>
      </c>
      <c r="P29" s="15">
        <v>429.69176579999998</v>
      </c>
      <c r="Q29" s="15">
        <v>374.03172510000002</v>
      </c>
      <c r="R29" s="15">
        <v>367.1518221</v>
      </c>
      <c r="S29" s="15">
        <v>359.22988029999999</v>
      </c>
      <c r="T29" s="15">
        <v>354.49719140000002</v>
      </c>
      <c r="U29" s="15">
        <v>308.9940186</v>
      </c>
      <c r="V29" s="15">
        <v>276.88847140000001</v>
      </c>
      <c r="W29" s="15">
        <v>281.88770950000003</v>
      </c>
      <c r="X29" s="15">
        <v>316.19573834002</v>
      </c>
      <c r="Y29" s="15">
        <v>267.86686047108998</v>
      </c>
      <c r="Z29" s="15">
        <v>261.74102480191999</v>
      </c>
    </row>
    <row r="30" spans="2:26" ht="15.4" customHeight="1" x14ac:dyDescent="0.25">
      <c r="B30" s="10" t="s">
        <v>3395</v>
      </c>
      <c r="C30" s="13">
        <v>10.34592</v>
      </c>
      <c r="D30" s="13">
        <v>11.14775</v>
      </c>
      <c r="E30" s="13">
        <v>13.509980000000001</v>
      </c>
      <c r="F30" s="13">
        <v>12.68009</v>
      </c>
      <c r="G30" s="13">
        <v>13.86575</v>
      </c>
      <c r="H30" s="13">
        <v>15.11524</v>
      </c>
      <c r="I30" s="13">
        <v>15.371589999999999</v>
      </c>
      <c r="J30" s="13">
        <v>17.36233</v>
      </c>
      <c r="K30" s="13">
        <v>17.865469999999998</v>
      </c>
      <c r="L30" s="14">
        <v>18.29627</v>
      </c>
      <c r="M30" s="13">
        <v>27.196008429999999</v>
      </c>
      <c r="N30" s="13">
        <v>27.182470940000002</v>
      </c>
      <c r="O30" s="13">
        <v>26.741380490000001</v>
      </c>
      <c r="P30" s="13">
        <v>26.40198182</v>
      </c>
      <c r="Q30" s="13">
        <v>22.960997710000001</v>
      </c>
      <c r="R30" s="13">
        <v>21.91155578</v>
      </c>
      <c r="S30" s="13">
        <v>21.72208938</v>
      </c>
      <c r="T30" s="13">
        <v>21.597623259999999</v>
      </c>
      <c r="U30" s="13">
        <v>19.249060459999999</v>
      </c>
      <c r="V30" s="13">
        <v>17.60493512</v>
      </c>
      <c r="W30" s="13">
        <v>18.500057680000001</v>
      </c>
      <c r="X30" s="13">
        <v>20.617699718710998</v>
      </c>
      <c r="Y30" s="13">
        <v>17.264209145384999</v>
      </c>
      <c r="Z30" s="13">
        <v>16.361928616155001</v>
      </c>
    </row>
    <row r="31" spans="2:26" ht="15.4" customHeight="1" x14ac:dyDescent="0.25">
      <c r="B31" s="10" t="s">
        <v>3396</v>
      </c>
      <c r="C31" s="13">
        <v>5.6690500000000004</v>
      </c>
      <c r="D31" s="13">
        <v>3.1265200000000002</v>
      </c>
      <c r="E31" s="13">
        <v>-4.1423899999999998</v>
      </c>
      <c r="F31" s="13">
        <v>1.1709099999999999</v>
      </c>
      <c r="G31" s="13">
        <v>-1.9531799999999999</v>
      </c>
      <c r="H31" s="13">
        <v>-1.33117</v>
      </c>
      <c r="I31" s="13">
        <v>-3.5686</v>
      </c>
      <c r="J31" s="13">
        <v>-0.16925000000000001</v>
      </c>
      <c r="K31" s="13">
        <v>1.88476</v>
      </c>
      <c r="L31" s="14">
        <v>1.3918299999999999</v>
      </c>
      <c r="M31" s="13" t="s">
        <v>105</v>
      </c>
      <c r="N31" s="13">
        <v>1.3000402980000001</v>
      </c>
      <c r="O31" s="13">
        <v>1.849356615</v>
      </c>
      <c r="P31" s="13">
        <v>-1.6418938510000001</v>
      </c>
      <c r="Q31" s="13">
        <v>9.1496227999999999E-2</v>
      </c>
      <c r="R31" s="13">
        <v>2.8619582640000001</v>
      </c>
      <c r="S31" s="13">
        <v>-1.304265325</v>
      </c>
      <c r="T31" s="13">
        <v>-0.748751096</v>
      </c>
      <c r="U31" s="13">
        <v>-2.2011611709999999</v>
      </c>
      <c r="V31" s="13">
        <v>-2.0216979949999998</v>
      </c>
      <c r="W31" s="13">
        <v>-3.1203383310000001</v>
      </c>
      <c r="X31" s="13">
        <v>0.64976003400000004</v>
      </c>
      <c r="Y31" s="13">
        <v>1.1711058099727001</v>
      </c>
      <c r="Z31" s="13">
        <v>2.9277826928313999</v>
      </c>
    </row>
    <row r="32" spans="2:26" ht="15.4" customHeight="1" x14ac:dyDescent="0.25">
      <c r="B32" s="10" t="s">
        <v>3397</v>
      </c>
      <c r="C32" s="13">
        <v>65.229680000000002</v>
      </c>
      <c r="D32" s="13">
        <v>66.226910000000004</v>
      </c>
      <c r="E32" s="13">
        <v>63.906140000000001</v>
      </c>
      <c r="F32" s="13">
        <v>64.790120000000002</v>
      </c>
      <c r="G32" s="13">
        <v>63.60183</v>
      </c>
      <c r="H32" s="13">
        <v>62.737229999999997</v>
      </c>
      <c r="I32" s="13">
        <v>60.54562</v>
      </c>
      <c r="J32" s="13">
        <v>60.31015</v>
      </c>
      <c r="K32" s="13">
        <v>61.598089999999999</v>
      </c>
      <c r="L32" s="14">
        <v>62.679259999999999</v>
      </c>
      <c r="M32" s="13">
        <v>51.489319450000004</v>
      </c>
      <c r="N32" s="13">
        <v>52.608227390000003</v>
      </c>
      <c r="O32" s="13">
        <v>54.122072680000002</v>
      </c>
      <c r="P32" s="13">
        <v>53.589977769999997</v>
      </c>
      <c r="Q32" s="13">
        <v>53.733368570000003</v>
      </c>
      <c r="R32" s="13">
        <v>55.500419989999997</v>
      </c>
      <c r="S32" s="13">
        <v>54.952375000000004</v>
      </c>
      <c r="T32" s="13">
        <v>54.489055759999999</v>
      </c>
      <c r="U32" s="13">
        <v>52.903786920000002</v>
      </c>
      <c r="V32" s="13">
        <v>51.785442170000003</v>
      </c>
      <c r="W32" s="13">
        <v>50.478839030000003</v>
      </c>
      <c r="X32" s="13">
        <v>50.946119600000003</v>
      </c>
      <c r="Y32" s="13">
        <v>51.910708125146002</v>
      </c>
      <c r="Z32" s="13">
        <v>53.3</v>
      </c>
    </row>
    <row r="33" spans="2:26" ht="15.4" customHeight="1" x14ac:dyDescent="0.25">
      <c r="B33" s="10" t="s">
        <v>3398</v>
      </c>
      <c r="C33" s="13">
        <v>75.083200000000005</v>
      </c>
      <c r="D33" s="13">
        <v>75.906949999999995</v>
      </c>
      <c r="E33" s="13">
        <v>74.80829</v>
      </c>
      <c r="F33" s="13">
        <v>75.109629999999996</v>
      </c>
      <c r="G33" s="13">
        <v>73.194869999999995</v>
      </c>
      <c r="H33" s="13">
        <v>72.471230000000006</v>
      </c>
      <c r="I33" s="13">
        <v>70.710099999999997</v>
      </c>
      <c r="J33" s="13">
        <v>70.288799999999995</v>
      </c>
      <c r="K33" s="13">
        <v>72.631680000000003</v>
      </c>
      <c r="L33" s="14">
        <v>73.928839999999994</v>
      </c>
      <c r="M33" s="13">
        <v>62.163192119999998</v>
      </c>
      <c r="N33" s="13">
        <v>64.29232365</v>
      </c>
      <c r="O33" s="13">
        <v>65.748548889999995</v>
      </c>
      <c r="P33" s="13">
        <v>65.382968610000006</v>
      </c>
      <c r="Q33" s="13">
        <v>65.279665890000004</v>
      </c>
      <c r="R33" s="13">
        <v>66.343934970000007</v>
      </c>
      <c r="S33" s="13">
        <v>66.786874830000002</v>
      </c>
      <c r="T33" s="13">
        <v>63.754881879999999</v>
      </c>
      <c r="U33" s="13">
        <v>62.956603479999998</v>
      </c>
      <c r="V33" s="13">
        <v>61.761203090000002</v>
      </c>
      <c r="W33" s="13">
        <v>62.013730090000003</v>
      </c>
      <c r="X33" s="13">
        <v>62.899459610000001</v>
      </c>
      <c r="Y33" s="13">
        <v>63.998780954546</v>
      </c>
      <c r="Z33" s="13">
        <v>65.099999999999994</v>
      </c>
    </row>
    <row r="34" spans="2:26" ht="15.4" customHeight="1" x14ac:dyDescent="0.25">
      <c r="B34" s="10" t="s">
        <v>3399</v>
      </c>
      <c r="C34" s="13">
        <v>57.157350000000001</v>
      </c>
      <c r="D34" s="13">
        <v>58.258699999999997</v>
      </c>
      <c r="E34" s="13">
        <v>54.95928</v>
      </c>
      <c r="F34" s="13">
        <v>56.173389999999998</v>
      </c>
      <c r="G34" s="13">
        <v>55.565519999999999</v>
      </c>
      <c r="H34" s="13">
        <v>54.440269999999998</v>
      </c>
      <c r="I34" s="13">
        <v>51.885080000000002</v>
      </c>
      <c r="J34" s="13">
        <v>52.106290000000001</v>
      </c>
      <c r="K34" s="13">
        <v>52.379840000000002</v>
      </c>
      <c r="L34" s="14">
        <v>53.233199999999997</v>
      </c>
      <c r="M34" s="13">
        <v>42.486777719999999</v>
      </c>
      <c r="N34" s="13">
        <v>42.963427549999999</v>
      </c>
      <c r="O34" s="13">
        <v>44.529806919999999</v>
      </c>
      <c r="P34" s="13">
        <v>43.550744270000003</v>
      </c>
      <c r="Q34" s="13">
        <v>43.878830110000003</v>
      </c>
      <c r="R34" s="13">
        <v>46.158193529999998</v>
      </c>
      <c r="S34" s="13">
        <v>44.662765229999998</v>
      </c>
      <c r="T34" s="13">
        <v>46.412374640000003</v>
      </c>
      <c r="U34" s="13">
        <v>44.217511119999998</v>
      </c>
      <c r="V34" s="13">
        <v>43.117944639999997</v>
      </c>
      <c r="W34" s="13">
        <v>40.44016585</v>
      </c>
      <c r="X34" s="13">
        <v>40.54080673</v>
      </c>
      <c r="Y34" s="13">
        <v>41.496996706993002</v>
      </c>
      <c r="Z34" s="13">
        <v>43.1</v>
      </c>
    </row>
    <row r="36" spans="2:26" ht="15.4" customHeight="1" x14ac:dyDescent="0.25">
      <c r="B36" s="94" t="s">
        <v>3400</v>
      </c>
      <c r="C36" s="11"/>
      <c r="D36" s="11"/>
      <c r="E36" s="11"/>
      <c r="F36" s="11"/>
      <c r="G36" s="11"/>
      <c r="H36" s="11"/>
      <c r="I36" s="11"/>
      <c r="J36" s="11"/>
      <c r="K36" s="11"/>
      <c r="L36" s="11"/>
      <c r="M36" s="11"/>
      <c r="N36" s="11"/>
      <c r="O36" s="11"/>
      <c r="P36" s="11"/>
      <c r="Q36" s="11"/>
      <c r="R36" s="11"/>
      <c r="S36" s="11"/>
      <c r="T36" s="11"/>
      <c r="U36" s="11"/>
      <c r="V36" s="11"/>
      <c r="W36" s="11"/>
      <c r="X36" s="11"/>
      <c r="Y36" s="11"/>
      <c r="Z36" s="11"/>
    </row>
    <row r="37" spans="2:26" ht="15.4" customHeight="1" x14ac:dyDescent="0.25">
      <c r="B37" s="112" t="s">
        <v>3401</v>
      </c>
      <c r="C37" s="11"/>
      <c r="D37" s="11"/>
      <c r="E37" s="11"/>
      <c r="F37" s="11"/>
      <c r="G37" s="11"/>
      <c r="H37" s="11"/>
      <c r="I37" s="11"/>
      <c r="J37" s="11"/>
      <c r="K37" s="11"/>
      <c r="L37" s="11"/>
      <c r="M37" s="11"/>
      <c r="N37" s="11"/>
      <c r="O37" s="11"/>
      <c r="P37" s="11"/>
      <c r="Q37" s="11"/>
      <c r="R37" s="11"/>
      <c r="S37" s="11"/>
      <c r="T37" s="11"/>
      <c r="U37" s="11"/>
      <c r="V37" s="11"/>
      <c r="W37" s="11"/>
      <c r="X37" s="11"/>
      <c r="Y37" s="11"/>
      <c r="Z37" s="11"/>
    </row>
    <row r="38" spans="2:26" ht="15.4" customHeight="1" x14ac:dyDescent="0.25">
      <c r="B38" s="50" t="s">
        <v>1132</v>
      </c>
      <c r="C38" s="15">
        <v>6043.0568700000003</v>
      </c>
      <c r="D38" s="15">
        <v>6673.9981100000005</v>
      </c>
      <c r="E38" s="15">
        <v>7456.0259599999999</v>
      </c>
      <c r="F38" s="15">
        <v>8564.0927800000009</v>
      </c>
      <c r="G38" s="15">
        <v>9824.2954800000007</v>
      </c>
      <c r="H38" s="15">
        <v>11620.942440000001</v>
      </c>
      <c r="I38" s="15">
        <v>13789.91322</v>
      </c>
      <c r="J38" s="15">
        <v>16993.77879</v>
      </c>
      <c r="K38" s="15">
        <v>19074.852299999999</v>
      </c>
      <c r="L38" s="16">
        <v>17985.954600000001</v>
      </c>
      <c r="M38" s="15">
        <v>22149</v>
      </c>
      <c r="N38" s="15">
        <v>26099</v>
      </c>
      <c r="O38" s="15">
        <v>27897</v>
      </c>
      <c r="P38" s="15">
        <v>29138</v>
      </c>
      <c r="Q38" s="15">
        <v>31722</v>
      </c>
      <c r="R38" s="15">
        <v>34548</v>
      </c>
      <c r="S38" s="15">
        <v>36553</v>
      </c>
      <c r="T38" s="15">
        <v>41340</v>
      </c>
      <c r="U38" s="15">
        <v>45374</v>
      </c>
      <c r="V38" s="15">
        <v>49726</v>
      </c>
      <c r="W38" s="15">
        <v>49789</v>
      </c>
      <c r="X38" s="15">
        <v>60724</v>
      </c>
      <c r="Y38" s="15">
        <v>72860</v>
      </c>
      <c r="Z38" s="15">
        <v>80246</v>
      </c>
    </row>
    <row r="39" spans="2:26" ht="15.4" customHeight="1" x14ac:dyDescent="0.25">
      <c r="B39" s="10" t="s">
        <v>3381</v>
      </c>
      <c r="C39" s="15">
        <v>1244.9957099999999</v>
      </c>
      <c r="D39" s="15">
        <v>1398.9716100000001</v>
      </c>
      <c r="E39" s="15">
        <v>1434.6156900000001</v>
      </c>
      <c r="F39" s="15">
        <v>1652.97479</v>
      </c>
      <c r="G39" s="15">
        <v>1610.6854800000001</v>
      </c>
      <c r="H39" s="15">
        <v>1716.3755100000001</v>
      </c>
      <c r="I39" s="15">
        <v>1544.3475100000001</v>
      </c>
      <c r="J39" s="15">
        <v>1562.7280900000001</v>
      </c>
      <c r="K39" s="15">
        <v>1551.0583999999999</v>
      </c>
      <c r="L39" s="16">
        <v>1457.1300100000001</v>
      </c>
      <c r="M39" s="15">
        <v>1964</v>
      </c>
      <c r="N39" s="15">
        <v>2542</v>
      </c>
      <c r="O39" s="15">
        <v>2390</v>
      </c>
      <c r="P39" s="15">
        <v>2685</v>
      </c>
      <c r="Q39" s="15">
        <v>2920</v>
      </c>
      <c r="R39" s="15">
        <v>2951</v>
      </c>
      <c r="S39" s="15">
        <v>2925</v>
      </c>
      <c r="T39" s="15">
        <v>2860</v>
      </c>
      <c r="U39" s="15">
        <v>3431</v>
      </c>
      <c r="V39" s="15">
        <v>3648</v>
      </c>
      <c r="W39" s="15">
        <v>4141</v>
      </c>
      <c r="X39" s="15">
        <v>4389</v>
      </c>
      <c r="Y39" s="15">
        <v>4832</v>
      </c>
      <c r="Z39" s="15">
        <v>4820</v>
      </c>
    </row>
    <row r="40" spans="2:26" ht="15.4" customHeight="1" x14ac:dyDescent="0.25">
      <c r="B40" s="10" t="s">
        <v>3382</v>
      </c>
      <c r="C40" s="15">
        <v>40.886470000000003</v>
      </c>
      <c r="D40" s="15">
        <v>37.944020000000002</v>
      </c>
      <c r="E40" s="15">
        <v>49.474620000000002</v>
      </c>
      <c r="F40" s="15">
        <v>75.285089999999997</v>
      </c>
      <c r="G40" s="15">
        <v>77.016530000000003</v>
      </c>
      <c r="H40" s="15">
        <v>91.348749999999995</v>
      </c>
      <c r="I40" s="15">
        <v>138.75541999999999</v>
      </c>
      <c r="J40" s="15">
        <v>139.15384</v>
      </c>
      <c r="K40" s="15">
        <v>128.91538</v>
      </c>
      <c r="L40" s="16">
        <v>123.25688</v>
      </c>
      <c r="M40" s="15">
        <v>146</v>
      </c>
      <c r="N40" s="15">
        <v>173</v>
      </c>
      <c r="O40" s="15">
        <v>187</v>
      </c>
      <c r="P40" s="15">
        <v>142</v>
      </c>
      <c r="Q40" s="15">
        <v>175</v>
      </c>
      <c r="R40" s="15">
        <v>300</v>
      </c>
      <c r="S40" s="15">
        <v>337</v>
      </c>
      <c r="T40" s="15">
        <v>377</v>
      </c>
      <c r="U40" s="15">
        <v>363</v>
      </c>
      <c r="V40" s="15">
        <v>506</v>
      </c>
      <c r="W40" s="15">
        <v>706</v>
      </c>
      <c r="X40" s="15">
        <v>701</v>
      </c>
      <c r="Y40" s="15">
        <v>803</v>
      </c>
      <c r="Z40" s="15">
        <v>724</v>
      </c>
    </row>
    <row r="41" spans="2:26" ht="15.4" customHeight="1" x14ac:dyDescent="0.25">
      <c r="B41" s="10" t="s">
        <v>3383</v>
      </c>
      <c r="C41" s="15">
        <v>739.99040000000002</v>
      </c>
      <c r="D41" s="15">
        <v>816.23473000000001</v>
      </c>
      <c r="E41" s="15">
        <v>954.69996000000003</v>
      </c>
      <c r="F41" s="15">
        <v>1116.0648799999999</v>
      </c>
      <c r="G41" s="15">
        <v>1200.7456199999999</v>
      </c>
      <c r="H41" s="15">
        <v>1405.52197</v>
      </c>
      <c r="I41" s="15">
        <v>1533.1845800000001</v>
      </c>
      <c r="J41" s="15">
        <v>1860.47102</v>
      </c>
      <c r="K41" s="15">
        <v>1991.9977899999999</v>
      </c>
      <c r="L41" s="16">
        <v>1785.69712</v>
      </c>
      <c r="M41" s="15">
        <v>2009</v>
      </c>
      <c r="N41" s="15">
        <v>2467</v>
      </c>
      <c r="O41" s="15">
        <v>2663</v>
      </c>
      <c r="P41" s="15">
        <v>2687</v>
      </c>
      <c r="Q41" s="15">
        <v>2922</v>
      </c>
      <c r="R41" s="15">
        <v>3192</v>
      </c>
      <c r="S41" s="15">
        <v>2845</v>
      </c>
      <c r="T41" s="15">
        <v>3626</v>
      </c>
      <c r="U41" s="15">
        <v>4110</v>
      </c>
      <c r="V41" s="15">
        <v>4389</v>
      </c>
      <c r="W41" s="15">
        <v>4694</v>
      </c>
      <c r="X41" s="15">
        <v>6021</v>
      </c>
      <c r="Y41" s="15">
        <v>7084</v>
      </c>
      <c r="Z41" s="15">
        <v>6625</v>
      </c>
    </row>
    <row r="42" spans="2:26" ht="15.4" customHeight="1" x14ac:dyDescent="0.25">
      <c r="B42" s="10" t="s">
        <v>3402</v>
      </c>
      <c r="C42" s="15">
        <v>263.32925</v>
      </c>
      <c r="D42" s="15">
        <v>256.79622000000001</v>
      </c>
      <c r="E42" s="15">
        <v>311.57565</v>
      </c>
      <c r="F42" s="15">
        <v>323.90737999999999</v>
      </c>
      <c r="G42" s="15">
        <v>304.21141999999998</v>
      </c>
      <c r="H42" s="15">
        <v>326.2099</v>
      </c>
      <c r="I42" s="15">
        <v>375.11219</v>
      </c>
      <c r="J42" s="15">
        <v>410.73764</v>
      </c>
      <c r="K42" s="15">
        <v>434.29748999999998</v>
      </c>
      <c r="L42" s="16">
        <v>490.82188000000002</v>
      </c>
      <c r="M42" s="15">
        <v>514</v>
      </c>
      <c r="N42" s="15">
        <v>537</v>
      </c>
      <c r="O42" s="15">
        <v>510</v>
      </c>
      <c r="P42" s="15">
        <v>564</v>
      </c>
      <c r="Q42" s="15">
        <v>596</v>
      </c>
      <c r="R42" s="15">
        <v>595</v>
      </c>
      <c r="S42" s="15">
        <v>690</v>
      </c>
      <c r="T42" s="15">
        <v>801</v>
      </c>
      <c r="U42" s="15">
        <v>1008</v>
      </c>
      <c r="V42" s="15">
        <v>991</v>
      </c>
      <c r="W42" s="15">
        <v>1037</v>
      </c>
      <c r="X42" s="15">
        <v>1745</v>
      </c>
      <c r="Y42" s="15">
        <v>2097</v>
      </c>
      <c r="Z42" s="15">
        <v>1919</v>
      </c>
    </row>
    <row r="43" spans="2:26" ht="15.4" customHeight="1" x14ac:dyDescent="0.25">
      <c r="B43" s="10" t="s">
        <v>3403</v>
      </c>
      <c r="C43" s="15"/>
      <c r="D43" s="15"/>
      <c r="E43" s="15"/>
      <c r="F43" s="15"/>
      <c r="G43" s="15"/>
      <c r="H43" s="15"/>
      <c r="I43" s="15"/>
      <c r="J43" s="15"/>
      <c r="K43" s="15"/>
      <c r="L43" s="16"/>
      <c r="M43" s="15">
        <v>212</v>
      </c>
      <c r="N43" s="15">
        <v>179</v>
      </c>
      <c r="O43" s="15">
        <v>210</v>
      </c>
      <c r="P43" s="15">
        <v>170</v>
      </c>
      <c r="Q43" s="15">
        <v>145</v>
      </c>
      <c r="R43" s="15">
        <v>252</v>
      </c>
      <c r="S43" s="15">
        <v>285</v>
      </c>
      <c r="T43" s="15">
        <v>332</v>
      </c>
      <c r="U43" s="15">
        <v>300</v>
      </c>
      <c r="V43" s="15">
        <v>346</v>
      </c>
      <c r="W43" s="15">
        <v>274</v>
      </c>
      <c r="X43" s="15">
        <v>486</v>
      </c>
      <c r="Y43" s="15">
        <v>456</v>
      </c>
      <c r="Z43" s="15">
        <v>457</v>
      </c>
    </row>
    <row r="44" spans="2:26" ht="15.4" customHeight="1" x14ac:dyDescent="0.25">
      <c r="B44" s="10" t="s">
        <v>3385</v>
      </c>
      <c r="C44" s="15">
        <v>224.71610000000001</v>
      </c>
      <c r="D44" s="15">
        <v>259.60027000000002</v>
      </c>
      <c r="E44" s="15">
        <v>379.52163999999999</v>
      </c>
      <c r="F44" s="15">
        <v>547.39841000000001</v>
      </c>
      <c r="G44" s="15">
        <v>793.17809</v>
      </c>
      <c r="H44" s="15">
        <v>937.88453000000004</v>
      </c>
      <c r="I44" s="15">
        <v>947.31002000000001</v>
      </c>
      <c r="J44" s="15">
        <v>1141.4255599999999</v>
      </c>
      <c r="K44" s="15">
        <v>1058.3220899999999</v>
      </c>
      <c r="L44" s="16">
        <v>1004.33957</v>
      </c>
      <c r="M44" s="15">
        <v>857</v>
      </c>
      <c r="N44" s="15">
        <v>1259</v>
      </c>
      <c r="O44" s="15">
        <v>1688</v>
      </c>
      <c r="P44" s="15">
        <v>1692</v>
      </c>
      <c r="Q44" s="15">
        <v>1927</v>
      </c>
      <c r="R44" s="15">
        <v>2492</v>
      </c>
      <c r="S44" s="15">
        <v>2832</v>
      </c>
      <c r="T44" s="15">
        <v>3656</v>
      </c>
      <c r="U44" s="15">
        <v>3705</v>
      </c>
      <c r="V44" s="15">
        <v>3718</v>
      </c>
      <c r="W44" s="15">
        <v>3780</v>
      </c>
      <c r="X44" s="15">
        <v>3839</v>
      </c>
      <c r="Y44" s="15">
        <v>5101</v>
      </c>
      <c r="Z44" s="15">
        <v>5524</v>
      </c>
    </row>
    <row r="45" spans="2:26" ht="15.4" customHeight="1" x14ac:dyDescent="0.25">
      <c r="B45" s="10" t="s">
        <v>3386</v>
      </c>
      <c r="C45" s="15">
        <v>762.29273000000001</v>
      </c>
      <c r="D45" s="15">
        <v>871.02793999999994</v>
      </c>
      <c r="E45" s="15">
        <v>956.18043</v>
      </c>
      <c r="F45" s="15">
        <v>1137.5641000000001</v>
      </c>
      <c r="G45" s="15">
        <v>1247.1677500000001</v>
      </c>
      <c r="H45" s="15">
        <v>1388.7625800000001</v>
      </c>
      <c r="I45" s="15">
        <v>1878.61664</v>
      </c>
      <c r="J45" s="15">
        <v>2167.2092600000001</v>
      </c>
      <c r="K45" s="15">
        <v>2680.8559100000002</v>
      </c>
      <c r="L45" s="16">
        <v>2344.07042</v>
      </c>
      <c r="M45" s="15">
        <v>3303</v>
      </c>
      <c r="N45" s="15">
        <v>4026</v>
      </c>
      <c r="O45" s="15">
        <v>3853</v>
      </c>
      <c r="P45" s="15">
        <v>3840</v>
      </c>
      <c r="Q45" s="15">
        <v>4009</v>
      </c>
      <c r="R45" s="15">
        <v>4150</v>
      </c>
      <c r="S45" s="15">
        <v>4347</v>
      </c>
      <c r="T45" s="15">
        <v>4857</v>
      </c>
      <c r="U45" s="15">
        <v>5414</v>
      </c>
      <c r="V45" s="15">
        <v>6186</v>
      </c>
      <c r="W45" s="15">
        <v>6400</v>
      </c>
      <c r="X45" s="15">
        <v>8116</v>
      </c>
      <c r="Y45" s="15">
        <v>9596</v>
      </c>
      <c r="Z45" s="15">
        <v>10847</v>
      </c>
    </row>
    <row r="46" spans="2:26" ht="15.4" customHeight="1" x14ac:dyDescent="0.25">
      <c r="B46" s="10" t="s">
        <v>3387</v>
      </c>
      <c r="C46" s="15">
        <v>707.77056000000005</v>
      </c>
      <c r="D46" s="15">
        <v>725.10886000000005</v>
      </c>
      <c r="E46" s="15">
        <v>838.72595000000001</v>
      </c>
      <c r="F46" s="15">
        <v>880.56611999999996</v>
      </c>
      <c r="G46" s="15">
        <v>931.84448999999995</v>
      </c>
      <c r="H46" s="15">
        <v>974.57132999999999</v>
      </c>
      <c r="I46" s="15">
        <v>1102.79411</v>
      </c>
      <c r="J46" s="15">
        <v>1231.17623</v>
      </c>
      <c r="K46" s="15">
        <v>1162.4921999999999</v>
      </c>
      <c r="L46" s="16">
        <v>1138.0498299999999</v>
      </c>
      <c r="M46" s="15">
        <v>1416</v>
      </c>
      <c r="N46" s="15">
        <v>1692</v>
      </c>
      <c r="O46" s="15">
        <v>1766</v>
      </c>
      <c r="P46" s="15">
        <v>1633</v>
      </c>
      <c r="Q46" s="15">
        <v>1727</v>
      </c>
      <c r="R46" s="15">
        <v>1882</v>
      </c>
      <c r="S46" s="15">
        <v>1797</v>
      </c>
      <c r="T46" s="15">
        <v>1950</v>
      </c>
      <c r="U46" s="15">
        <v>2240</v>
      </c>
      <c r="V46" s="15">
        <v>2890</v>
      </c>
      <c r="W46" s="15">
        <v>2609</v>
      </c>
      <c r="X46" s="15">
        <v>3206</v>
      </c>
      <c r="Y46" s="15">
        <v>4109</v>
      </c>
      <c r="Z46" s="15">
        <v>4319</v>
      </c>
    </row>
    <row r="47" spans="2:26" ht="15.4" customHeight="1" x14ac:dyDescent="0.25">
      <c r="B47" s="10" t="s">
        <v>3388</v>
      </c>
      <c r="C47" s="15">
        <v>141.05994000000001</v>
      </c>
      <c r="D47" s="15">
        <v>192.09044</v>
      </c>
      <c r="E47" s="15">
        <v>218.61955</v>
      </c>
      <c r="F47" s="15">
        <v>244.92289</v>
      </c>
      <c r="G47" s="15">
        <v>266.20688999999999</v>
      </c>
      <c r="H47" s="15">
        <v>330.30912999999998</v>
      </c>
      <c r="I47" s="15">
        <v>317.41088999999999</v>
      </c>
      <c r="J47" s="15">
        <v>352.89832999999999</v>
      </c>
      <c r="K47" s="15">
        <v>395.74009999999998</v>
      </c>
      <c r="L47" s="16">
        <v>346.36475000000002</v>
      </c>
      <c r="M47" s="15">
        <v>340</v>
      </c>
      <c r="N47" s="15">
        <v>438</v>
      </c>
      <c r="O47" s="15">
        <v>588</v>
      </c>
      <c r="P47" s="15">
        <v>685</v>
      </c>
      <c r="Q47" s="15">
        <v>794</v>
      </c>
      <c r="R47" s="15">
        <v>962</v>
      </c>
      <c r="S47" s="15">
        <v>1158</v>
      </c>
      <c r="T47" s="15">
        <v>1464</v>
      </c>
      <c r="U47" s="15">
        <v>1749</v>
      </c>
      <c r="V47" s="15">
        <v>2300</v>
      </c>
      <c r="W47" s="15">
        <v>1168</v>
      </c>
      <c r="X47" s="15">
        <v>1732</v>
      </c>
      <c r="Y47" s="15">
        <v>2398</v>
      </c>
      <c r="Z47" s="15">
        <v>2694</v>
      </c>
    </row>
    <row r="48" spans="2:26" ht="15.4" customHeight="1" x14ac:dyDescent="0.25">
      <c r="B48" s="10" t="s">
        <v>3389</v>
      </c>
      <c r="C48" s="15">
        <v>151.04454000000001</v>
      </c>
      <c r="D48" s="15">
        <v>185.95226</v>
      </c>
      <c r="E48" s="15">
        <v>218.65437</v>
      </c>
      <c r="F48" s="15">
        <v>306.91383999999999</v>
      </c>
      <c r="G48" s="15">
        <v>381.31909999999999</v>
      </c>
      <c r="H48" s="15">
        <v>468.38078000000002</v>
      </c>
      <c r="I48" s="15">
        <v>491.66374000000002</v>
      </c>
      <c r="J48" s="15">
        <v>534.20767999999998</v>
      </c>
      <c r="K48" s="15">
        <v>650.53508999999997</v>
      </c>
      <c r="L48" s="16">
        <v>608.27955999999995</v>
      </c>
      <c r="M48" s="15">
        <v>960</v>
      </c>
      <c r="N48" s="15">
        <v>847</v>
      </c>
      <c r="O48" s="15">
        <v>912</v>
      </c>
      <c r="P48" s="15">
        <v>834</v>
      </c>
      <c r="Q48" s="15">
        <v>841</v>
      </c>
      <c r="R48" s="15">
        <v>934</v>
      </c>
      <c r="S48" s="15">
        <v>964</v>
      </c>
      <c r="T48" s="15">
        <v>995</v>
      </c>
      <c r="U48" s="15">
        <v>1118</v>
      </c>
      <c r="V48" s="15">
        <v>1325</v>
      </c>
      <c r="W48" s="15">
        <v>1385</v>
      </c>
      <c r="X48" s="15">
        <v>1875</v>
      </c>
      <c r="Y48" s="15">
        <v>3183</v>
      </c>
      <c r="Z48" s="15">
        <v>4116</v>
      </c>
    </row>
    <row r="49" spans="2:26" ht="15.4" customHeight="1" x14ac:dyDescent="0.25">
      <c r="B49" s="10" t="s">
        <v>3404</v>
      </c>
      <c r="C49" s="15">
        <v>88.33766</v>
      </c>
      <c r="D49" s="15">
        <v>93.746380000000002</v>
      </c>
      <c r="E49" s="15">
        <v>108.46261</v>
      </c>
      <c r="F49" s="15">
        <v>126.00951000000001</v>
      </c>
      <c r="G49" s="15">
        <v>130.28511</v>
      </c>
      <c r="H49" s="15">
        <v>231.67766</v>
      </c>
      <c r="I49" s="15">
        <v>292.79770000000002</v>
      </c>
      <c r="J49" s="15">
        <v>368.21609000000001</v>
      </c>
      <c r="K49" s="15">
        <v>442.04982000000001</v>
      </c>
      <c r="L49" s="16">
        <v>452.70103999999998</v>
      </c>
      <c r="M49" s="15">
        <v>1012</v>
      </c>
      <c r="N49" s="15">
        <v>1082</v>
      </c>
      <c r="O49" s="15">
        <v>1295</v>
      </c>
      <c r="P49" s="15">
        <v>1418</v>
      </c>
      <c r="Q49" s="15">
        <v>1514</v>
      </c>
      <c r="R49" s="15">
        <v>1632</v>
      </c>
      <c r="S49" s="15">
        <v>1622</v>
      </c>
      <c r="T49" s="15">
        <v>1915</v>
      </c>
      <c r="U49" s="15">
        <v>2160</v>
      </c>
      <c r="V49" s="15">
        <v>2063</v>
      </c>
      <c r="W49" s="15">
        <v>2089</v>
      </c>
      <c r="X49" s="15">
        <v>2619</v>
      </c>
      <c r="Y49" s="15">
        <v>3151</v>
      </c>
      <c r="Z49" s="15">
        <v>3628</v>
      </c>
    </row>
    <row r="50" spans="2:26" ht="15.4" customHeight="1" x14ac:dyDescent="0.25">
      <c r="B50" s="10" t="s">
        <v>3391</v>
      </c>
      <c r="C50" s="15">
        <v>424.46731</v>
      </c>
      <c r="D50" s="15">
        <v>456.38781999999998</v>
      </c>
      <c r="E50" s="15">
        <v>445.57992999999999</v>
      </c>
      <c r="F50" s="15">
        <v>517.14011000000005</v>
      </c>
      <c r="G50" s="15">
        <v>570.07595000000003</v>
      </c>
      <c r="H50" s="15">
        <v>620.59996999999998</v>
      </c>
      <c r="I50" s="15">
        <v>788.66904</v>
      </c>
      <c r="J50" s="15">
        <v>952.99739</v>
      </c>
      <c r="K50" s="15">
        <v>1129.9186199999999</v>
      </c>
      <c r="L50" s="16">
        <v>1161.86364</v>
      </c>
      <c r="M50" s="15">
        <v>2702</v>
      </c>
      <c r="N50" s="15">
        <v>2811</v>
      </c>
      <c r="O50" s="15">
        <v>2892</v>
      </c>
      <c r="P50" s="15">
        <v>3106</v>
      </c>
      <c r="Q50" s="15">
        <v>3415</v>
      </c>
      <c r="R50" s="15">
        <v>3716</v>
      </c>
      <c r="S50" s="15">
        <v>3934</v>
      </c>
      <c r="T50" s="15">
        <v>4217</v>
      </c>
      <c r="U50" s="15">
        <v>4385</v>
      </c>
      <c r="V50" s="15">
        <v>4878</v>
      </c>
      <c r="W50" s="15">
        <v>4943</v>
      </c>
      <c r="X50" s="15">
        <v>5189</v>
      </c>
      <c r="Y50" s="15">
        <v>6159</v>
      </c>
      <c r="Z50" s="15">
        <v>7125</v>
      </c>
    </row>
    <row r="51" spans="2:26" ht="15.4" customHeight="1" x14ac:dyDescent="0.25">
      <c r="B51" s="10" t="s">
        <v>3405</v>
      </c>
      <c r="C51" s="15"/>
      <c r="D51" s="15"/>
      <c r="E51" s="15"/>
      <c r="F51" s="15"/>
      <c r="G51" s="15"/>
      <c r="H51" s="15"/>
      <c r="I51" s="15"/>
      <c r="J51" s="15"/>
      <c r="K51" s="15"/>
      <c r="L51" s="16"/>
      <c r="M51" s="15">
        <v>230</v>
      </c>
      <c r="N51" s="15">
        <v>389</v>
      </c>
      <c r="O51" s="15">
        <v>586</v>
      </c>
      <c r="P51" s="15">
        <v>594</v>
      </c>
      <c r="Q51" s="15">
        <v>678</v>
      </c>
      <c r="R51" s="15">
        <v>749</v>
      </c>
      <c r="S51" s="15">
        <v>824</v>
      </c>
      <c r="T51" s="15">
        <v>928</v>
      </c>
      <c r="U51" s="15">
        <v>1015</v>
      </c>
      <c r="V51" s="15">
        <v>1101</v>
      </c>
      <c r="W51" s="15">
        <v>1026</v>
      </c>
      <c r="X51" s="15">
        <v>1127</v>
      </c>
      <c r="Y51" s="15">
        <v>1219</v>
      </c>
      <c r="Z51" s="15">
        <v>1547</v>
      </c>
    </row>
    <row r="52" spans="2:26" ht="15.4" customHeight="1" x14ac:dyDescent="0.25">
      <c r="B52" s="10" t="s">
        <v>3406</v>
      </c>
      <c r="C52" s="15"/>
      <c r="D52" s="15"/>
      <c r="E52" s="15"/>
      <c r="F52" s="15"/>
      <c r="G52" s="15"/>
      <c r="H52" s="15"/>
      <c r="I52" s="15"/>
      <c r="J52" s="15"/>
      <c r="K52" s="15"/>
      <c r="L52" s="16"/>
      <c r="M52" s="15">
        <v>101</v>
      </c>
      <c r="N52" s="15">
        <v>170</v>
      </c>
      <c r="O52" s="15">
        <v>203</v>
      </c>
      <c r="P52" s="15">
        <v>235</v>
      </c>
      <c r="Q52" s="15">
        <v>299</v>
      </c>
      <c r="R52" s="15">
        <v>304</v>
      </c>
      <c r="S52" s="15">
        <v>406</v>
      </c>
      <c r="T52" s="15">
        <v>444</v>
      </c>
      <c r="U52" s="15">
        <v>525</v>
      </c>
      <c r="V52" s="15">
        <v>608</v>
      </c>
      <c r="W52" s="15">
        <v>355</v>
      </c>
      <c r="X52" s="15">
        <v>505</v>
      </c>
      <c r="Y52" s="15">
        <v>647</v>
      </c>
      <c r="Z52" s="15">
        <v>862</v>
      </c>
    </row>
    <row r="53" spans="2:26" ht="15.4" customHeight="1" x14ac:dyDescent="0.25">
      <c r="B53" s="10" t="s">
        <v>3407</v>
      </c>
      <c r="C53" s="15">
        <v>202.80351999999999</v>
      </c>
      <c r="D53" s="15">
        <v>245.16183000000001</v>
      </c>
      <c r="E53" s="15">
        <v>295.41124000000002</v>
      </c>
      <c r="F53" s="15">
        <v>307.59683999999999</v>
      </c>
      <c r="G53" s="15">
        <v>573.77450999999996</v>
      </c>
      <c r="H53" s="15">
        <v>750.47412999999995</v>
      </c>
      <c r="I53" s="15">
        <v>1174.5471299999999</v>
      </c>
      <c r="J53" s="15">
        <v>2176.8358400000002</v>
      </c>
      <c r="K53" s="15">
        <v>2850.0740700000001</v>
      </c>
      <c r="L53" s="16">
        <v>2457.62041</v>
      </c>
      <c r="M53" s="15">
        <v>1867</v>
      </c>
      <c r="N53" s="15">
        <v>1947</v>
      </c>
      <c r="O53" s="15">
        <v>2035</v>
      </c>
      <c r="P53" s="15">
        <v>2432</v>
      </c>
      <c r="Q53" s="15">
        <v>2638</v>
      </c>
      <c r="R53" s="15">
        <v>2562</v>
      </c>
      <c r="S53" s="15">
        <v>2698</v>
      </c>
      <c r="T53" s="15">
        <v>2638</v>
      </c>
      <c r="U53" s="15">
        <v>2770</v>
      </c>
      <c r="V53" s="15">
        <v>2992</v>
      </c>
      <c r="W53" s="15">
        <v>3224</v>
      </c>
      <c r="X53" s="15">
        <v>3548</v>
      </c>
      <c r="Y53" s="15">
        <v>4032</v>
      </c>
      <c r="Z53" s="15">
        <v>4815</v>
      </c>
    </row>
    <row r="54" spans="2:26" ht="15.4" customHeight="1" x14ac:dyDescent="0.25">
      <c r="B54" s="10" t="s">
        <v>3408</v>
      </c>
      <c r="C54" s="15">
        <v>213.72887</v>
      </c>
      <c r="D54" s="15">
        <v>238.42722000000001</v>
      </c>
      <c r="E54" s="15">
        <v>273.33931999999999</v>
      </c>
      <c r="F54" s="15">
        <v>277.99966999999998</v>
      </c>
      <c r="G54" s="15">
        <v>344.14568000000003</v>
      </c>
      <c r="H54" s="15">
        <v>385.17694</v>
      </c>
      <c r="I54" s="15">
        <v>511.16172999999998</v>
      </c>
      <c r="J54" s="15">
        <v>549.24096999999995</v>
      </c>
      <c r="K54" s="15">
        <v>671.22463000000005</v>
      </c>
      <c r="L54" s="16">
        <v>757.49539000000004</v>
      </c>
      <c r="M54" s="15">
        <v>858</v>
      </c>
      <c r="N54" s="15">
        <v>984</v>
      </c>
      <c r="O54" s="15">
        <v>1139</v>
      </c>
      <c r="P54" s="15">
        <v>1250</v>
      </c>
      <c r="Q54" s="15">
        <v>1368</v>
      </c>
      <c r="R54" s="15">
        <v>1470</v>
      </c>
      <c r="S54" s="15">
        <v>1690</v>
      </c>
      <c r="T54" s="15">
        <v>1744</v>
      </c>
      <c r="U54" s="15">
        <v>1824</v>
      </c>
      <c r="V54" s="15">
        <v>1951</v>
      </c>
      <c r="W54" s="15">
        <v>2149</v>
      </c>
      <c r="X54" s="15">
        <v>2491</v>
      </c>
      <c r="Y54" s="15">
        <v>2835</v>
      </c>
      <c r="Z54" s="15">
        <v>3513</v>
      </c>
    </row>
    <row r="55" spans="2:26" ht="15.4" customHeight="1" x14ac:dyDescent="0.25">
      <c r="B55" s="10" t="s">
        <v>3409</v>
      </c>
      <c r="C55" s="15">
        <v>314.20555999999999</v>
      </c>
      <c r="D55" s="15">
        <v>320.38305000000003</v>
      </c>
      <c r="E55" s="15">
        <v>347.90210999999999</v>
      </c>
      <c r="F55" s="15">
        <v>346.19195999999999</v>
      </c>
      <c r="G55" s="15">
        <v>345.76715999999999</v>
      </c>
      <c r="H55" s="15">
        <v>404.00583999999998</v>
      </c>
      <c r="I55" s="15">
        <v>597.51261</v>
      </c>
      <c r="J55" s="15">
        <v>688.58631000000003</v>
      </c>
      <c r="K55" s="15">
        <v>835.20585000000005</v>
      </c>
      <c r="L55" s="16">
        <v>1021.42459</v>
      </c>
      <c r="M55" s="15">
        <v>576</v>
      </c>
      <c r="N55" s="15">
        <v>689</v>
      </c>
      <c r="O55" s="15">
        <v>775</v>
      </c>
      <c r="P55" s="15">
        <v>930</v>
      </c>
      <c r="Q55" s="15">
        <v>1031</v>
      </c>
      <c r="R55" s="15">
        <v>1261</v>
      </c>
      <c r="S55" s="15">
        <v>1407</v>
      </c>
      <c r="T55" s="15">
        <v>1535</v>
      </c>
      <c r="U55" s="15">
        <v>1653</v>
      </c>
      <c r="V55" s="15">
        <v>1831</v>
      </c>
      <c r="W55" s="15">
        <v>1781</v>
      </c>
      <c r="X55" s="15">
        <v>2594</v>
      </c>
      <c r="Y55" s="15">
        <v>2447</v>
      </c>
      <c r="Z55" s="15">
        <v>2389</v>
      </c>
    </row>
    <row r="56" spans="2:26" ht="15.4" customHeight="1" x14ac:dyDescent="0.25">
      <c r="B56" s="10" t="s">
        <v>3410</v>
      </c>
      <c r="C56" s="15"/>
      <c r="D56" s="15"/>
      <c r="E56" s="15"/>
      <c r="F56" s="15"/>
      <c r="G56" s="15"/>
      <c r="H56" s="15"/>
      <c r="I56" s="15"/>
      <c r="J56" s="15"/>
      <c r="K56" s="15"/>
      <c r="L56" s="16"/>
      <c r="M56" s="15">
        <v>305</v>
      </c>
      <c r="N56" s="15">
        <v>679</v>
      </c>
      <c r="O56" s="15">
        <v>823</v>
      </c>
      <c r="P56" s="15">
        <v>838</v>
      </c>
      <c r="Q56" s="15">
        <v>761</v>
      </c>
      <c r="R56" s="15">
        <v>925</v>
      </c>
      <c r="S56" s="15">
        <v>1030</v>
      </c>
      <c r="T56" s="15">
        <v>1056</v>
      </c>
      <c r="U56" s="15">
        <v>1243</v>
      </c>
      <c r="V56" s="15">
        <v>1402</v>
      </c>
      <c r="W56" s="15">
        <v>1329</v>
      </c>
      <c r="X56" s="15">
        <v>2146</v>
      </c>
      <c r="Y56" s="15">
        <v>2575</v>
      </c>
      <c r="Z56" s="15">
        <v>2840</v>
      </c>
    </row>
    <row r="57" spans="2:26" ht="15.4" customHeight="1" x14ac:dyDescent="0.25">
      <c r="B57" s="10" t="s">
        <v>3411</v>
      </c>
      <c r="C57" s="15">
        <v>196.73623000000001</v>
      </c>
      <c r="D57" s="15">
        <v>192.08179000000001</v>
      </c>
      <c r="E57" s="15">
        <v>191.584</v>
      </c>
      <c r="F57" s="15">
        <v>249.76525000000001</v>
      </c>
      <c r="G57" s="15">
        <v>279.04451999999998</v>
      </c>
      <c r="H57" s="15">
        <v>373.27096999999998</v>
      </c>
      <c r="I57" s="15">
        <v>450.06569999999999</v>
      </c>
      <c r="J57" s="15">
        <v>627.45653000000004</v>
      </c>
      <c r="K57" s="15">
        <v>748.42016999999998</v>
      </c>
      <c r="L57" s="16">
        <v>604.59510999999998</v>
      </c>
      <c r="M57" s="15">
        <v>139</v>
      </c>
      <c r="N57" s="15">
        <v>198</v>
      </c>
      <c r="O57" s="15">
        <v>249</v>
      </c>
      <c r="P57" s="15">
        <v>169</v>
      </c>
      <c r="Q57" s="15">
        <v>293</v>
      </c>
      <c r="R57" s="15">
        <v>286</v>
      </c>
      <c r="S57" s="15">
        <v>281</v>
      </c>
      <c r="T57" s="15">
        <v>335</v>
      </c>
      <c r="U57" s="15">
        <v>343</v>
      </c>
      <c r="V57" s="15">
        <v>314</v>
      </c>
      <c r="W57" s="15">
        <v>305</v>
      </c>
      <c r="X57" s="15">
        <v>447</v>
      </c>
      <c r="Y57" s="15">
        <v>602</v>
      </c>
      <c r="Z57" s="15">
        <v>725</v>
      </c>
    </row>
    <row r="58" spans="2:26" ht="30" x14ac:dyDescent="0.25">
      <c r="B58" s="94" t="s">
        <v>3412</v>
      </c>
      <c r="C58" s="15">
        <v>15.268006919999999</v>
      </c>
      <c r="D58" s="15">
        <v>11.034219999999999</v>
      </c>
      <c r="E58" s="15">
        <v>8.9906199999999998</v>
      </c>
      <c r="F58" s="15">
        <v>9.43736</v>
      </c>
      <c r="G58" s="15">
        <v>8.8940900000000003</v>
      </c>
      <c r="H58" s="15">
        <v>9.5852000000000004</v>
      </c>
      <c r="I58" s="15">
        <v>10.24649</v>
      </c>
      <c r="J58" s="15">
        <v>11.13401</v>
      </c>
      <c r="K58" s="15">
        <v>14.255710000000001</v>
      </c>
      <c r="L58" s="16">
        <v>17.040949999999999</v>
      </c>
      <c r="M58" s="15">
        <v>22</v>
      </c>
      <c r="N58" s="15">
        <v>27</v>
      </c>
      <c r="O58" s="15">
        <v>32</v>
      </c>
      <c r="P58" s="15">
        <v>32</v>
      </c>
      <c r="Q58" s="15">
        <v>31</v>
      </c>
      <c r="R58" s="15">
        <v>31</v>
      </c>
      <c r="S58" s="15">
        <v>34</v>
      </c>
      <c r="T58" s="15">
        <v>35</v>
      </c>
      <c r="U58" s="15">
        <v>37</v>
      </c>
      <c r="V58" s="15">
        <v>45</v>
      </c>
      <c r="W58" s="15">
        <v>58</v>
      </c>
      <c r="X58" s="15">
        <v>49</v>
      </c>
      <c r="Y58" s="15">
        <v>71</v>
      </c>
      <c r="Z58" s="15">
        <v>83</v>
      </c>
    </row>
    <row r="59" spans="2:26" ht="15.4" customHeight="1" x14ac:dyDescent="0.25">
      <c r="B59" s="10" t="s">
        <v>3413</v>
      </c>
      <c r="C59" s="15" t="s">
        <v>105</v>
      </c>
      <c r="D59" s="15" t="s">
        <v>105</v>
      </c>
      <c r="E59" s="15" t="s">
        <v>105</v>
      </c>
      <c r="F59" s="15" t="s">
        <v>105</v>
      </c>
      <c r="G59" s="15" t="s">
        <v>105</v>
      </c>
      <c r="H59" s="15" t="s">
        <v>105</v>
      </c>
      <c r="I59" s="15" t="s">
        <v>105</v>
      </c>
      <c r="J59" s="15" t="s">
        <v>105</v>
      </c>
      <c r="K59" s="15" t="s">
        <v>105</v>
      </c>
      <c r="L59" s="15" t="s">
        <v>105</v>
      </c>
      <c r="M59" s="15" t="s">
        <v>105</v>
      </c>
      <c r="N59" s="15" t="s">
        <v>105</v>
      </c>
      <c r="O59" s="15" t="s">
        <v>105</v>
      </c>
      <c r="P59" s="15" t="s">
        <v>105</v>
      </c>
      <c r="Q59" s="15" t="s">
        <v>105</v>
      </c>
      <c r="R59" s="15" t="s">
        <v>105</v>
      </c>
      <c r="S59" s="15" t="s">
        <v>105</v>
      </c>
      <c r="T59" s="15" t="s">
        <v>105</v>
      </c>
      <c r="U59" s="15" t="s">
        <v>105</v>
      </c>
      <c r="V59" s="15" t="s">
        <v>105</v>
      </c>
      <c r="W59" s="15" t="s">
        <v>105</v>
      </c>
      <c r="X59" s="15" t="s">
        <v>105</v>
      </c>
      <c r="Y59" s="15" t="s">
        <v>105</v>
      </c>
      <c r="Z59" s="15" t="s">
        <v>105</v>
      </c>
    </row>
    <row r="60" spans="2:26" ht="15.4" customHeight="1" x14ac:dyDescent="0.25">
      <c r="B60" s="10" t="s">
        <v>3414</v>
      </c>
      <c r="C60" s="15">
        <v>-55.401989999999998</v>
      </c>
      <c r="D60" s="15">
        <v>-62.95722</v>
      </c>
      <c r="E60" s="15">
        <v>-72.681460000000001</v>
      </c>
      <c r="F60" s="15">
        <v>-77.838409999999996</v>
      </c>
      <c r="G60" s="15">
        <v>-74.802880000000002</v>
      </c>
      <c r="H60" s="15">
        <v>-129.69649999999999</v>
      </c>
      <c r="I60" s="15">
        <v>-107.33408</v>
      </c>
      <c r="J60" s="15">
        <v>-163.37128999999999</v>
      </c>
      <c r="K60" s="15">
        <v>-223.53722999999999</v>
      </c>
      <c r="L60" s="16">
        <v>-224.4092</v>
      </c>
      <c r="M60" s="15" t="s">
        <v>105</v>
      </c>
      <c r="N60" s="15" t="s">
        <v>105</v>
      </c>
      <c r="O60" s="15" t="s">
        <v>105</v>
      </c>
      <c r="P60" s="15" t="s">
        <v>105</v>
      </c>
      <c r="Q60" s="15" t="s">
        <v>105</v>
      </c>
      <c r="R60" s="15" t="s">
        <v>105</v>
      </c>
      <c r="S60" s="15" t="s">
        <v>105</v>
      </c>
      <c r="T60" s="15" t="s">
        <v>105</v>
      </c>
      <c r="U60" s="15" t="s">
        <v>105</v>
      </c>
      <c r="V60" s="15" t="s">
        <v>105</v>
      </c>
      <c r="W60" s="15" t="s">
        <v>105</v>
      </c>
      <c r="X60" s="15" t="s">
        <v>105</v>
      </c>
      <c r="Y60" s="15" t="s">
        <v>105</v>
      </c>
      <c r="Z60" s="15" t="s">
        <v>105</v>
      </c>
    </row>
    <row r="61" spans="2:26" ht="15.4" customHeight="1" x14ac:dyDescent="0.25">
      <c r="B61" s="10" t="s">
        <v>3415</v>
      </c>
      <c r="C61" s="15">
        <v>5676.2308700000003</v>
      </c>
      <c r="D61" s="15">
        <v>6237.9914399999998</v>
      </c>
      <c r="E61" s="15">
        <v>6960.6562400000003</v>
      </c>
      <c r="F61" s="15">
        <v>8041.8997799999997</v>
      </c>
      <c r="G61" s="15">
        <v>8989.5595099999991</v>
      </c>
      <c r="H61" s="15">
        <v>10284.458689999999</v>
      </c>
      <c r="I61" s="15">
        <v>12046.861419999999</v>
      </c>
      <c r="J61" s="15">
        <v>14611.103520000001</v>
      </c>
      <c r="K61" s="15">
        <v>16521.826110000002</v>
      </c>
      <c r="L61" s="16">
        <v>15546.34195</v>
      </c>
      <c r="M61" s="15">
        <v>19533</v>
      </c>
      <c r="N61" s="15">
        <v>23133</v>
      </c>
      <c r="O61" s="15">
        <v>24795</v>
      </c>
      <c r="P61" s="15">
        <v>25935</v>
      </c>
      <c r="Q61" s="15">
        <v>28082</v>
      </c>
      <c r="R61" s="15">
        <v>30646</v>
      </c>
      <c r="S61" s="15">
        <v>32108</v>
      </c>
      <c r="T61" s="15">
        <v>35764</v>
      </c>
      <c r="U61" s="15">
        <v>39392</v>
      </c>
      <c r="V61" s="15">
        <v>43482</v>
      </c>
      <c r="W61" s="15">
        <v>43453</v>
      </c>
      <c r="X61" s="15">
        <v>52826</v>
      </c>
      <c r="Y61" s="15">
        <v>63397</v>
      </c>
      <c r="Z61" s="15">
        <v>69572</v>
      </c>
    </row>
    <row r="62" spans="2:26" ht="15.4" customHeight="1" x14ac:dyDescent="0.25">
      <c r="B62" s="10" t="s">
        <v>3416</v>
      </c>
      <c r="C62" s="15">
        <v>366.82600000000002</v>
      </c>
      <c r="D62" s="15">
        <v>436.00666999999999</v>
      </c>
      <c r="E62" s="15">
        <v>495.36971999999997</v>
      </c>
      <c r="F62" s="15">
        <v>522.19299999999998</v>
      </c>
      <c r="G62" s="15">
        <v>834.73596999999995</v>
      </c>
      <c r="H62" s="15">
        <v>1336.4837399999999</v>
      </c>
      <c r="I62" s="15">
        <v>1743.0518</v>
      </c>
      <c r="J62" s="15">
        <v>2382.6752700000002</v>
      </c>
      <c r="K62" s="15">
        <v>2553.0261999999998</v>
      </c>
      <c r="L62" s="16">
        <v>2439.61265</v>
      </c>
      <c r="M62" s="15">
        <v>2616</v>
      </c>
      <c r="N62" s="15">
        <v>2966</v>
      </c>
      <c r="O62" s="15">
        <v>3102</v>
      </c>
      <c r="P62" s="15">
        <v>3203</v>
      </c>
      <c r="Q62" s="15">
        <v>3640</v>
      </c>
      <c r="R62" s="15">
        <v>3903</v>
      </c>
      <c r="S62" s="15">
        <v>4446</v>
      </c>
      <c r="T62" s="15">
        <v>5576</v>
      </c>
      <c r="U62" s="15">
        <v>5982</v>
      </c>
      <c r="V62" s="15">
        <v>6244</v>
      </c>
      <c r="W62" s="15">
        <v>6335</v>
      </c>
      <c r="X62" s="15">
        <v>7898</v>
      </c>
      <c r="Y62" s="15">
        <v>9464</v>
      </c>
      <c r="Z62" s="15">
        <v>10674</v>
      </c>
    </row>
    <row r="63" spans="2:26" ht="15.4" customHeight="1" x14ac:dyDescent="0.25">
      <c r="B63" s="10" t="s">
        <v>3417</v>
      </c>
      <c r="C63" s="15">
        <v>231.87011000000001</v>
      </c>
      <c r="D63" s="15">
        <v>67.328699999999998</v>
      </c>
      <c r="E63" s="15">
        <v>73.147390000000001</v>
      </c>
      <c r="F63" s="15">
        <v>67.188509999999994</v>
      </c>
      <c r="G63" s="15">
        <v>180.55651</v>
      </c>
      <c r="H63" s="15">
        <v>170.77828</v>
      </c>
      <c r="I63" s="15">
        <v>312.53870000000001</v>
      </c>
      <c r="J63" s="15">
        <v>66.687929999999994</v>
      </c>
      <c r="K63" s="15">
        <v>-256.81839000000002</v>
      </c>
      <c r="L63" s="16">
        <v>-196.46569</v>
      </c>
      <c r="M63" s="15">
        <v>-387</v>
      </c>
      <c r="N63" s="15">
        <v>-718</v>
      </c>
      <c r="O63" s="15">
        <v>-285</v>
      </c>
      <c r="P63" s="15">
        <v>-527</v>
      </c>
      <c r="Q63" s="15">
        <v>-403</v>
      </c>
      <c r="R63" s="15">
        <v>-779</v>
      </c>
      <c r="S63" s="15">
        <v>-1656</v>
      </c>
      <c r="T63" s="15">
        <v>-1986</v>
      </c>
      <c r="U63" s="15">
        <v>-1709</v>
      </c>
      <c r="V63" s="15">
        <v>-2245</v>
      </c>
      <c r="W63" s="15">
        <v>-2353</v>
      </c>
      <c r="X63" s="15">
        <v>-3783</v>
      </c>
      <c r="Y63" s="15">
        <v>-5067</v>
      </c>
      <c r="Z63" s="15">
        <v>-5335</v>
      </c>
    </row>
    <row r="64" spans="2:26" ht="15.4" customHeight="1" x14ac:dyDescent="0.25">
      <c r="B64" s="10" t="s">
        <v>3418</v>
      </c>
      <c r="C64" s="15">
        <v>6274.9269800000002</v>
      </c>
      <c r="D64" s="15">
        <v>6741.3268099999996</v>
      </c>
      <c r="E64" s="15">
        <v>7529.17335</v>
      </c>
      <c r="F64" s="15">
        <v>8631.2812900000008</v>
      </c>
      <c r="G64" s="15">
        <v>10004.851989999999</v>
      </c>
      <c r="H64" s="15">
        <v>11791.720719999999</v>
      </c>
      <c r="I64" s="15">
        <v>14102.45192</v>
      </c>
      <c r="J64" s="15">
        <v>17060.46672</v>
      </c>
      <c r="K64" s="15">
        <v>18818.033920000002</v>
      </c>
      <c r="L64" s="16">
        <v>17789.4889</v>
      </c>
      <c r="M64" s="15">
        <v>21762</v>
      </c>
      <c r="N64" s="15">
        <v>25381</v>
      </c>
      <c r="O64" s="15">
        <v>27612</v>
      </c>
      <c r="P64" s="15">
        <v>28611</v>
      </c>
      <c r="Q64" s="15">
        <v>31319</v>
      </c>
      <c r="R64" s="15">
        <v>33769</v>
      </c>
      <c r="S64" s="15">
        <v>34898</v>
      </c>
      <c r="T64" s="15">
        <v>39354</v>
      </c>
      <c r="U64" s="15">
        <v>43666</v>
      </c>
      <c r="V64" s="15">
        <v>47481</v>
      </c>
      <c r="W64" s="15">
        <v>47436</v>
      </c>
      <c r="X64" s="15">
        <v>56941</v>
      </c>
      <c r="Y64" s="15">
        <v>67793</v>
      </c>
      <c r="Z64" s="15">
        <v>74911</v>
      </c>
    </row>
    <row r="66" spans="2:26" ht="15.4" customHeight="1" x14ac:dyDescent="0.25">
      <c r="B66" s="60" t="s">
        <v>3419</v>
      </c>
      <c r="C66" s="11"/>
      <c r="D66" s="11"/>
      <c r="E66" s="11"/>
      <c r="F66" s="11"/>
      <c r="G66" s="11"/>
      <c r="H66" s="11"/>
      <c r="I66" s="11"/>
      <c r="J66" s="11"/>
      <c r="K66" s="11"/>
      <c r="L66" s="11"/>
      <c r="M66" s="11"/>
      <c r="N66" s="11"/>
      <c r="O66" s="11"/>
      <c r="P66" s="11"/>
      <c r="Q66" s="11"/>
      <c r="R66" s="11"/>
      <c r="S66" s="11"/>
      <c r="T66" s="11"/>
      <c r="U66" s="11"/>
      <c r="V66" s="11"/>
      <c r="W66" s="11"/>
      <c r="X66" s="11"/>
      <c r="Y66" s="11"/>
      <c r="Z66" s="11"/>
    </row>
    <row r="67" spans="2:26" ht="15.4" customHeight="1" x14ac:dyDescent="0.25">
      <c r="B67" s="50" t="s">
        <v>1082</v>
      </c>
      <c r="C67" s="13">
        <v>21.933489999999999</v>
      </c>
      <c r="D67" s="13">
        <v>22.426639999999999</v>
      </c>
      <c r="E67" s="13">
        <v>20.61035</v>
      </c>
      <c r="F67" s="13">
        <v>20.55453</v>
      </c>
      <c r="G67" s="13">
        <v>17.917290000000001</v>
      </c>
      <c r="H67" s="13">
        <v>16.689019999999999</v>
      </c>
      <c r="I67" s="13">
        <v>12.8195</v>
      </c>
      <c r="J67" s="13">
        <v>10.69548</v>
      </c>
      <c r="K67" s="13">
        <v>9.3879400000000004</v>
      </c>
      <c r="L67" s="14">
        <v>9.3728200000000008</v>
      </c>
      <c r="M67" s="13">
        <v>10.1</v>
      </c>
      <c r="N67" s="13">
        <v>11</v>
      </c>
      <c r="O67" s="13">
        <v>9.6</v>
      </c>
      <c r="P67" s="13">
        <v>10.4</v>
      </c>
      <c r="Q67" s="13">
        <v>10.4</v>
      </c>
      <c r="R67" s="13">
        <v>9.6</v>
      </c>
      <c r="S67" s="13">
        <v>9.1</v>
      </c>
      <c r="T67" s="13">
        <v>8</v>
      </c>
      <c r="U67" s="13">
        <v>8.6999999999999993</v>
      </c>
      <c r="V67" s="13">
        <v>8.4</v>
      </c>
      <c r="W67" s="13">
        <v>9.5</v>
      </c>
      <c r="X67" s="13">
        <v>8.3000000000000007</v>
      </c>
      <c r="Y67" s="13">
        <v>7.6</v>
      </c>
      <c r="Z67" s="13">
        <v>6.9</v>
      </c>
    </row>
    <row r="68" spans="2:26" ht="15.4" customHeight="1" x14ac:dyDescent="0.25">
      <c r="B68" s="10" t="s">
        <v>3420</v>
      </c>
      <c r="C68" s="13">
        <v>22.35501</v>
      </c>
      <c r="D68" s="13">
        <v>21.971419999999998</v>
      </c>
      <c r="E68" s="13">
        <v>24.355060000000002</v>
      </c>
      <c r="F68" s="13">
        <v>25.648859999999999</v>
      </c>
      <c r="G68" s="13">
        <v>26.421220000000002</v>
      </c>
      <c r="H68" s="13">
        <v>26.84599</v>
      </c>
      <c r="I68" s="13">
        <v>24.85595</v>
      </c>
      <c r="J68" s="13">
        <v>24.30883</v>
      </c>
      <c r="K68" s="13">
        <v>21.871269999999999</v>
      </c>
      <c r="L68" s="14">
        <v>21.896570000000001</v>
      </c>
      <c r="M68" s="13">
        <v>19.100000000000001</v>
      </c>
      <c r="N68" s="13">
        <v>19.899999999999999</v>
      </c>
      <c r="O68" s="13">
        <v>21.2</v>
      </c>
      <c r="P68" s="13">
        <v>20.3</v>
      </c>
      <c r="Q68" s="13">
        <v>20.5</v>
      </c>
      <c r="R68" s="13">
        <v>22.3</v>
      </c>
      <c r="S68" s="13">
        <v>21.8</v>
      </c>
      <c r="T68" s="13">
        <v>24.6</v>
      </c>
      <c r="U68" s="13">
        <v>24.1</v>
      </c>
      <c r="V68" s="13">
        <v>22.9</v>
      </c>
      <c r="W68" s="13">
        <v>24.1</v>
      </c>
      <c r="X68" s="13">
        <v>24.2</v>
      </c>
      <c r="Y68" s="13">
        <v>24.5</v>
      </c>
      <c r="Z68" s="13">
        <v>21.9</v>
      </c>
    </row>
    <row r="69" spans="2:26" ht="15.4" customHeight="1" x14ac:dyDescent="0.25">
      <c r="B69" s="10" t="s">
        <v>3421</v>
      </c>
      <c r="C69" s="13">
        <v>55.711489999999998</v>
      </c>
      <c r="D69" s="13">
        <v>55.601950000000002</v>
      </c>
      <c r="E69" s="13">
        <v>55.034590000000001</v>
      </c>
      <c r="F69" s="13">
        <v>53.796610000000001</v>
      </c>
      <c r="G69" s="13">
        <v>55.661490000000001</v>
      </c>
      <c r="H69" s="13">
        <v>56.464979999999997</v>
      </c>
      <c r="I69" s="13">
        <v>62.324550000000002</v>
      </c>
      <c r="J69" s="13">
        <v>64.995689999999996</v>
      </c>
      <c r="K69" s="13">
        <v>68.740799999999993</v>
      </c>
      <c r="L69" s="14">
        <v>68.730620000000002</v>
      </c>
      <c r="M69" s="13">
        <v>70.8</v>
      </c>
      <c r="N69" s="13">
        <v>69.099999999999994</v>
      </c>
      <c r="O69" s="13">
        <v>69.2</v>
      </c>
      <c r="P69" s="13">
        <v>69.400000000000006</v>
      </c>
      <c r="Q69" s="13">
        <v>69.099999999999994</v>
      </c>
      <c r="R69" s="13">
        <v>68.099999999999994</v>
      </c>
      <c r="S69" s="13">
        <v>69.099999999999994</v>
      </c>
      <c r="T69" s="13">
        <v>67.400000000000006</v>
      </c>
      <c r="U69" s="13">
        <v>67.2</v>
      </c>
      <c r="V69" s="13">
        <v>68.7</v>
      </c>
      <c r="W69" s="13">
        <v>66.3</v>
      </c>
      <c r="X69" s="13">
        <v>67.5</v>
      </c>
      <c r="Y69" s="13">
        <v>67.900000000000006</v>
      </c>
      <c r="Z69" s="13">
        <v>71.2</v>
      </c>
    </row>
    <row r="71" spans="2:26" ht="15.4" customHeight="1" x14ac:dyDescent="0.25">
      <c r="B71" s="10" t="s">
        <v>3422</v>
      </c>
      <c r="C71" s="15">
        <v>6043.0568700000003</v>
      </c>
      <c r="D71" s="15">
        <v>6673.9981100000005</v>
      </c>
      <c r="E71" s="15">
        <v>7456.0259599999999</v>
      </c>
      <c r="F71" s="15">
        <v>8564.0927800000009</v>
      </c>
      <c r="G71" s="15">
        <v>9824.2954800000007</v>
      </c>
      <c r="H71" s="15">
        <v>11620.942440000001</v>
      </c>
      <c r="I71" s="15">
        <v>13789.91322</v>
      </c>
      <c r="J71" s="15">
        <v>16993.77879</v>
      </c>
      <c r="K71" s="15">
        <v>19074.852299999999</v>
      </c>
      <c r="L71" s="16">
        <v>17985.954600000001</v>
      </c>
      <c r="M71" s="15">
        <v>22149</v>
      </c>
      <c r="N71" s="15">
        <v>26099</v>
      </c>
      <c r="O71" s="15">
        <v>27897</v>
      </c>
      <c r="P71" s="15">
        <v>29138</v>
      </c>
      <c r="Q71" s="15">
        <v>31722</v>
      </c>
      <c r="R71" s="15">
        <v>34548</v>
      </c>
      <c r="S71" s="15">
        <v>36553</v>
      </c>
      <c r="T71" s="15">
        <v>41340</v>
      </c>
      <c r="U71" s="15">
        <v>45374</v>
      </c>
      <c r="V71" s="15">
        <v>49726</v>
      </c>
      <c r="W71" s="15">
        <v>49789</v>
      </c>
      <c r="X71" s="15">
        <v>60724</v>
      </c>
      <c r="Y71" s="15">
        <v>72860</v>
      </c>
      <c r="Z71" s="15">
        <v>80246</v>
      </c>
    </row>
    <row r="72" spans="2:26" ht="15.4" customHeight="1" x14ac:dyDescent="0.25">
      <c r="B72" s="10" t="s">
        <v>3423</v>
      </c>
      <c r="C72" s="15">
        <v>5444.2549300000001</v>
      </c>
      <c r="D72" s="15">
        <v>5745.8853900000004</v>
      </c>
      <c r="E72" s="15">
        <v>6538.5008600000001</v>
      </c>
      <c r="F72" s="15">
        <v>7130.7874700000002</v>
      </c>
      <c r="G72" s="15">
        <v>8322.9826900000007</v>
      </c>
      <c r="H72" s="15">
        <v>9800.1937799999996</v>
      </c>
      <c r="I72" s="15">
        <v>12865.022989999999</v>
      </c>
      <c r="J72" s="15">
        <v>16091.232739999999</v>
      </c>
      <c r="K72" s="15">
        <v>19804.417860000001</v>
      </c>
      <c r="L72" s="16">
        <v>19095.433649999999</v>
      </c>
      <c r="M72" s="15">
        <v>21220</v>
      </c>
      <c r="N72" s="15">
        <v>24695</v>
      </c>
      <c r="O72" s="15">
        <v>25785</v>
      </c>
      <c r="P72" s="15">
        <v>26291</v>
      </c>
      <c r="Q72" s="15">
        <v>28847</v>
      </c>
      <c r="R72" s="15">
        <v>31047</v>
      </c>
      <c r="S72" s="15">
        <v>31445</v>
      </c>
      <c r="T72" s="15">
        <v>35431</v>
      </c>
      <c r="U72" s="15">
        <v>37448</v>
      </c>
      <c r="V72" s="15">
        <v>40792</v>
      </c>
      <c r="W72" s="15">
        <v>47043</v>
      </c>
      <c r="X72" s="15">
        <v>58036</v>
      </c>
      <c r="Y72" s="15">
        <v>62420</v>
      </c>
      <c r="Z72" s="15">
        <v>65479</v>
      </c>
    </row>
    <row r="73" spans="2:26" ht="15.4" customHeight="1" x14ac:dyDescent="0.25">
      <c r="B73" s="10" t="s">
        <v>3424</v>
      </c>
      <c r="C73" s="15">
        <v>4862.8997099999997</v>
      </c>
      <c r="D73" s="15">
        <v>5041.6255700000002</v>
      </c>
      <c r="E73" s="15">
        <v>5749.7836900000002</v>
      </c>
      <c r="F73" s="15">
        <v>6088.1535100000001</v>
      </c>
      <c r="G73" s="15">
        <v>6702.3465200000001</v>
      </c>
      <c r="H73" s="15">
        <v>7503.5479299999997</v>
      </c>
      <c r="I73" s="15">
        <v>10418.186750000001</v>
      </c>
      <c r="J73" s="15">
        <v>11986.20095</v>
      </c>
      <c r="K73" s="15">
        <v>14512.70743</v>
      </c>
      <c r="L73" s="16">
        <v>14259.80574</v>
      </c>
      <c r="M73" s="15">
        <v>17005</v>
      </c>
      <c r="N73" s="15">
        <v>20144</v>
      </c>
      <c r="O73" s="15">
        <v>21487</v>
      </c>
      <c r="P73" s="15">
        <v>21727</v>
      </c>
      <c r="Q73" s="15">
        <v>23744</v>
      </c>
      <c r="R73" s="15">
        <v>25539</v>
      </c>
      <c r="S73" s="15">
        <v>25403</v>
      </c>
      <c r="T73" s="15">
        <v>29096</v>
      </c>
      <c r="U73" s="15">
        <v>30839</v>
      </c>
      <c r="V73" s="15">
        <v>33443</v>
      </c>
      <c r="W73" s="15">
        <v>38719</v>
      </c>
      <c r="X73" s="15">
        <v>48315</v>
      </c>
      <c r="Y73" s="15">
        <v>52195</v>
      </c>
      <c r="Z73" s="15">
        <v>54012</v>
      </c>
    </row>
    <row r="74" spans="2:26" ht="15.4" customHeight="1" x14ac:dyDescent="0.25">
      <c r="B74" s="50" t="s">
        <v>689</v>
      </c>
      <c r="C74" s="15">
        <v>65.349959999999996</v>
      </c>
      <c r="D74" s="15">
        <v>60.626820000000002</v>
      </c>
      <c r="E74" s="15">
        <v>58.835169999999998</v>
      </c>
      <c r="F74" s="15">
        <v>206.42045999999999</v>
      </c>
      <c r="G74" s="15">
        <v>241.56516999999999</v>
      </c>
      <c r="H74" s="15">
        <v>282.69353999999998</v>
      </c>
      <c r="I74" s="15">
        <v>330.82434000000001</v>
      </c>
      <c r="J74" s="15">
        <v>387.14979</v>
      </c>
      <c r="K74" s="15">
        <v>355.43943000000002</v>
      </c>
      <c r="L74" s="16">
        <v>436.16746000000001</v>
      </c>
      <c r="M74" s="15">
        <v>383</v>
      </c>
      <c r="N74" s="15">
        <v>496</v>
      </c>
      <c r="O74" s="15">
        <v>367</v>
      </c>
      <c r="P74" s="15">
        <v>298</v>
      </c>
      <c r="Q74" s="15">
        <v>340</v>
      </c>
      <c r="R74" s="15">
        <v>460</v>
      </c>
      <c r="S74" s="15">
        <v>491</v>
      </c>
      <c r="T74" s="15">
        <v>592</v>
      </c>
      <c r="U74" s="15">
        <v>579</v>
      </c>
      <c r="V74" s="15">
        <v>813</v>
      </c>
      <c r="W74" s="15">
        <v>1049</v>
      </c>
      <c r="X74" s="15">
        <v>1142</v>
      </c>
      <c r="Y74" s="15">
        <v>1096</v>
      </c>
      <c r="Z74" s="15">
        <v>1283</v>
      </c>
    </row>
    <row r="75" spans="2:26" ht="15.4" customHeight="1" x14ac:dyDescent="0.25">
      <c r="B75" s="10" t="s">
        <v>3425</v>
      </c>
      <c r="C75" s="15">
        <v>516.00526000000002</v>
      </c>
      <c r="D75" s="15">
        <v>643.63300000000004</v>
      </c>
      <c r="E75" s="15">
        <v>729.88199999999995</v>
      </c>
      <c r="F75" s="15">
        <v>836.21348999999998</v>
      </c>
      <c r="G75" s="15">
        <v>1379.0709999999999</v>
      </c>
      <c r="H75" s="15">
        <v>2013.9522999999999</v>
      </c>
      <c r="I75" s="15">
        <v>2116.0119</v>
      </c>
      <c r="J75" s="15">
        <v>3717.8820000000001</v>
      </c>
      <c r="K75" s="15">
        <v>4936.2709999999997</v>
      </c>
      <c r="L75" s="16">
        <v>4399.4604600000002</v>
      </c>
      <c r="M75" s="15">
        <v>3832</v>
      </c>
      <c r="N75" s="15">
        <v>4054</v>
      </c>
      <c r="O75" s="15">
        <v>3931</v>
      </c>
      <c r="P75" s="15">
        <v>4266</v>
      </c>
      <c r="Q75" s="15">
        <v>4763</v>
      </c>
      <c r="R75" s="15">
        <v>5047</v>
      </c>
      <c r="S75" s="15">
        <v>5551</v>
      </c>
      <c r="T75" s="15">
        <v>5743</v>
      </c>
      <c r="U75" s="15">
        <v>6030</v>
      </c>
      <c r="V75" s="15">
        <v>6536</v>
      </c>
      <c r="W75" s="15">
        <v>7275</v>
      </c>
      <c r="X75" s="15">
        <v>8578</v>
      </c>
      <c r="Y75" s="15">
        <v>9129</v>
      </c>
      <c r="Z75" s="15">
        <v>10183</v>
      </c>
    </row>
    <row r="76" spans="2:26" ht="15.4" customHeight="1" x14ac:dyDescent="0.25">
      <c r="B76" s="10" t="s">
        <v>3426</v>
      </c>
      <c r="C76" s="15">
        <v>1606.3355300000001</v>
      </c>
      <c r="D76" s="15">
        <v>1889.6487</v>
      </c>
      <c r="E76" s="15">
        <v>1899.52306</v>
      </c>
      <c r="F76" s="15">
        <v>2682.3347699999999</v>
      </c>
      <c r="G76" s="15">
        <v>3134.7542699999999</v>
      </c>
      <c r="H76" s="15">
        <v>3891.5376200000001</v>
      </c>
      <c r="I76" s="15">
        <v>4255.3126000000002</v>
      </c>
      <c r="J76" s="15">
        <v>5447.5096100000001</v>
      </c>
      <c r="K76" s="15">
        <v>4951.6131299999997</v>
      </c>
      <c r="L76" s="16">
        <v>2342.8611900000001</v>
      </c>
      <c r="M76" s="15">
        <v>4636</v>
      </c>
      <c r="N76" s="15">
        <v>6034</v>
      </c>
      <c r="O76" s="15">
        <v>7261</v>
      </c>
      <c r="P76" s="15">
        <v>6323</v>
      </c>
      <c r="Q76" s="15">
        <v>8137</v>
      </c>
      <c r="R76" s="15">
        <v>9286</v>
      </c>
      <c r="S76" s="15">
        <v>10565</v>
      </c>
      <c r="T76" s="15">
        <v>10387</v>
      </c>
      <c r="U76" s="15">
        <v>12671</v>
      </c>
      <c r="V76" s="15">
        <v>13510</v>
      </c>
      <c r="W76" s="15">
        <v>12251</v>
      </c>
      <c r="X76" s="15">
        <v>12557</v>
      </c>
      <c r="Y76" s="15">
        <v>17535</v>
      </c>
      <c r="Z76" s="15">
        <v>20819</v>
      </c>
    </row>
    <row r="77" spans="2:26" ht="15.4" customHeight="1" x14ac:dyDescent="0.25">
      <c r="B77" s="10" t="s">
        <v>3427</v>
      </c>
      <c r="C77" s="15">
        <v>1537.8108400000001</v>
      </c>
      <c r="D77" s="15">
        <v>1817.6581799999999</v>
      </c>
      <c r="E77" s="15">
        <v>1825.58438</v>
      </c>
      <c r="F77" s="15">
        <v>2283.6448700000001</v>
      </c>
      <c r="G77" s="15">
        <v>2697.3003800000001</v>
      </c>
      <c r="H77" s="15">
        <v>3261.44796</v>
      </c>
      <c r="I77" s="15">
        <v>3524.2089799999999</v>
      </c>
      <c r="J77" s="15">
        <v>4370.4664400000001</v>
      </c>
      <c r="K77" s="15">
        <v>4098.5061599999999</v>
      </c>
      <c r="L77" s="16">
        <v>2755.3578200000002</v>
      </c>
      <c r="M77" s="15">
        <v>4129</v>
      </c>
      <c r="N77" s="15">
        <v>5176</v>
      </c>
      <c r="O77" s="15">
        <v>6021</v>
      </c>
      <c r="P77" s="15">
        <v>5372</v>
      </c>
      <c r="Q77" s="15">
        <v>6802</v>
      </c>
      <c r="R77" s="15">
        <v>8264</v>
      </c>
      <c r="S77" s="15">
        <v>9505</v>
      </c>
      <c r="T77" s="15">
        <v>10391</v>
      </c>
      <c r="U77" s="15">
        <v>11249</v>
      </c>
      <c r="V77" s="15">
        <v>11916</v>
      </c>
      <c r="W77" s="15">
        <v>11069</v>
      </c>
      <c r="X77" s="15">
        <v>12605</v>
      </c>
      <c r="Y77" s="15">
        <v>14390</v>
      </c>
      <c r="Z77" s="15">
        <v>17226</v>
      </c>
    </row>
    <row r="78" spans="2:26" ht="15.4" customHeight="1" x14ac:dyDescent="0.25">
      <c r="B78" s="10" t="s">
        <v>3428</v>
      </c>
      <c r="C78" s="15" t="s">
        <v>105</v>
      </c>
      <c r="D78" s="15" t="s">
        <v>105</v>
      </c>
      <c r="E78" s="15" t="s">
        <v>105</v>
      </c>
      <c r="F78" s="15" t="s">
        <v>105</v>
      </c>
      <c r="G78" s="15" t="s">
        <v>105</v>
      </c>
      <c r="H78" s="15" t="s">
        <v>105</v>
      </c>
      <c r="I78" s="15" t="s">
        <v>105</v>
      </c>
      <c r="J78" s="15" t="s">
        <v>105</v>
      </c>
      <c r="K78" s="15" t="s">
        <v>105</v>
      </c>
      <c r="L78" s="15" t="s">
        <v>105</v>
      </c>
      <c r="M78" s="15" t="s">
        <v>105</v>
      </c>
      <c r="N78" s="15" t="s">
        <v>105</v>
      </c>
      <c r="O78" s="15" t="s">
        <v>105</v>
      </c>
      <c r="P78" s="15" t="s">
        <v>105</v>
      </c>
      <c r="Q78" s="15" t="s">
        <v>105</v>
      </c>
      <c r="R78" s="15" t="s">
        <v>105</v>
      </c>
      <c r="S78" s="15" t="s">
        <v>105</v>
      </c>
      <c r="T78" s="15" t="s">
        <v>105</v>
      </c>
      <c r="U78" s="15" t="s">
        <v>105</v>
      </c>
      <c r="V78" s="15" t="s">
        <v>105</v>
      </c>
      <c r="W78" s="15" t="s">
        <v>105</v>
      </c>
      <c r="X78" s="15" t="s">
        <v>105</v>
      </c>
      <c r="Y78" s="15" t="s">
        <v>105</v>
      </c>
      <c r="Z78" s="15" t="s">
        <v>105</v>
      </c>
    </row>
    <row r="79" spans="2:26" ht="15.4" customHeight="1" x14ac:dyDescent="0.25">
      <c r="B79" s="10" t="s">
        <v>3429</v>
      </c>
      <c r="C79" s="15" t="s">
        <v>105</v>
      </c>
      <c r="D79" s="15" t="s">
        <v>105</v>
      </c>
      <c r="E79" s="15" t="s">
        <v>105</v>
      </c>
      <c r="F79" s="15" t="s">
        <v>105</v>
      </c>
      <c r="G79" s="15" t="s">
        <v>105</v>
      </c>
      <c r="H79" s="15" t="s">
        <v>105</v>
      </c>
      <c r="I79" s="15" t="s">
        <v>105</v>
      </c>
      <c r="J79" s="15" t="s">
        <v>105</v>
      </c>
      <c r="K79" s="15" t="s">
        <v>105</v>
      </c>
      <c r="L79" s="15" t="s">
        <v>105</v>
      </c>
      <c r="M79" s="15" t="s">
        <v>105</v>
      </c>
      <c r="N79" s="15" t="s">
        <v>105</v>
      </c>
      <c r="O79" s="15" t="s">
        <v>105</v>
      </c>
      <c r="P79" s="15" t="s">
        <v>105</v>
      </c>
      <c r="Q79" s="15" t="s">
        <v>105</v>
      </c>
      <c r="R79" s="15" t="s">
        <v>105</v>
      </c>
      <c r="S79" s="15" t="s">
        <v>105</v>
      </c>
      <c r="T79" s="15" t="s">
        <v>105</v>
      </c>
      <c r="U79" s="15" t="s">
        <v>105</v>
      </c>
      <c r="V79" s="15" t="s">
        <v>105</v>
      </c>
      <c r="W79" s="15" t="s">
        <v>105</v>
      </c>
      <c r="X79" s="15" t="s">
        <v>105</v>
      </c>
      <c r="Y79" s="15" t="s">
        <v>105</v>
      </c>
      <c r="Z79" s="15" t="s">
        <v>105</v>
      </c>
    </row>
    <row r="80" spans="2:26" ht="15.4" customHeight="1" x14ac:dyDescent="0.25">
      <c r="B80" s="10" t="s">
        <v>3430</v>
      </c>
      <c r="C80" s="15">
        <v>68.524680000000004</v>
      </c>
      <c r="D80" s="15">
        <v>71.990520000000004</v>
      </c>
      <c r="E80" s="15">
        <v>73.938680000000005</v>
      </c>
      <c r="F80" s="15">
        <v>398.68990000000002</v>
      </c>
      <c r="G80" s="15">
        <v>437.45389</v>
      </c>
      <c r="H80" s="15">
        <v>630.08965000000001</v>
      </c>
      <c r="I80" s="15">
        <v>731.10362999999995</v>
      </c>
      <c r="J80" s="15">
        <v>1077.0431799999999</v>
      </c>
      <c r="K80" s="15">
        <v>853.10697000000005</v>
      </c>
      <c r="L80" s="16">
        <v>-412.49662999999998</v>
      </c>
      <c r="M80" s="15">
        <v>507</v>
      </c>
      <c r="N80" s="15">
        <v>859</v>
      </c>
      <c r="O80" s="15">
        <v>1240</v>
      </c>
      <c r="P80" s="15">
        <v>951</v>
      </c>
      <c r="Q80" s="15">
        <v>1335</v>
      </c>
      <c r="R80" s="15">
        <v>1022</v>
      </c>
      <c r="S80" s="15">
        <v>1060</v>
      </c>
      <c r="T80" s="15">
        <v>-4</v>
      </c>
      <c r="U80" s="15">
        <v>1422</v>
      </c>
      <c r="V80" s="15">
        <v>1594</v>
      </c>
      <c r="W80" s="15">
        <v>1181</v>
      </c>
      <c r="X80" s="15">
        <v>-48</v>
      </c>
      <c r="Y80" s="15">
        <v>3145</v>
      </c>
      <c r="Z80" s="15">
        <v>3594</v>
      </c>
    </row>
    <row r="81" spans="2:26" ht="15.4" customHeight="1" x14ac:dyDescent="0.25">
      <c r="B81" s="10" t="s">
        <v>3431</v>
      </c>
      <c r="C81" s="15" t="s">
        <v>105</v>
      </c>
      <c r="D81" s="15" t="s">
        <v>105</v>
      </c>
      <c r="E81" s="15" t="s">
        <v>105</v>
      </c>
      <c r="F81" s="15" t="s">
        <v>105</v>
      </c>
      <c r="G81" s="15" t="s">
        <v>105</v>
      </c>
      <c r="H81" s="15" t="s">
        <v>105</v>
      </c>
      <c r="I81" s="15" t="s">
        <v>105</v>
      </c>
      <c r="J81" s="15" t="s">
        <v>105</v>
      </c>
      <c r="K81" s="15" t="s">
        <v>105</v>
      </c>
      <c r="L81" s="15" t="s">
        <v>105</v>
      </c>
      <c r="M81" s="15" t="s">
        <v>105</v>
      </c>
      <c r="N81" s="15" t="s">
        <v>105</v>
      </c>
      <c r="O81" s="15" t="s">
        <v>105</v>
      </c>
      <c r="P81" s="15" t="s">
        <v>105</v>
      </c>
      <c r="Q81" s="15" t="s">
        <v>105</v>
      </c>
      <c r="R81" s="15" t="s">
        <v>105</v>
      </c>
      <c r="S81" s="15" t="s">
        <v>105</v>
      </c>
      <c r="T81" s="15" t="s">
        <v>105</v>
      </c>
      <c r="U81" s="15" t="s">
        <v>105</v>
      </c>
      <c r="V81" s="15" t="s">
        <v>105</v>
      </c>
      <c r="W81" s="15" t="s">
        <v>105</v>
      </c>
      <c r="X81" s="15" t="s">
        <v>105</v>
      </c>
      <c r="Y81" s="15" t="s">
        <v>105</v>
      </c>
      <c r="Z81" s="15" t="s">
        <v>105</v>
      </c>
    </row>
    <row r="82" spans="2:26" ht="15.4" customHeight="1" x14ac:dyDescent="0.25">
      <c r="B82" s="10" t="s">
        <v>3432</v>
      </c>
      <c r="C82" s="15">
        <v>1389.5785699999999</v>
      </c>
      <c r="D82" s="15">
        <v>1632.55159</v>
      </c>
      <c r="E82" s="15">
        <v>2179.3348099999998</v>
      </c>
      <c r="F82" s="15">
        <v>2726.6030900000001</v>
      </c>
      <c r="G82" s="15">
        <v>3100.13013</v>
      </c>
      <c r="H82" s="15">
        <v>3921.8672000000001</v>
      </c>
      <c r="I82" s="15">
        <v>4532.1331099999998</v>
      </c>
      <c r="J82" s="15">
        <v>5303.0302899999997</v>
      </c>
      <c r="K82" s="15">
        <v>5459.2174299999997</v>
      </c>
      <c r="L82" s="16">
        <v>5348.9305400000003</v>
      </c>
      <c r="M82" s="15">
        <v>7191</v>
      </c>
      <c r="N82" s="15">
        <v>8838</v>
      </c>
      <c r="O82" s="15">
        <v>9942</v>
      </c>
      <c r="P82" s="15">
        <v>11930</v>
      </c>
      <c r="Q82" s="15">
        <v>12429</v>
      </c>
      <c r="R82" s="15">
        <v>13867</v>
      </c>
      <c r="S82" s="15">
        <v>14621</v>
      </c>
      <c r="T82" s="15">
        <v>18965</v>
      </c>
      <c r="U82" s="15">
        <v>22549</v>
      </c>
      <c r="V82" s="15">
        <v>27003</v>
      </c>
      <c r="W82" s="15">
        <v>18372</v>
      </c>
      <c r="X82" s="15">
        <v>25914</v>
      </c>
      <c r="Y82" s="15">
        <v>38236</v>
      </c>
      <c r="Z82" s="15">
        <v>39631</v>
      </c>
    </row>
    <row r="83" spans="2:26" ht="15.4" customHeight="1" x14ac:dyDescent="0.25">
      <c r="B83" s="10" t="s">
        <v>3433</v>
      </c>
      <c r="C83" s="15">
        <v>907.19115999999997</v>
      </c>
      <c r="D83" s="15">
        <v>982.31561999999997</v>
      </c>
      <c r="E83" s="15">
        <v>1319.1314199999999</v>
      </c>
      <c r="F83" s="15">
        <v>1777.4409700000001</v>
      </c>
      <c r="G83" s="15">
        <v>2073.2166499999998</v>
      </c>
      <c r="H83" s="15">
        <v>2665.6741900000002</v>
      </c>
      <c r="I83" s="15">
        <v>2956.1657500000001</v>
      </c>
      <c r="J83" s="15">
        <v>3479.45568</v>
      </c>
      <c r="K83" s="15">
        <v>3586.54837</v>
      </c>
      <c r="L83" s="16">
        <v>3163.4526900000001</v>
      </c>
      <c r="M83" s="15">
        <v>4266</v>
      </c>
      <c r="N83" s="15">
        <v>5434</v>
      </c>
      <c r="O83" s="15">
        <v>5712</v>
      </c>
      <c r="P83" s="15">
        <v>6971</v>
      </c>
      <c r="Q83" s="15">
        <v>7055</v>
      </c>
      <c r="R83" s="15">
        <v>6858</v>
      </c>
      <c r="S83" s="15">
        <v>6780</v>
      </c>
      <c r="T83" s="15">
        <v>8956</v>
      </c>
      <c r="U83" s="15">
        <v>11168</v>
      </c>
      <c r="V83" s="15">
        <v>13981</v>
      </c>
      <c r="W83" s="15">
        <v>13542</v>
      </c>
      <c r="X83" s="15">
        <v>17786</v>
      </c>
      <c r="Y83" s="15">
        <v>21849</v>
      </c>
      <c r="Z83" s="15">
        <v>21200</v>
      </c>
    </row>
    <row r="84" spans="2:26" ht="15.4" customHeight="1" x14ac:dyDescent="0.25">
      <c r="B84" s="10" t="s">
        <v>3434</v>
      </c>
      <c r="C84" s="15">
        <v>482.38740999999999</v>
      </c>
      <c r="D84" s="15">
        <v>650.23596999999995</v>
      </c>
      <c r="E84" s="15">
        <v>860.20339000000001</v>
      </c>
      <c r="F84" s="15">
        <v>949.16211999999996</v>
      </c>
      <c r="G84" s="15">
        <v>1026.9134799999999</v>
      </c>
      <c r="H84" s="15">
        <v>1256.193</v>
      </c>
      <c r="I84" s="15">
        <v>1575.9673600000001</v>
      </c>
      <c r="J84" s="15">
        <v>1823.5745999999999</v>
      </c>
      <c r="K84" s="15">
        <v>1872.6690599999999</v>
      </c>
      <c r="L84" s="16">
        <v>2185.47784</v>
      </c>
      <c r="M84" s="15">
        <v>2925</v>
      </c>
      <c r="N84" s="15">
        <v>3404</v>
      </c>
      <c r="O84" s="15">
        <v>4230</v>
      </c>
      <c r="P84" s="15">
        <v>4959</v>
      </c>
      <c r="Q84" s="15">
        <v>5375</v>
      </c>
      <c r="R84" s="15">
        <v>7008</v>
      </c>
      <c r="S84" s="15">
        <v>7841</v>
      </c>
      <c r="T84" s="15">
        <v>10010</v>
      </c>
      <c r="U84" s="15">
        <v>11380</v>
      </c>
      <c r="V84" s="15">
        <v>13022</v>
      </c>
      <c r="W84" s="15">
        <v>4831</v>
      </c>
      <c r="X84" s="15">
        <v>8128</v>
      </c>
      <c r="Y84" s="15">
        <v>16387</v>
      </c>
      <c r="Z84" s="15">
        <v>18431</v>
      </c>
    </row>
    <row r="85" spans="2:26" ht="15.4" customHeight="1" x14ac:dyDescent="0.25">
      <c r="B85" s="10" t="s">
        <v>3435</v>
      </c>
      <c r="C85" s="15">
        <v>2397.1121600000001</v>
      </c>
      <c r="D85" s="15">
        <v>2594.0875700000001</v>
      </c>
      <c r="E85" s="15">
        <v>3161.33277</v>
      </c>
      <c r="F85" s="15">
        <v>3975.6325400000001</v>
      </c>
      <c r="G85" s="15">
        <v>4733.57161</v>
      </c>
      <c r="H85" s="15">
        <v>5992.6561499999998</v>
      </c>
      <c r="I85" s="15">
        <v>7862.5554899999997</v>
      </c>
      <c r="J85" s="15">
        <v>9847.9938500000007</v>
      </c>
      <c r="K85" s="15">
        <v>11140.396119999999</v>
      </c>
      <c r="L85" s="16">
        <v>8801.2707900000005</v>
      </c>
      <c r="M85" s="15">
        <v>10899</v>
      </c>
      <c r="N85" s="15">
        <v>13468</v>
      </c>
      <c r="O85" s="15">
        <v>15091</v>
      </c>
      <c r="P85" s="15">
        <v>15406</v>
      </c>
      <c r="Q85" s="15">
        <v>17691</v>
      </c>
      <c r="R85" s="15">
        <v>19651</v>
      </c>
      <c r="S85" s="15">
        <v>20077</v>
      </c>
      <c r="T85" s="15">
        <v>23443</v>
      </c>
      <c r="U85" s="15">
        <v>27293</v>
      </c>
      <c r="V85" s="15">
        <v>31579</v>
      </c>
      <c r="W85" s="15">
        <v>27877</v>
      </c>
      <c r="X85" s="15">
        <v>35783</v>
      </c>
      <c r="Y85" s="15">
        <v>45331</v>
      </c>
      <c r="Z85" s="15">
        <v>45683</v>
      </c>
    </row>
    <row r="86" spans="2:26" ht="15.4" customHeight="1" x14ac:dyDescent="0.25">
      <c r="B86" s="10" t="s">
        <v>3436</v>
      </c>
      <c r="C86" s="15">
        <v>2017.9178400000001</v>
      </c>
      <c r="D86" s="15">
        <v>2103.4243900000001</v>
      </c>
      <c r="E86" s="15">
        <v>2378.9149900000002</v>
      </c>
      <c r="F86" s="15">
        <v>3142.04628</v>
      </c>
      <c r="G86" s="15">
        <v>3813.9212299999999</v>
      </c>
      <c r="H86" s="15">
        <v>4861.2449200000001</v>
      </c>
      <c r="I86" s="15">
        <v>6573.8186999999998</v>
      </c>
      <c r="J86" s="15">
        <v>8295.1604499999994</v>
      </c>
      <c r="K86" s="15">
        <v>9303.72307</v>
      </c>
      <c r="L86" s="16">
        <v>7172.8592200000003</v>
      </c>
      <c r="M86" s="15">
        <v>8951</v>
      </c>
      <c r="N86" s="15">
        <v>11335</v>
      </c>
      <c r="O86" s="15">
        <v>12690</v>
      </c>
      <c r="P86" s="15">
        <v>12803</v>
      </c>
      <c r="Q86" s="15">
        <v>14623</v>
      </c>
      <c r="R86" s="15">
        <v>15830</v>
      </c>
      <c r="S86" s="15">
        <v>15969</v>
      </c>
      <c r="T86" s="15">
        <v>18512</v>
      </c>
      <c r="U86" s="15">
        <v>21600</v>
      </c>
      <c r="V86" s="15">
        <v>24720</v>
      </c>
      <c r="W86" s="15">
        <v>23376</v>
      </c>
      <c r="X86" s="15">
        <v>29950</v>
      </c>
      <c r="Y86" s="15">
        <v>36578</v>
      </c>
      <c r="Z86" s="15">
        <v>36180</v>
      </c>
    </row>
    <row r="87" spans="2:26" ht="15.4" customHeight="1" x14ac:dyDescent="0.25">
      <c r="B87" s="10" t="s">
        <v>3437</v>
      </c>
      <c r="C87" s="15">
        <v>379.19432</v>
      </c>
      <c r="D87" s="15">
        <v>490.66318000000001</v>
      </c>
      <c r="E87" s="15">
        <v>782.41778999999997</v>
      </c>
      <c r="F87" s="15">
        <v>833.58626000000004</v>
      </c>
      <c r="G87" s="15">
        <v>919.65038000000004</v>
      </c>
      <c r="H87" s="15">
        <v>1131.4112299999999</v>
      </c>
      <c r="I87" s="15">
        <v>1288.7367899999999</v>
      </c>
      <c r="J87" s="15">
        <v>1552.8334</v>
      </c>
      <c r="K87" s="15">
        <v>1836.6730500000001</v>
      </c>
      <c r="L87" s="16">
        <v>1628.41157</v>
      </c>
      <c r="M87" s="15">
        <v>1948</v>
      </c>
      <c r="N87" s="15">
        <v>2133</v>
      </c>
      <c r="O87" s="15">
        <v>2401</v>
      </c>
      <c r="P87" s="15">
        <v>2603</v>
      </c>
      <c r="Q87" s="15">
        <v>3068</v>
      </c>
      <c r="R87" s="15">
        <v>3821</v>
      </c>
      <c r="S87" s="15">
        <v>4109</v>
      </c>
      <c r="T87" s="15">
        <v>4931</v>
      </c>
      <c r="U87" s="15">
        <v>5693</v>
      </c>
      <c r="V87" s="15">
        <v>6859</v>
      </c>
      <c r="W87" s="15">
        <v>4502</v>
      </c>
      <c r="X87" s="15">
        <v>5833</v>
      </c>
      <c r="Y87" s="15">
        <v>8753</v>
      </c>
      <c r="Z87" s="15">
        <v>9503</v>
      </c>
    </row>
    <row r="88" spans="2:26" ht="15.4" customHeight="1" x14ac:dyDescent="0.25">
      <c r="B88" s="50" t="s">
        <v>3438</v>
      </c>
      <c r="C88" s="15" t="s">
        <v>234</v>
      </c>
      <c r="D88" s="15" t="s">
        <v>234</v>
      </c>
      <c r="E88" s="15" t="s">
        <v>234</v>
      </c>
      <c r="F88" s="15" t="s">
        <v>234</v>
      </c>
      <c r="G88" s="15" t="s">
        <v>234</v>
      </c>
      <c r="H88" s="15" t="s">
        <v>234</v>
      </c>
      <c r="I88" s="15" t="s">
        <v>234</v>
      </c>
      <c r="J88" s="15" t="s">
        <v>234</v>
      </c>
      <c r="K88" s="15" t="s">
        <v>234</v>
      </c>
      <c r="L88" s="16" t="s">
        <v>234</v>
      </c>
      <c r="M88" s="15" t="s">
        <v>234</v>
      </c>
      <c r="N88" s="15" t="s">
        <v>234</v>
      </c>
      <c r="O88" s="15" t="s">
        <v>234</v>
      </c>
      <c r="P88" s="15" t="s">
        <v>234</v>
      </c>
      <c r="Q88" s="15" t="s">
        <v>234</v>
      </c>
      <c r="R88" s="15" t="s">
        <v>234</v>
      </c>
      <c r="S88" s="15" t="s">
        <v>234</v>
      </c>
      <c r="T88" s="15" t="s">
        <v>234</v>
      </c>
      <c r="U88" s="15" t="s">
        <v>234</v>
      </c>
      <c r="V88" s="15" t="s">
        <v>234</v>
      </c>
      <c r="W88" s="15" t="s">
        <v>234</v>
      </c>
      <c r="X88" s="15" t="s">
        <v>234</v>
      </c>
      <c r="Y88" s="63" t="s">
        <v>234</v>
      </c>
      <c r="Z88" s="63" t="s">
        <v>234</v>
      </c>
    </row>
    <row r="90" spans="2:26" ht="15.4" customHeight="1" x14ac:dyDescent="0.25">
      <c r="B90" s="22" t="s">
        <v>3439</v>
      </c>
      <c r="C90" s="11"/>
      <c r="D90" s="11"/>
      <c r="E90" s="11"/>
      <c r="F90" s="11"/>
      <c r="G90" s="11"/>
      <c r="H90" s="11"/>
      <c r="I90" s="11"/>
      <c r="J90" s="11"/>
      <c r="K90" s="11"/>
      <c r="L90" s="11"/>
      <c r="M90" s="11"/>
      <c r="N90" s="11"/>
      <c r="O90" s="11"/>
      <c r="P90" s="11"/>
      <c r="Q90" s="11"/>
      <c r="R90" s="11"/>
      <c r="S90" s="11"/>
      <c r="T90" s="11"/>
      <c r="U90" s="11"/>
      <c r="V90" s="11"/>
      <c r="W90" s="11"/>
      <c r="X90" s="11"/>
      <c r="Y90" s="11"/>
      <c r="Z90" s="11"/>
    </row>
    <row r="91" spans="2:26" ht="15.4" customHeight="1" x14ac:dyDescent="0.25">
      <c r="B91" s="10" t="s">
        <v>3440</v>
      </c>
      <c r="C91" s="13">
        <v>80.470860000000002</v>
      </c>
      <c r="D91" s="13">
        <v>75.541309999999996</v>
      </c>
      <c r="E91" s="13">
        <v>77.115930000000006</v>
      </c>
      <c r="F91" s="13">
        <v>71.089299999999994</v>
      </c>
      <c r="G91" s="13">
        <v>68.222160000000002</v>
      </c>
      <c r="H91" s="13">
        <v>64.569190000000006</v>
      </c>
      <c r="I91" s="13">
        <v>75.549329999999998</v>
      </c>
      <c r="J91" s="13">
        <v>70.532880000000006</v>
      </c>
      <c r="K91" s="13">
        <v>76.082930000000005</v>
      </c>
      <c r="L91" s="14">
        <v>79.283010000000004</v>
      </c>
      <c r="M91" s="13">
        <v>76.8</v>
      </c>
      <c r="N91" s="13">
        <v>77.2</v>
      </c>
      <c r="O91" s="13">
        <v>77</v>
      </c>
      <c r="P91" s="13">
        <v>74.599999999999994</v>
      </c>
      <c r="Q91" s="13">
        <v>74.8</v>
      </c>
      <c r="R91" s="13">
        <v>73.900000000000006</v>
      </c>
      <c r="S91" s="13">
        <v>69.5</v>
      </c>
      <c r="T91" s="13">
        <v>70.400000000000006</v>
      </c>
      <c r="U91" s="13">
        <v>68</v>
      </c>
      <c r="V91" s="13">
        <v>67.3</v>
      </c>
      <c r="W91" s="13">
        <v>77.8</v>
      </c>
      <c r="X91" s="13">
        <v>79.599999999999994</v>
      </c>
      <c r="Y91" s="13">
        <v>71.599999999999994</v>
      </c>
      <c r="Z91" s="13">
        <v>67.3</v>
      </c>
    </row>
    <row r="92" spans="2:26" ht="15.4" customHeight="1" x14ac:dyDescent="0.25">
      <c r="B92" s="10" t="s">
        <v>3441</v>
      </c>
      <c r="C92" s="13">
        <v>8.5388099999999998</v>
      </c>
      <c r="D92" s="13">
        <v>9.6438900000000007</v>
      </c>
      <c r="E92" s="13">
        <v>9.7891600000000007</v>
      </c>
      <c r="F92" s="13">
        <v>9.7641799999999996</v>
      </c>
      <c r="G92" s="13">
        <v>14.03735</v>
      </c>
      <c r="H92" s="13">
        <v>17.330369999999998</v>
      </c>
      <c r="I92" s="13">
        <v>15.34464</v>
      </c>
      <c r="J92" s="13">
        <v>21.8779</v>
      </c>
      <c r="K92" s="13">
        <v>25.878419999999998</v>
      </c>
      <c r="L92" s="14">
        <v>24.460529999999999</v>
      </c>
      <c r="M92" s="13">
        <v>17.3</v>
      </c>
      <c r="N92" s="13">
        <v>15.5</v>
      </c>
      <c r="O92" s="13">
        <v>14.1</v>
      </c>
      <c r="P92" s="13">
        <v>14.6</v>
      </c>
      <c r="Q92" s="13">
        <v>15</v>
      </c>
      <c r="R92" s="13">
        <v>14.6</v>
      </c>
      <c r="S92" s="13">
        <v>15.2</v>
      </c>
      <c r="T92" s="13">
        <v>13.9</v>
      </c>
      <c r="U92" s="13">
        <v>13.3</v>
      </c>
      <c r="V92" s="13">
        <v>13.1</v>
      </c>
      <c r="W92" s="13">
        <v>14.6</v>
      </c>
      <c r="X92" s="13">
        <v>14.1</v>
      </c>
      <c r="Y92" s="13">
        <v>12.5</v>
      </c>
      <c r="Z92" s="13">
        <v>12.7</v>
      </c>
    </row>
    <row r="93" spans="2:26" ht="15.4" customHeight="1" x14ac:dyDescent="0.25">
      <c r="B93" s="10" t="s">
        <v>3442</v>
      </c>
      <c r="C93" s="13">
        <v>26.581510000000002</v>
      </c>
      <c r="D93" s="13">
        <v>28.313590000000001</v>
      </c>
      <c r="E93" s="13">
        <v>25.47635</v>
      </c>
      <c r="F93" s="13">
        <v>31.320709999999998</v>
      </c>
      <c r="G93" s="13">
        <v>31.908180000000002</v>
      </c>
      <c r="H93" s="13">
        <v>33.487279999999998</v>
      </c>
      <c r="I93" s="13">
        <v>30.858149999999998</v>
      </c>
      <c r="J93" s="13">
        <v>32.055909999999997</v>
      </c>
      <c r="K93" s="13">
        <v>25.958850000000002</v>
      </c>
      <c r="L93" s="14">
        <v>13.026059999999999</v>
      </c>
      <c r="M93" s="13">
        <v>20.9</v>
      </c>
      <c r="N93" s="13">
        <v>23.1</v>
      </c>
      <c r="O93" s="13">
        <v>26</v>
      </c>
      <c r="P93" s="13">
        <v>21.7</v>
      </c>
      <c r="Q93" s="13">
        <v>25.7</v>
      </c>
      <c r="R93" s="13">
        <v>26.9</v>
      </c>
      <c r="S93" s="13">
        <v>28.9</v>
      </c>
      <c r="T93" s="13">
        <v>25.1</v>
      </c>
      <c r="U93" s="13">
        <v>27.9</v>
      </c>
      <c r="V93" s="13">
        <v>27.2</v>
      </c>
      <c r="W93" s="13">
        <v>24.6</v>
      </c>
      <c r="X93" s="13">
        <v>20.7</v>
      </c>
      <c r="Y93" s="13">
        <v>24.1</v>
      </c>
      <c r="Z93" s="13">
        <v>25.9</v>
      </c>
    </row>
    <row r="94" spans="2:26" ht="15.4" customHeight="1" x14ac:dyDescent="0.25">
      <c r="B94" s="10" t="s">
        <v>3443</v>
      </c>
      <c r="C94" s="13">
        <v>1.1339399999999999</v>
      </c>
      <c r="D94" s="13">
        <v>1.07867</v>
      </c>
      <c r="E94" s="13">
        <v>0.99165999999999999</v>
      </c>
      <c r="F94" s="13">
        <v>4.6553699999999996</v>
      </c>
      <c r="G94" s="13">
        <v>4.4527799999999997</v>
      </c>
      <c r="H94" s="13">
        <v>5.4220199999999998</v>
      </c>
      <c r="I94" s="13">
        <v>5.3017300000000001</v>
      </c>
      <c r="J94" s="13">
        <v>6.3378699999999997</v>
      </c>
      <c r="K94" s="13">
        <v>4.4724199999999996</v>
      </c>
      <c r="L94" s="14">
        <v>-2.2934399999999999</v>
      </c>
      <c r="M94" s="13">
        <v>2.2999999999999998</v>
      </c>
      <c r="N94" s="13">
        <v>3.3</v>
      </c>
      <c r="O94" s="13">
        <v>4.4000000000000004</v>
      </c>
      <c r="P94" s="13">
        <v>3.3</v>
      </c>
      <c r="Q94" s="13">
        <v>4.2</v>
      </c>
      <c r="R94" s="13">
        <v>3</v>
      </c>
      <c r="S94" s="13">
        <v>2.9</v>
      </c>
      <c r="T94" s="13">
        <v>0</v>
      </c>
      <c r="U94" s="13">
        <v>3.1</v>
      </c>
      <c r="V94" s="13">
        <v>3.2</v>
      </c>
      <c r="W94" s="13">
        <v>2.4</v>
      </c>
      <c r="X94" s="13">
        <v>-0.1</v>
      </c>
      <c r="Y94" s="13">
        <v>4.3</v>
      </c>
      <c r="Z94" s="13">
        <v>4.5</v>
      </c>
    </row>
    <row r="95" spans="2:26" ht="15.4" customHeight="1" x14ac:dyDescent="0.25">
      <c r="B95" s="10" t="s">
        <v>3444</v>
      </c>
      <c r="C95" s="13">
        <v>22.994630000000001</v>
      </c>
      <c r="D95" s="13">
        <v>24.461369999999999</v>
      </c>
      <c r="E95" s="13">
        <v>29.22917</v>
      </c>
      <c r="F95" s="13">
        <v>31.837620000000001</v>
      </c>
      <c r="G95" s="13">
        <v>31.55575</v>
      </c>
      <c r="H95" s="13">
        <v>33.748269999999998</v>
      </c>
      <c r="I95" s="13">
        <v>32.865569999999998</v>
      </c>
      <c r="J95" s="13">
        <v>31.205719999999999</v>
      </c>
      <c r="K95" s="13">
        <v>28.619969999999999</v>
      </c>
      <c r="L95" s="14">
        <v>29.73949</v>
      </c>
      <c r="M95" s="13">
        <v>32.5</v>
      </c>
      <c r="N95" s="13">
        <v>33.9</v>
      </c>
      <c r="O95" s="13">
        <v>35.6</v>
      </c>
      <c r="P95" s="13">
        <v>40.9</v>
      </c>
      <c r="Q95" s="13">
        <v>39.200000000000003</v>
      </c>
      <c r="R95" s="13">
        <v>40.1</v>
      </c>
      <c r="S95" s="13">
        <v>40</v>
      </c>
      <c r="T95" s="13">
        <v>45.9</v>
      </c>
      <c r="U95" s="13">
        <v>49.7</v>
      </c>
      <c r="V95" s="13">
        <v>54.3</v>
      </c>
      <c r="W95" s="13">
        <v>36.9</v>
      </c>
      <c r="X95" s="13">
        <v>42.7</v>
      </c>
      <c r="Y95" s="13">
        <v>52.5</v>
      </c>
      <c r="Z95" s="13">
        <v>49.4</v>
      </c>
    </row>
    <row r="96" spans="2:26" ht="15.4" customHeight="1" x14ac:dyDescent="0.25">
      <c r="B96" s="10" t="s">
        <v>3445</v>
      </c>
      <c r="C96" s="13">
        <v>39.667209999999997</v>
      </c>
      <c r="D96" s="13">
        <v>38.868569999999998</v>
      </c>
      <c r="E96" s="13">
        <v>42.399700000000003</v>
      </c>
      <c r="F96" s="13">
        <v>46.422110000000004</v>
      </c>
      <c r="G96" s="13">
        <v>48.182299999999998</v>
      </c>
      <c r="H96" s="13">
        <v>51.567729999999997</v>
      </c>
      <c r="I96" s="13">
        <v>57.016710000000003</v>
      </c>
      <c r="J96" s="13">
        <v>57.950580000000002</v>
      </c>
      <c r="K96" s="13">
        <v>58.403579999999998</v>
      </c>
      <c r="L96" s="14">
        <v>48.934130000000003</v>
      </c>
      <c r="M96" s="13">
        <v>49.2</v>
      </c>
      <c r="N96" s="13">
        <v>51.6</v>
      </c>
      <c r="O96" s="13">
        <v>54.1</v>
      </c>
      <c r="P96" s="13">
        <v>52.9</v>
      </c>
      <c r="Q96" s="13">
        <v>55.8</v>
      </c>
      <c r="R96" s="13">
        <v>56.9</v>
      </c>
      <c r="S96" s="13">
        <v>54.9</v>
      </c>
      <c r="T96" s="13">
        <v>56.7</v>
      </c>
      <c r="U96" s="13">
        <v>60.2</v>
      </c>
      <c r="V96" s="13">
        <v>63.5</v>
      </c>
      <c r="W96" s="13">
        <v>56</v>
      </c>
      <c r="X96" s="13">
        <v>58.9</v>
      </c>
      <c r="Y96" s="13">
        <v>62.2</v>
      </c>
      <c r="Z96" s="13">
        <v>56.9</v>
      </c>
    </row>
    <row r="97" spans="2:26" ht="15.4" customHeight="1" x14ac:dyDescent="0.25">
      <c r="B97" s="10" t="s">
        <v>3446</v>
      </c>
      <c r="C97" s="13" t="s">
        <v>234</v>
      </c>
      <c r="D97" s="13" t="s">
        <v>234</v>
      </c>
      <c r="E97" s="13" t="s">
        <v>234</v>
      </c>
      <c r="F97" s="13" t="s">
        <v>234</v>
      </c>
      <c r="G97" s="13" t="s">
        <v>234</v>
      </c>
      <c r="H97" s="13" t="s">
        <v>234</v>
      </c>
      <c r="I97" s="13" t="s">
        <v>234</v>
      </c>
      <c r="J97" s="13" t="s">
        <v>234</v>
      </c>
      <c r="K97" s="13" t="s">
        <v>234</v>
      </c>
      <c r="L97" s="14" t="s">
        <v>234</v>
      </c>
      <c r="M97" s="13" t="s">
        <v>234</v>
      </c>
      <c r="N97" s="13" t="s">
        <v>234</v>
      </c>
      <c r="O97" s="13" t="s">
        <v>234</v>
      </c>
      <c r="P97" s="13" t="s">
        <v>234</v>
      </c>
      <c r="Q97" s="13" t="s">
        <v>234</v>
      </c>
      <c r="R97" s="13" t="s">
        <v>234</v>
      </c>
      <c r="S97" s="13" t="s">
        <v>234</v>
      </c>
      <c r="T97" s="13" t="s">
        <v>234</v>
      </c>
      <c r="U97" s="13" t="s">
        <v>234</v>
      </c>
      <c r="V97" s="13" t="s">
        <v>234</v>
      </c>
      <c r="W97" s="13" t="s">
        <v>234</v>
      </c>
      <c r="X97" s="13" t="s">
        <v>234</v>
      </c>
      <c r="Y97" s="62" t="s">
        <v>234</v>
      </c>
      <c r="Z97" s="62" t="s">
        <v>234</v>
      </c>
    </row>
    <row r="99" spans="2:26" ht="15.4" customHeight="1" x14ac:dyDescent="0.25">
      <c r="B99" s="10" t="s">
        <v>3447</v>
      </c>
      <c r="C99" s="11"/>
      <c r="D99" s="11"/>
      <c r="E99" s="11"/>
      <c r="F99" s="11"/>
      <c r="G99" s="11"/>
      <c r="H99" s="11"/>
      <c r="I99" s="11"/>
      <c r="J99" s="11"/>
      <c r="K99" s="11"/>
      <c r="L99" s="11"/>
      <c r="M99" s="11"/>
      <c r="N99" s="11"/>
      <c r="O99" s="11"/>
      <c r="P99" s="11"/>
      <c r="Q99" s="11"/>
      <c r="R99" s="11"/>
      <c r="S99" s="11"/>
      <c r="T99" s="11"/>
      <c r="U99" s="11"/>
      <c r="V99" s="11"/>
      <c r="W99" s="11"/>
      <c r="X99" s="11"/>
      <c r="Y99" s="11"/>
      <c r="Z99" s="11"/>
    </row>
    <row r="100" spans="2:26" ht="15.4" customHeight="1" x14ac:dyDescent="0.25">
      <c r="B100" s="99" t="s">
        <v>3448</v>
      </c>
      <c r="C100" s="15">
        <v>11283.822980000001</v>
      </c>
      <c r="D100" s="15">
        <v>11826.06165</v>
      </c>
      <c r="E100" s="15">
        <v>12473.40127</v>
      </c>
      <c r="F100" s="15">
        <v>13852.722589999999</v>
      </c>
      <c r="G100" s="15">
        <v>14655.62355</v>
      </c>
      <c r="H100" s="15">
        <v>16060.84727</v>
      </c>
      <c r="I100" s="15">
        <v>17573.89805</v>
      </c>
      <c r="J100" s="15">
        <v>19784.480060000002</v>
      </c>
      <c r="K100" s="15">
        <v>20262.889220000001</v>
      </c>
      <c r="L100" s="16">
        <v>19523.27334</v>
      </c>
      <c r="M100" s="15">
        <v>31428</v>
      </c>
      <c r="N100" s="15">
        <v>33927</v>
      </c>
      <c r="O100" s="15">
        <v>36159</v>
      </c>
      <c r="P100" s="15">
        <v>38015</v>
      </c>
      <c r="Q100" s="15">
        <v>39570</v>
      </c>
      <c r="R100" s="15">
        <v>40896</v>
      </c>
      <c r="S100" s="15">
        <v>42307</v>
      </c>
      <c r="T100" s="15">
        <v>44490</v>
      </c>
      <c r="U100" s="15">
        <v>47187</v>
      </c>
      <c r="V100" s="15">
        <v>49726</v>
      </c>
      <c r="W100" s="15">
        <v>46598</v>
      </c>
      <c r="X100" s="15">
        <v>51557.8</v>
      </c>
      <c r="Y100" s="15">
        <v>57208.3</v>
      </c>
      <c r="Z100" s="15">
        <v>61484</v>
      </c>
    </row>
    <row r="101" spans="2:26" ht="15.4" customHeight="1" x14ac:dyDescent="0.25">
      <c r="B101" s="10" t="s">
        <v>3381</v>
      </c>
      <c r="C101" s="15">
        <v>1595.54404</v>
      </c>
      <c r="D101" s="15">
        <v>1726.6146799999999</v>
      </c>
      <c r="E101" s="15">
        <v>1701.6915100000001</v>
      </c>
      <c r="F101" s="15">
        <v>1877.7113999999999</v>
      </c>
      <c r="G101" s="15">
        <v>1732.6297400000001</v>
      </c>
      <c r="H101" s="15">
        <v>1935.3454300000001</v>
      </c>
      <c r="I101" s="15">
        <v>1708.83608</v>
      </c>
      <c r="J101" s="15">
        <v>1762.3595700000001</v>
      </c>
      <c r="K101" s="15">
        <v>1685.3939700000001</v>
      </c>
      <c r="L101" s="16">
        <v>1575.96776</v>
      </c>
      <c r="M101" s="15">
        <v>2916</v>
      </c>
      <c r="N101" s="15">
        <v>3227</v>
      </c>
      <c r="O101" s="15">
        <v>3114</v>
      </c>
      <c r="P101" s="15">
        <v>3602</v>
      </c>
      <c r="Q101" s="15">
        <v>3554</v>
      </c>
      <c r="R101" s="15">
        <v>3563</v>
      </c>
      <c r="S101" s="15">
        <v>3251</v>
      </c>
      <c r="T101" s="15">
        <v>3179</v>
      </c>
      <c r="U101" s="15">
        <v>3596</v>
      </c>
      <c r="V101" s="15">
        <v>3648</v>
      </c>
      <c r="W101" s="15">
        <v>3894</v>
      </c>
      <c r="X101" s="15">
        <v>3984.7</v>
      </c>
      <c r="Y101" s="15">
        <v>3914.8</v>
      </c>
      <c r="Z101" s="15">
        <v>3804.2</v>
      </c>
    </row>
    <row r="102" spans="2:26" ht="15.4" customHeight="1" x14ac:dyDescent="0.25">
      <c r="B102" s="10" t="s">
        <v>3382</v>
      </c>
      <c r="C102" s="15">
        <v>114.23484000000001</v>
      </c>
      <c r="D102" s="15">
        <v>102.8058</v>
      </c>
      <c r="E102" s="15">
        <v>133.47725</v>
      </c>
      <c r="F102" s="15">
        <v>130.63390000000001</v>
      </c>
      <c r="G102" s="15">
        <v>104.11812</v>
      </c>
      <c r="H102" s="15">
        <v>95.646500000000003</v>
      </c>
      <c r="I102" s="15">
        <v>112.29912</v>
      </c>
      <c r="J102" s="15">
        <v>133.91875999999999</v>
      </c>
      <c r="K102" s="15">
        <v>156.31477000000001</v>
      </c>
      <c r="L102" s="16">
        <v>171.94129000000001</v>
      </c>
      <c r="M102" s="15">
        <v>413</v>
      </c>
      <c r="N102" s="15">
        <v>420</v>
      </c>
      <c r="O102" s="15">
        <v>434</v>
      </c>
      <c r="P102" s="15">
        <v>304</v>
      </c>
      <c r="Q102" s="15">
        <v>410</v>
      </c>
      <c r="R102" s="15">
        <v>659</v>
      </c>
      <c r="S102" s="15">
        <v>823</v>
      </c>
      <c r="T102" s="15">
        <v>784</v>
      </c>
      <c r="U102" s="15">
        <v>726</v>
      </c>
      <c r="V102" s="15">
        <v>506</v>
      </c>
      <c r="W102" s="15">
        <v>647</v>
      </c>
      <c r="X102" s="15">
        <v>648</v>
      </c>
      <c r="Y102" s="15">
        <v>640.9</v>
      </c>
      <c r="Z102" s="15">
        <v>614.9</v>
      </c>
    </row>
    <row r="103" spans="2:26" ht="15.4" customHeight="1" x14ac:dyDescent="0.25">
      <c r="B103" s="10" t="s">
        <v>3383</v>
      </c>
      <c r="C103" s="15">
        <v>1080.1301000000001</v>
      </c>
      <c r="D103" s="15">
        <v>1066.95517</v>
      </c>
      <c r="E103" s="15">
        <v>1209.93499</v>
      </c>
      <c r="F103" s="15">
        <v>1305.6398799999999</v>
      </c>
      <c r="G103" s="15">
        <v>1403.5629100000001</v>
      </c>
      <c r="H103" s="15">
        <v>1593.7481600000001</v>
      </c>
      <c r="I103" s="15">
        <v>1849.2991500000001</v>
      </c>
      <c r="J103" s="15">
        <v>2142.26847</v>
      </c>
      <c r="K103" s="15">
        <v>2095.5720900000001</v>
      </c>
      <c r="L103" s="16">
        <v>1954.7035900000001</v>
      </c>
      <c r="M103" s="15">
        <v>3271</v>
      </c>
      <c r="N103" s="15">
        <v>3727</v>
      </c>
      <c r="O103" s="15">
        <v>3935</v>
      </c>
      <c r="P103" s="15">
        <v>4116</v>
      </c>
      <c r="Q103" s="15">
        <v>4118</v>
      </c>
      <c r="R103" s="15">
        <v>3716</v>
      </c>
      <c r="S103" s="15">
        <v>3660</v>
      </c>
      <c r="T103" s="15">
        <v>4146</v>
      </c>
      <c r="U103" s="15">
        <v>4300</v>
      </c>
      <c r="V103" s="15">
        <v>4389</v>
      </c>
      <c r="W103" s="15">
        <v>4129</v>
      </c>
      <c r="X103" s="15">
        <v>4423.8999999999996</v>
      </c>
      <c r="Y103" s="15">
        <v>5016.7</v>
      </c>
      <c r="Z103" s="15">
        <v>5181.2</v>
      </c>
    </row>
    <row r="104" spans="2:26" ht="15.4" customHeight="1" x14ac:dyDescent="0.25">
      <c r="B104" s="10" t="s">
        <v>3402</v>
      </c>
      <c r="C104" s="15">
        <v>421.68155000000002</v>
      </c>
      <c r="D104" s="15">
        <v>397.84798999999998</v>
      </c>
      <c r="E104" s="15">
        <v>357.25135999999998</v>
      </c>
      <c r="F104" s="15">
        <v>390.27906000000002</v>
      </c>
      <c r="G104" s="15">
        <v>372.98126999999999</v>
      </c>
      <c r="H104" s="15">
        <v>389.77670000000001</v>
      </c>
      <c r="I104" s="15">
        <v>446.97088000000002</v>
      </c>
      <c r="J104" s="15">
        <v>472.92108000000002</v>
      </c>
      <c r="K104" s="15">
        <v>493.33895000000001</v>
      </c>
      <c r="L104" s="16">
        <v>521.58209999999997</v>
      </c>
      <c r="M104" s="15">
        <v>649</v>
      </c>
      <c r="N104" s="15">
        <v>661</v>
      </c>
      <c r="O104" s="15">
        <v>645</v>
      </c>
      <c r="P104" s="15">
        <v>714</v>
      </c>
      <c r="Q104" s="15">
        <v>767</v>
      </c>
      <c r="R104" s="15">
        <v>848</v>
      </c>
      <c r="S104" s="15">
        <v>942</v>
      </c>
      <c r="T104" s="15">
        <v>926</v>
      </c>
      <c r="U104" s="15">
        <v>981</v>
      </c>
      <c r="V104" s="15">
        <v>991</v>
      </c>
      <c r="W104" s="15">
        <v>985</v>
      </c>
      <c r="X104" s="15">
        <v>1423.8</v>
      </c>
      <c r="Y104" s="15">
        <v>1911.8</v>
      </c>
      <c r="Z104" s="15">
        <v>1849.7</v>
      </c>
    </row>
    <row r="105" spans="2:26" ht="15.4" customHeight="1" x14ac:dyDescent="0.25">
      <c r="B105" s="10" t="s">
        <v>3403</v>
      </c>
      <c r="C105" s="15"/>
      <c r="D105" s="15"/>
      <c r="E105" s="15"/>
      <c r="F105" s="15"/>
      <c r="G105" s="15"/>
      <c r="H105" s="15"/>
      <c r="I105" s="15"/>
      <c r="J105" s="15"/>
      <c r="K105" s="15"/>
      <c r="L105" s="16"/>
      <c r="M105" s="15">
        <v>235</v>
      </c>
      <c r="N105" s="15">
        <v>194</v>
      </c>
      <c r="O105" s="15">
        <v>231</v>
      </c>
      <c r="P105" s="15">
        <v>182</v>
      </c>
      <c r="Q105" s="15">
        <v>151</v>
      </c>
      <c r="R105" s="15">
        <v>256</v>
      </c>
      <c r="S105" s="15">
        <v>279</v>
      </c>
      <c r="T105" s="15">
        <v>331</v>
      </c>
      <c r="U105" s="15">
        <v>289</v>
      </c>
      <c r="V105" s="15">
        <v>346</v>
      </c>
      <c r="W105" s="15">
        <v>280</v>
      </c>
      <c r="X105" s="15">
        <v>491.9</v>
      </c>
      <c r="Y105" s="15">
        <v>451.5</v>
      </c>
      <c r="Z105" s="15">
        <v>400.3</v>
      </c>
    </row>
    <row r="106" spans="2:26" ht="15.4" customHeight="1" x14ac:dyDescent="0.25">
      <c r="B106" s="10" t="s">
        <v>3385</v>
      </c>
      <c r="C106" s="15">
        <v>314.52762000000001</v>
      </c>
      <c r="D106" s="15">
        <v>347.07636000000002</v>
      </c>
      <c r="E106" s="15">
        <v>496.69940000000003</v>
      </c>
      <c r="F106" s="15">
        <v>727.92701999999997</v>
      </c>
      <c r="G106" s="15">
        <v>938.07962999999995</v>
      </c>
      <c r="H106" s="15">
        <v>1008.85804</v>
      </c>
      <c r="I106" s="15">
        <v>1099.92533</v>
      </c>
      <c r="J106" s="15">
        <v>1259.0358200000001</v>
      </c>
      <c r="K106" s="15">
        <v>1102.5860499999999</v>
      </c>
      <c r="L106" s="16">
        <v>1054.18021</v>
      </c>
      <c r="M106" s="15">
        <v>1392</v>
      </c>
      <c r="N106" s="15">
        <v>1653</v>
      </c>
      <c r="O106" s="15">
        <v>1924</v>
      </c>
      <c r="P106" s="15">
        <v>1982</v>
      </c>
      <c r="Q106" s="15">
        <v>2313</v>
      </c>
      <c r="R106" s="15">
        <v>2894</v>
      </c>
      <c r="S106" s="15">
        <v>3473</v>
      </c>
      <c r="T106" s="15">
        <v>3800</v>
      </c>
      <c r="U106" s="15">
        <v>3677</v>
      </c>
      <c r="V106" s="15">
        <v>3718</v>
      </c>
      <c r="W106" s="15">
        <v>3566</v>
      </c>
      <c r="X106" s="15">
        <v>2713.7</v>
      </c>
      <c r="Y106" s="15">
        <v>3143.8</v>
      </c>
      <c r="Z106" s="15">
        <v>3683.8</v>
      </c>
    </row>
    <row r="107" spans="2:26" ht="15.4" customHeight="1" x14ac:dyDescent="0.25">
      <c r="B107" s="10" t="s">
        <v>3386</v>
      </c>
      <c r="C107" s="15">
        <v>1454.7540200000001</v>
      </c>
      <c r="D107" s="15">
        <v>1582.7563500000001</v>
      </c>
      <c r="E107" s="15">
        <v>1644.69363</v>
      </c>
      <c r="F107" s="15">
        <v>1843.27378</v>
      </c>
      <c r="G107" s="15">
        <v>1997.0124599999999</v>
      </c>
      <c r="H107" s="15">
        <v>2182.5119599999998</v>
      </c>
      <c r="I107" s="15">
        <v>2606.0470599999999</v>
      </c>
      <c r="J107" s="15">
        <v>2858.0358299999998</v>
      </c>
      <c r="K107" s="15">
        <v>3175.7133800000001</v>
      </c>
      <c r="L107" s="16">
        <v>2673.7845499999999</v>
      </c>
      <c r="M107" s="15">
        <v>4879</v>
      </c>
      <c r="N107" s="15">
        <v>5070</v>
      </c>
      <c r="O107" s="15">
        <v>5084</v>
      </c>
      <c r="P107" s="15">
        <v>5152</v>
      </c>
      <c r="Q107" s="15">
        <v>5190</v>
      </c>
      <c r="R107" s="15">
        <v>5056</v>
      </c>
      <c r="S107" s="15">
        <v>5222</v>
      </c>
      <c r="T107" s="15">
        <v>5296</v>
      </c>
      <c r="U107" s="15">
        <v>5755</v>
      </c>
      <c r="V107" s="15">
        <v>6186</v>
      </c>
      <c r="W107" s="15">
        <v>5868</v>
      </c>
      <c r="X107" s="15">
        <v>6616.8</v>
      </c>
      <c r="Y107" s="15">
        <v>6947.5</v>
      </c>
      <c r="Z107" s="15">
        <v>7890.3</v>
      </c>
    </row>
    <row r="108" spans="2:26" ht="15.4" customHeight="1" x14ac:dyDescent="0.25">
      <c r="B108" s="10" t="s">
        <v>3387</v>
      </c>
      <c r="C108" s="15">
        <v>826.13575000000003</v>
      </c>
      <c r="D108" s="15">
        <v>839.35987</v>
      </c>
      <c r="E108" s="15">
        <v>920.76477999999997</v>
      </c>
      <c r="F108" s="15">
        <v>960.87140999999997</v>
      </c>
      <c r="G108" s="15">
        <v>1001.76446</v>
      </c>
      <c r="H108" s="15">
        <v>1039.03358</v>
      </c>
      <c r="I108" s="15">
        <v>1214.44065</v>
      </c>
      <c r="J108" s="15">
        <v>1357.8912</v>
      </c>
      <c r="K108" s="15">
        <v>1221.8367900000001</v>
      </c>
      <c r="L108" s="16">
        <v>1226.3172099999999</v>
      </c>
      <c r="M108" s="15">
        <v>1467</v>
      </c>
      <c r="N108" s="15">
        <v>1679</v>
      </c>
      <c r="O108" s="15">
        <v>1847</v>
      </c>
      <c r="P108" s="15">
        <v>1644</v>
      </c>
      <c r="Q108" s="15">
        <v>1684</v>
      </c>
      <c r="R108" s="15">
        <v>1780</v>
      </c>
      <c r="S108" s="15">
        <v>1792</v>
      </c>
      <c r="T108" s="15">
        <v>2168</v>
      </c>
      <c r="U108" s="15">
        <v>2532</v>
      </c>
      <c r="V108" s="15">
        <v>2890</v>
      </c>
      <c r="W108" s="15">
        <v>2764</v>
      </c>
      <c r="X108" s="15">
        <v>3672.6</v>
      </c>
      <c r="Y108" s="15">
        <v>5010.3999999999996</v>
      </c>
      <c r="Z108" s="15">
        <v>5675.9</v>
      </c>
    </row>
    <row r="109" spans="2:26" ht="15.4" customHeight="1" x14ac:dyDescent="0.25">
      <c r="B109" s="10" t="s">
        <v>3388</v>
      </c>
      <c r="C109" s="15">
        <v>150.80172999999999</v>
      </c>
      <c r="D109" s="15">
        <v>201.69121000000001</v>
      </c>
      <c r="E109" s="15">
        <v>216.92084</v>
      </c>
      <c r="F109" s="15">
        <v>247.63645</v>
      </c>
      <c r="G109" s="15">
        <v>254.14191</v>
      </c>
      <c r="H109" s="15">
        <v>295.19405</v>
      </c>
      <c r="I109" s="15">
        <v>326.38873000000001</v>
      </c>
      <c r="J109" s="15">
        <v>363.19709999999998</v>
      </c>
      <c r="K109" s="15">
        <v>383.42838</v>
      </c>
      <c r="L109" s="16">
        <v>364.99758000000003</v>
      </c>
      <c r="M109" s="15">
        <v>655</v>
      </c>
      <c r="N109" s="15">
        <v>742</v>
      </c>
      <c r="O109" s="15">
        <v>839</v>
      </c>
      <c r="P109" s="15">
        <v>845</v>
      </c>
      <c r="Q109" s="15">
        <v>949</v>
      </c>
      <c r="R109" s="15">
        <v>1062</v>
      </c>
      <c r="S109" s="15">
        <v>1210</v>
      </c>
      <c r="T109" s="15">
        <v>1595</v>
      </c>
      <c r="U109" s="15">
        <v>1879</v>
      </c>
      <c r="V109" s="15">
        <v>2300</v>
      </c>
      <c r="W109" s="15">
        <v>1228</v>
      </c>
      <c r="X109" s="15">
        <v>1654.6</v>
      </c>
      <c r="Y109" s="15">
        <v>1958.1</v>
      </c>
      <c r="Z109" s="15">
        <v>2048.4</v>
      </c>
    </row>
    <row r="110" spans="2:26" ht="15.4" customHeight="1" x14ac:dyDescent="0.25">
      <c r="B110" s="10" t="s">
        <v>3389</v>
      </c>
      <c r="C110" s="15">
        <v>206.68629999999999</v>
      </c>
      <c r="D110" s="15">
        <v>207.13632999999999</v>
      </c>
      <c r="E110" s="15">
        <v>212.32391999999999</v>
      </c>
      <c r="F110" s="15">
        <v>289.79874999999998</v>
      </c>
      <c r="G110" s="15">
        <v>338.22615000000002</v>
      </c>
      <c r="H110" s="15">
        <v>435.86979000000002</v>
      </c>
      <c r="I110" s="15">
        <v>492.55804999999998</v>
      </c>
      <c r="J110" s="15">
        <v>534.70730000000003</v>
      </c>
      <c r="K110" s="15">
        <v>617.50442999999996</v>
      </c>
      <c r="L110" s="16">
        <v>597.91619000000003</v>
      </c>
      <c r="M110" s="15">
        <v>910</v>
      </c>
      <c r="N110" s="15">
        <v>892</v>
      </c>
      <c r="O110" s="15">
        <v>974</v>
      </c>
      <c r="P110" s="15">
        <v>887</v>
      </c>
      <c r="Q110" s="15">
        <v>886</v>
      </c>
      <c r="R110" s="15">
        <v>968</v>
      </c>
      <c r="S110" s="15">
        <v>974</v>
      </c>
      <c r="T110" s="15">
        <v>1001</v>
      </c>
      <c r="U110" s="15">
        <v>1120</v>
      </c>
      <c r="V110" s="15">
        <v>1325</v>
      </c>
      <c r="W110" s="15">
        <v>1377</v>
      </c>
      <c r="X110" s="15">
        <v>1825.3</v>
      </c>
      <c r="Y110" s="15">
        <v>2892.2</v>
      </c>
      <c r="Z110" s="15">
        <v>3685</v>
      </c>
    </row>
    <row r="111" spans="2:26" ht="15.4" customHeight="1" x14ac:dyDescent="0.25">
      <c r="B111" s="10" t="s">
        <v>3404</v>
      </c>
      <c r="C111" s="15">
        <v>91.013419999999996</v>
      </c>
      <c r="D111" s="15">
        <v>103.65546999999999</v>
      </c>
      <c r="E111" s="15">
        <v>127.39026</v>
      </c>
      <c r="F111" s="15">
        <v>150.44982999999999</v>
      </c>
      <c r="G111" s="15">
        <v>171.62664000000001</v>
      </c>
      <c r="H111" s="15">
        <v>256.01531</v>
      </c>
      <c r="I111" s="15">
        <v>347.73273999999998</v>
      </c>
      <c r="J111" s="15">
        <v>406.66147999999998</v>
      </c>
      <c r="K111" s="15">
        <v>419.92032</v>
      </c>
      <c r="L111" s="16">
        <v>424.51933000000002</v>
      </c>
      <c r="M111" s="15">
        <v>1193</v>
      </c>
      <c r="N111" s="15">
        <v>1258</v>
      </c>
      <c r="O111" s="15">
        <v>1501</v>
      </c>
      <c r="P111" s="15">
        <v>1631</v>
      </c>
      <c r="Q111" s="15">
        <v>1751</v>
      </c>
      <c r="R111" s="15">
        <v>1814</v>
      </c>
      <c r="S111" s="15">
        <v>1751</v>
      </c>
      <c r="T111" s="15">
        <v>1962</v>
      </c>
      <c r="U111" s="15">
        <v>2162</v>
      </c>
      <c r="V111" s="15">
        <v>2063</v>
      </c>
      <c r="W111" s="15">
        <v>2037</v>
      </c>
      <c r="X111" s="15">
        <v>2517.5</v>
      </c>
      <c r="Y111" s="15">
        <v>2812.7</v>
      </c>
      <c r="Z111" s="15">
        <v>3013.8</v>
      </c>
    </row>
    <row r="112" spans="2:26" ht="15.4" customHeight="1" x14ac:dyDescent="0.25">
      <c r="B112" s="10" t="s">
        <v>3391</v>
      </c>
      <c r="C112" s="15">
        <v>727.49893999999995</v>
      </c>
      <c r="D112" s="15">
        <v>803.57978000000003</v>
      </c>
      <c r="E112" s="15">
        <v>773.80372999999997</v>
      </c>
      <c r="F112" s="15">
        <v>899.84668999999997</v>
      </c>
      <c r="G112" s="15">
        <v>1014.06598</v>
      </c>
      <c r="H112" s="15">
        <v>1070.85744</v>
      </c>
      <c r="I112" s="15">
        <v>1168.59563</v>
      </c>
      <c r="J112" s="15">
        <v>1346.6353999999999</v>
      </c>
      <c r="K112" s="15">
        <v>1401.0503799999999</v>
      </c>
      <c r="L112" s="16">
        <v>1380.3943099999999</v>
      </c>
      <c r="M112" s="15">
        <v>3387</v>
      </c>
      <c r="N112" s="15">
        <v>3669</v>
      </c>
      <c r="O112" s="15">
        <v>3673</v>
      </c>
      <c r="P112" s="15">
        <v>3815</v>
      </c>
      <c r="Q112" s="15">
        <v>3949</v>
      </c>
      <c r="R112" s="15">
        <v>4006</v>
      </c>
      <c r="S112" s="15">
        <v>4137</v>
      </c>
      <c r="T112" s="15">
        <v>4328</v>
      </c>
      <c r="U112" s="15">
        <v>4449</v>
      </c>
      <c r="V112" s="15">
        <v>4878</v>
      </c>
      <c r="W112" s="15">
        <v>4846</v>
      </c>
      <c r="X112" s="15">
        <v>5198.8999999999996</v>
      </c>
      <c r="Y112" s="15">
        <v>4963.6000000000004</v>
      </c>
      <c r="Z112" s="15">
        <v>4841.8</v>
      </c>
    </row>
    <row r="113" spans="2:26" ht="15.4" customHeight="1" x14ac:dyDescent="0.25">
      <c r="B113" s="10" t="s">
        <v>3405</v>
      </c>
      <c r="C113" s="15"/>
      <c r="D113" s="15"/>
      <c r="E113" s="15"/>
      <c r="F113" s="15"/>
      <c r="G113" s="15"/>
      <c r="H113" s="15"/>
      <c r="I113" s="15"/>
      <c r="J113" s="15"/>
      <c r="K113" s="15"/>
      <c r="L113" s="16"/>
      <c r="M113" s="15">
        <v>352</v>
      </c>
      <c r="N113" s="15">
        <v>483</v>
      </c>
      <c r="O113" s="15">
        <v>737</v>
      </c>
      <c r="P113" s="15">
        <v>753</v>
      </c>
      <c r="Q113" s="15">
        <v>835</v>
      </c>
      <c r="R113" s="15">
        <v>862</v>
      </c>
      <c r="S113" s="15">
        <v>895</v>
      </c>
      <c r="T113" s="15">
        <v>959</v>
      </c>
      <c r="U113" s="15">
        <v>1028</v>
      </c>
      <c r="V113" s="15">
        <v>1101</v>
      </c>
      <c r="W113" s="15">
        <v>981</v>
      </c>
      <c r="X113" s="15">
        <v>1001.1</v>
      </c>
      <c r="Y113" s="15">
        <v>938.6</v>
      </c>
      <c r="Z113" s="15">
        <v>1117.8</v>
      </c>
    </row>
    <row r="114" spans="2:26" ht="15.4" customHeight="1" x14ac:dyDescent="0.25">
      <c r="B114" s="10" t="s">
        <v>3406</v>
      </c>
      <c r="C114" s="15"/>
      <c r="D114" s="15"/>
      <c r="E114" s="15"/>
      <c r="F114" s="15"/>
      <c r="G114" s="15"/>
      <c r="H114" s="15"/>
      <c r="I114" s="15"/>
      <c r="J114" s="15"/>
      <c r="K114" s="15"/>
      <c r="L114" s="16"/>
      <c r="M114" s="15">
        <v>164</v>
      </c>
      <c r="N114" s="15">
        <v>239</v>
      </c>
      <c r="O114" s="15">
        <v>282</v>
      </c>
      <c r="P114" s="15">
        <v>321</v>
      </c>
      <c r="Q114" s="15">
        <v>395</v>
      </c>
      <c r="R114" s="15">
        <v>384</v>
      </c>
      <c r="S114" s="15">
        <v>492</v>
      </c>
      <c r="T114" s="15">
        <v>498</v>
      </c>
      <c r="U114" s="15">
        <v>567</v>
      </c>
      <c r="V114" s="15">
        <v>608</v>
      </c>
      <c r="W114" s="15">
        <v>324</v>
      </c>
      <c r="X114" s="15">
        <v>436.1</v>
      </c>
      <c r="Y114" s="15">
        <v>492.4</v>
      </c>
      <c r="Z114" s="15">
        <v>622.20000000000005</v>
      </c>
    </row>
    <row r="115" spans="2:26" ht="15.4" customHeight="1" x14ac:dyDescent="0.25">
      <c r="B115" s="10" t="s">
        <v>3407</v>
      </c>
      <c r="C115" s="15">
        <v>1914.8820000000001</v>
      </c>
      <c r="D115" s="15">
        <v>1843.8324399999999</v>
      </c>
      <c r="E115" s="15">
        <v>1866.0612900000001</v>
      </c>
      <c r="F115" s="15">
        <v>1823.4502199999999</v>
      </c>
      <c r="G115" s="15">
        <v>1937.5802900000001</v>
      </c>
      <c r="H115" s="15">
        <v>1827.57284</v>
      </c>
      <c r="I115" s="15">
        <v>1794.4313500000001</v>
      </c>
      <c r="J115" s="15">
        <v>2084.7049999999999</v>
      </c>
      <c r="K115" s="15">
        <v>2296.1026299999999</v>
      </c>
      <c r="L115" s="16">
        <v>2323.2495100000001</v>
      </c>
      <c r="M115" s="15">
        <v>2579</v>
      </c>
      <c r="N115" s="15">
        <v>2421</v>
      </c>
      <c r="O115" s="15">
        <v>2516</v>
      </c>
      <c r="P115" s="15">
        <v>3031</v>
      </c>
      <c r="Q115" s="15">
        <v>3200</v>
      </c>
      <c r="R115" s="15">
        <v>2975</v>
      </c>
      <c r="S115" s="15">
        <v>3066</v>
      </c>
      <c r="T115" s="15">
        <v>2828</v>
      </c>
      <c r="U115" s="15">
        <v>2905</v>
      </c>
      <c r="V115" s="15">
        <v>2992</v>
      </c>
      <c r="W115" s="15">
        <v>3062</v>
      </c>
      <c r="X115" s="15">
        <v>3034</v>
      </c>
      <c r="Y115" s="15">
        <v>3089.7</v>
      </c>
      <c r="Z115" s="15">
        <v>3511.5</v>
      </c>
    </row>
    <row r="116" spans="2:26" ht="15.4" customHeight="1" x14ac:dyDescent="0.25">
      <c r="B116" s="10" t="s">
        <v>3408</v>
      </c>
      <c r="C116" s="15">
        <v>483.60638999999998</v>
      </c>
      <c r="D116" s="15">
        <v>500.73725000000002</v>
      </c>
      <c r="E116" s="15">
        <v>508.08422999999999</v>
      </c>
      <c r="F116" s="15">
        <v>515.94195999999999</v>
      </c>
      <c r="G116" s="15">
        <v>531.77773000000002</v>
      </c>
      <c r="H116" s="15">
        <v>588.82946000000004</v>
      </c>
      <c r="I116" s="15">
        <v>652.99411999999995</v>
      </c>
      <c r="J116" s="15">
        <v>716.79701</v>
      </c>
      <c r="K116" s="15">
        <v>807.79467</v>
      </c>
      <c r="L116" s="16">
        <v>848.18838000000005</v>
      </c>
      <c r="M116" s="15">
        <v>1154</v>
      </c>
      <c r="N116" s="15">
        <v>1318</v>
      </c>
      <c r="O116" s="15">
        <v>1433</v>
      </c>
      <c r="P116" s="15">
        <v>1517</v>
      </c>
      <c r="Q116" s="15">
        <v>1547</v>
      </c>
      <c r="R116" s="15">
        <v>1621</v>
      </c>
      <c r="S116" s="15">
        <v>1826</v>
      </c>
      <c r="T116" s="15">
        <v>1817</v>
      </c>
      <c r="U116" s="15">
        <v>1865</v>
      </c>
      <c r="V116" s="15">
        <v>1951</v>
      </c>
      <c r="W116" s="15">
        <v>2075</v>
      </c>
      <c r="X116" s="15">
        <v>2258.4</v>
      </c>
      <c r="Y116" s="15">
        <v>2380.9</v>
      </c>
      <c r="Z116" s="15">
        <v>2830.3</v>
      </c>
    </row>
    <row r="117" spans="2:26" ht="15.4" customHeight="1" x14ac:dyDescent="0.25">
      <c r="B117" s="10" t="s">
        <v>3409</v>
      </c>
      <c r="C117" s="15">
        <v>651.62801000000002</v>
      </c>
      <c r="D117" s="15">
        <v>653.84694999999999</v>
      </c>
      <c r="E117" s="15">
        <v>696.63647000000003</v>
      </c>
      <c r="F117" s="15">
        <v>708.56205</v>
      </c>
      <c r="G117" s="15">
        <v>739.16780000000006</v>
      </c>
      <c r="H117" s="15">
        <v>792.90728999999999</v>
      </c>
      <c r="I117" s="15">
        <v>909.70303999999999</v>
      </c>
      <c r="J117" s="15">
        <v>1009.11514</v>
      </c>
      <c r="K117" s="15">
        <v>1076.74594</v>
      </c>
      <c r="L117" s="16">
        <v>1165.4659200000001</v>
      </c>
      <c r="M117" s="15">
        <v>910</v>
      </c>
      <c r="N117" s="15">
        <v>958</v>
      </c>
      <c r="O117" s="15">
        <v>973</v>
      </c>
      <c r="P117" s="15">
        <v>1090</v>
      </c>
      <c r="Q117" s="15">
        <v>1142</v>
      </c>
      <c r="R117" s="15">
        <v>1372</v>
      </c>
      <c r="S117" s="15">
        <v>1420</v>
      </c>
      <c r="T117" s="15">
        <v>1540</v>
      </c>
      <c r="U117" s="15">
        <v>1632</v>
      </c>
      <c r="V117" s="15">
        <v>1831</v>
      </c>
      <c r="W117" s="15">
        <v>1722</v>
      </c>
      <c r="X117" s="15">
        <v>2427.1999999999998</v>
      </c>
      <c r="Y117" s="15">
        <v>2094.6</v>
      </c>
      <c r="Z117" s="15">
        <v>1772.7</v>
      </c>
    </row>
    <row r="118" spans="2:26" ht="15.4" customHeight="1" x14ac:dyDescent="0.25">
      <c r="B118" s="10" t="s">
        <v>3410</v>
      </c>
      <c r="C118" s="15"/>
      <c r="D118" s="15"/>
      <c r="E118" s="15"/>
      <c r="F118" s="15"/>
      <c r="G118" s="15"/>
      <c r="H118" s="15"/>
      <c r="I118" s="15"/>
      <c r="J118" s="15"/>
      <c r="K118" s="15"/>
      <c r="L118" s="16"/>
      <c r="M118" s="15">
        <v>535</v>
      </c>
      <c r="N118" s="15">
        <v>796</v>
      </c>
      <c r="O118" s="15">
        <v>998</v>
      </c>
      <c r="P118" s="15">
        <v>1010</v>
      </c>
      <c r="Q118" s="15">
        <v>896</v>
      </c>
      <c r="R118" s="15">
        <v>1039</v>
      </c>
      <c r="S118" s="15">
        <v>1114</v>
      </c>
      <c r="T118" s="15">
        <v>1087</v>
      </c>
      <c r="U118" s="15">
        <v>1241</v>
      </c>
      <c r="V118" s="15">
        <v>1402</v>
      </c>
      <c r="W118" s="15">
        <v>1247</v>
      </c>
      <c r="X118" s="15">
        <v>1795.7</v>
      </c>
      <c r="Y118" s="15">
        <v>1975.3</v>
      </c>
      <c r="Z118" s="15">
        <v>2124.9</v>
      </c>
    </row>
    <row r="119" spans="2:26" ht="15.4" customHeight="1" x14ac:dyDescent="0.25">
      <c r="B119" s="10" t="s">
        <v>3411</v>
      </c>
      <c r="C119" s="15">
        <v>430.06096000000002</v>
      </c>
      <c r="D119" s="15">
        <v>404.56356</v>
      </c>
      <c r="E119" s="15">
        <v>425.28611999999998</v>
      </c>
      <c r="F119" s="15">
        <v>507.58246000000003</v>
      </c>
      <c r="G119" s="15">
        <v>549.41989999999998</v>
      </c>
      <c r="H119" s="15">
        <v>647.87513000000001</v>
      </c>
      <c r="I119" s="15">
        <v>686.68467999999996</v>
      </c>
      <c r="J119" s="15">
        <v>844.25463999999999</v>
      </c>
      <c r="K119" s="15">
        <v>862.63931000000002</v>
      </c>
      <c r="L119" s="16">
        <v>741.18167000000005</v>
      </c>
      <c r="M119" s="15">
        <v>222</v>
      </c>
      <c r="N119" s="15">
        <v>290</v>
      </c>
      <c r="O119" s="15">
        <v>310</v>
      </c>
      <c r="P119" s="15">
        <v>207</v>
      </c>
      <c r="Q119" s="15">
        <v>362</v>
      </c>
      <c r="R119" s="15">
        <v>353</v>
      </c>
      <c r="S119" s="15">
        <v>334</v>
      </c>
      <c r="T119" s="15">
        <v>379</v>
      </c>
      <c r="U119" s="15">
        <v>353</v>
      </c>
      <c r="V119" s="15">
        <v>314</v>
      </c>
      <c r="W119" s="15">
        <v>263</v>
      </c>
      <c r="X119" s="15">
        <v>350.9</v>
      </c>
      <c r="Y119" s="15">
        <v>453.5</v>
      </c>
      <c r="Z119" s="15">
        <v>503.3</v>
      </c>
    </row>
    <row r="120" spans="2:26" ht="30" x14ac:dyDescent="0.25">
      <c r="B120" s="94" t="s">
        <v>3412</v>
      </c>
      <c r="C120" s="15">
        <v>19.066610000000001</v>
      </c>
      <c r="D120" s="15">
        <v>13.551780000000001</v>
      </c>
      <c r="E120" s="15">
        <v>10.94061</v>
      </c>
      <c r="F120" s="15">
        <v>11.261509999999999</v>
      </c>
      <c r="G120" s="15">
        <v>11.49151</v>
      </c>
      <c r="H120" s="15">
        <v>14.709210000000001</v>
      </c>
      <c r="I120" s="15">
        <v>15.74657</v>
      </c>
      <c r="J120" s="15">
        <v>16.870080000000002</v>
      </c>
      <c r="K120" s="15">
        <v>17.902989999999999</v>
      </c>
      <c r="L120" s="16">
        <v>18.373419999999999</v>
      </c>
      <c r="M120" s="15">
        <v>32</v>
      </c>
      <c r="N120" s="15">
        <v>36</v>
      </c>
      <c r="O120" s="15">
        <v>40</v>
      </c>
      <c r="P120" s="15">
        <v>40</v>
      </c>
      <c r="Q120" s="15">
        <v>37</v>
      </c>
      <c r="R120" s="15">
        <v>36</v>
      </c>
      <c r="S120" s="15">
        <v>37</v>
      </c>
      <c r="T120" s="15">
        <v>37</v>
      </c>
      <c r="U120" s="15">
        <v>38</v>
      </c>
      <c r="V120" s="15">
        <v>45</v>
      </c>
      <c r="W120" s="15">
        <v>53</v>
      </c>
      <c r="X120" s="15">
        <v>43.9</v>
      </c>
      <c r="Y120" s="15">
        <v>59.6</v>
      </c>
      <c r="Z120" s="15">
        <v>62.7</v>
      </c>
    </row>
    <row r="121" spans="2:26" ht="15.4" customHeight="1" x14ac:dyDescent="0.25">
      <c r="B121" s="10" t="s">
        <v>3413</v>
      </c>
      <c r="C121" s="15" t="s">
        <v>105</v>
      </c>
      <c r="D121" s="15" t="s">
        <v>105</v>
      </c>
      <c r="E121" s="15" t="s">
        <v>105</v>
      </c>
      <c r="F121" s="15" t="s">
        <v>105</v>
      </c>
      <c r="G121" s="15" t="s">
        <v>105</v>
      </c>
      <c r="H121" s="15" t="s">
        <v>105</v>
      </c>
      <c r="I121" s="15" t="s">
        <v>105</v>
      </c>
      <c r="J121" s="15" t="s">
        <v>105</v>
      </c>
      <c r="K121" s="15" t="s">
        <v>105</v>
      </c>
      <c r="L121" s="15" t="s">
        <v>105</v>
      </c>
      <c r="M121" s="15" t="s">
        <v>105</v>
      </c>
      <c r="N121" s="15" t="s">
        <v>105</v>
      </c>
      <c r="O121" s="15" t="s">
        <v>105</v>
      </c>
      <c r="P121" s="15" t="s">
        <v>105</v>
      </c>
      <c r="Q121" s="15" t="s">
        <v>105</v>
      </c>
      <c r="R121" s="15" t="s">
        <v>105</v>
      </c>
      <c r="S121" s="15" t="s">
        <v>105</v>
      </c>
      <c r="T121" s="15" t="s">
        <v>105</v>
      </c>
      <c r="U121" s="15" t="s">
        <v>105</v>
      </c>
      <c r="V121" s="15" t="s">
        <v>105</v>
      </c>
      <c r="W121" s="15" t="s">
        <v>105</v>
      </c>
      <c r="X121" s="15" t="s">
        <v>105</v>
      </c>
      <c r="Y121" s="15" t="s">
        <v>105</v>
      </c>
      <c r="Z121" s="15" t="s">
        <v>105</v>
      </c>
    </row>
    <row r="122" spans="2:26" ht="15.4" customHeight="1" x14ac:dyDescent="0.25">
      <c r="B122" s="10" t="s">
        <v>3414</v>
      </c>
      <c r="C122" s="15">
        <v>-63.029449999999997</v>
      </c>
      <c r="D122" s="15">
        <v>-76.90316</v>
      </c>
      <c r="E122" s="15">
        <v>-94.365070000000003</v>
      </c>
      <c r="F122" s="15">
        <v>-98.626930000000002</v>
      </c>
      <c r="G122" s="15">
        <v>-90.224509999999995</v>
      </c>
      <c r="H122" s="15">
        <v>-143.93608</v>
      </c>
      <c r="I122" s="15">
        <v>-121.28213</v>
      </c>
      <c r="J122" s="15">
        <v>-172.19568000000001</v>
      </c>
      <c r="K122" s="15">
        <v>-217.02600000000001</v>
      </c>
      <c r="L122" s="16">
        <v>-214.46968000000001</v>
      </c>
      <c r="M122" s="15" t="s">
        <v>105</v>
      </c>
      <c r="N122" s="15" t="s">
        <v>105</v>
      </c>
      <c r="O122" s="15" t="s">
        <v>105</v>
      </c>
      <c r="P122" s="15" t="s">
        <v>105</v>
      </c>
      <c r="Q122" s="15" t="s">
        <v>105</v>
      </c>
      <c r="R122" s="15" t="s">
        <v>105</v>
      </c>
      <c r="S122" s="15" t="s">
        <v>105</v>
      </c>
      <c r="T122" s="15" t="s">
        <v>105</v>
      </c>
      <c r="U122" s="15" t="s">
        <v>105</v>
      </c>
      <c r="V122" s="15" t="s">
        <v>105</v>
      </c>
      <c r="W122" s="15" t="s">
        <v>105</v>
      </c>
      <c r="X122" s="15" t="s">
        <v>105</v>
      </c>
      <c r="Y122" s="15" t="s">
        <v>105</v>
      </c>
      <c r="Z122" s="15" t="s">
        <v>105</v>
      </c>
    </row>
    <row r="123" spans="2:26" ht="15.4" customHeight="1" x14ac:dyDescent="0.25">
      <c r="B123" s="10" t="s">
        <v>3415</v>
      </c>
      <c r="C123" s="15">
        <v>9731.7769399999997</v>
      </c>
      <c r="D123" s="15">
        <v>10149.827810000001</v>
      </c>
      <c r="E123" s="15">
        <v>10702.63883</v>
      </c>
      <c r="F123" s="15">
        <v>11950.20767</v>
      </c>
      <c r="G123" s="15">
        <v>12615.28061</v>
      </c>
      <c r="H123" s="15">
        <v>13919.776589999999</v>
      </c>
      <c r="I123" s="15">
        <v>15261.0167</v>
      </c>
      <c r="J123" s="15">
        <v>17058.265579999999</v>
      </c>
      <c r="K123" s="15">
        <v>17526.42182</v>
      </c>
      <c r="L123" s="16">
        <v>16809.445739999999</v>
      </c>
      <c r="M123" s="15">
        <v>27290</v>
      </c>
      <c r="N123" s="15">
        <v>29564</v>
      </c>
      <c r="O123" s="15">
        <v>31362</v>
      </c>
      <c r="P123" s="15">
        <v>32691</v>
      </c>
      <c r="Q123" s="15">
        <v>33988</v>
      </c>
      <c r="R123" s="15">
        <v>35153</v>
      </c>
      <c r="S123" s="15">
        <v>36509</v>
      </c>
      <c r="T123" s="15">
        <v>38548</v>
      </c>
      <c r="U123" s="15">
        <v>40999</v>
      </c>
      <c r="V123" s="15">
        <v>43482</v>
      </c>
      <c r="W123" s="15">
        <v>41350</v>
      </c>
      <c r="X123" s="15">
        <v>46384</v>
      </c>
      <c r="Y123" s="15">
        <v>50907</v>
      </c>
      <c r="Z123" s="15">
        <v>55004</v>
      </c>
    </row>
    <row r="124" spans="2:26" ht="15.4" customHeight="1" x14ac:dyDescent="0.25">
      <c r="B124" s="10" t="s">
        <v>3416</v>
      </c>
      <c r="C124" s="15">
        <v>1631.0145299999999</v>
      </c>
      <c r="D124" s="15">
        <v>1826.3522700000001</v>
      </c>
      <c r="E124" s="15">
        <v>1953.0862299999999</v>
      </c>
      <c r="F124" s="15">
        <v>1964.0031799999999</v>
      </c>
      <c r="G124" s="15">
        <v>2136.0427800000002</v>
      </c>
      <c r="H124" s="15">
        <v>2158.3630400000002</v>
      </c>
      <c r="I124" s="15">
        <v>2326.2656200000001</v>
      </c>
      <c r="J124" s="15">
        <v>2734.3328200000001</v>
      </c>
      <c r="K124" s="15">
        <v>2745.3493899999999</v>
      </c>
      <c r="L124" s="16">
        <v>2688.8493699999999</v>
      </c>
      <c r="M124" s="15">
        <v>4126</v>
      </c>
      <c r="N124" s="15">
        <v>4334</v>
      </c>
      <c r="O124" s="15">
        <v>4785</v>
      </c>
      <c r="P124" s="15">
        <v>5374</v>
      </c>
      <c r="Q124" s="15">
        <v>5645</v>
      </c>
      <c r="R124" s="15">
        <v>5801</v>
      </c>
      <c r="S124" s="15">
        <v>5817</v>
      </c>
      <c r="T124" s="15">
        <v>5940</v>
      </c>
      <c r="U124" s="15">
        <v>6187</v>
      </c>
      <c r="V124" s="15">
        <v>6244</v>
      </c>
      <c r="W124" s="15">
        <v>5248</v>
      </c>
      <c r="X124" s="15">
        <v>5255</v>
      </c>
      <c r="Y124" s="15">
        <v>6267</v>
      </c>
      <c r="Z124" s="15">
        <v>6493</v>
      </c>
    </row>
    <row r="125" spans="2:26" ht="15.4" customHeight="1" x14ac:dyDescent="0.25">
      <c r="B125" s="10" t="s">
        <v>3417</v>
      </c>
      <c r="C125" s="15" t="s">
        <v>105</v>
      </c>
      <c r="D125" s="15" t="s">
        <v>105</v>
      </c>
      <c r="E125" s="15" t="s">
        <v>105</v>
      </c>
      <c r="F125" s="15" t="s">
        <v>105</v>
      </c>
      <c r="G125" s="15" t="s">
        <v>105</v>
      </c>
      <c r="H125" s="15" t="s">
        <v>105</v>
      </c>
      <c r="I125" s="15" t="s">
        <v>105</v>
      </c>
      <c r="J125" s="15" t="s">
        <v>105</v>
      </c>
      <c r="K125" s="15" t="s">
        <v>105</v>
      </c>
      <c r="L125" s="15" t="s">
        <v>105</v>
      </c>
      <c r="M125" s="15" t="s">
        <v>105</v>
      </c>
      <c r="N125" s="15" t="s">
        <v>105</v>
      </c>
      <c r="O125" s="15" t="s">
        <v>105</v>
      </c>
      <c r="P125" s="15" t="s">
        <v>105</v>
      </c>
      <c r="Q125" s="15" t="s">
        <v>105</v>
      </c>
      <c r="R125" s="15" t="s">
        <v>105</v>
      </c>
      <c r="S125" s="15" t="s">
        <v>105</v>
      </c>
      <c r="T125" s="15" t="s">
        <v>105</v>
      </c>
      <c r="U125" s="15" t="s">
        <v>105</v>
      </c>
      <c r="V125" s="15" t="s">
        <v>105</v>
      </c>
      <c r="W125" s="15" t="s">
        <v>105</v>
      </c>
      <c r="X125" s="15" t="s">
        <v>105</v>
      </c>
      <c r="Y125" s="15" t="s">
        <v>105</v>
      </c>
      <c r="Z125" s="15" t="s">
        <v>105</v>
      </c>
    </row>
    <row r="126" spans="2:26" ht="15.4" customHeight="1" x14ac:dyDescent="0.25">
      <c r="B126" s="10" t="s">
        <v>3418</v>
      </c>
      <c r="C126" s="15" t="s">
        <v>105</v>
      </c>
      <c r="D126" s="15" t="s">
        <v>105</v>
      </c>
      <c r="E126" s="15" t="s">
        <v>105</v>
      </c>
      <c r="F126" s="15" t="s">
        <v>105</v>
      </c>
      <c r="G126" s="15" t="s">
        <v>105</v>
      </c>
      <c r="H126" s="15" t="s">
        <v>105</v>
      </c>
      <c r="I126" s="15" t="s">
        <v>105</v>
      </c>
      <c r="J126" s="15" t="s">
        <v>105</v>
      </c>
      <c r="K126" s="15" t="s">
        <v>105</v>
      </c>
      <c r="L126" s="15" t="s">
        <v>105</v>
      </c>
      <c r="M126" s="15" t="s">
        <v>105</v>
      </c>
      <c r="N126" s="15" t="s">
        <v>105</v>
      </c>
      <c r="O126" s="15" t="s">
        <v>105</v>
      </c>
      <c r="P126" s="15" t="s">
        <v>105</v>
      </c>
      <c r="Q126" s="15" t="s">
        <v>105</v>
      </c>
      <c r="R126" s="15" t="s">
        <v>105</v>
      </c>
      <c r="S126" s="15" t="s">
        <v>105</v>
      </c>
      <c r="T126" s="15" t="s">
        <v>105</v>
      </c>
      <c r="U126" s="15" t="s">
        <v>105</v>
      </c>
      <c r="V126" s="15" t="s">
        <v>105</v>
      </c>
      <c r="W126" s="15" t="s">
        <v>105</v>
      </c>
      <c r="X126" s="15" t="s">
        <v>105</v>
      </c>
      <c r="Y126" s="15" t="s">
        <v>105</v>
      </c>
      <c r="Z126" s="15" t="s">
        <v>105</v>
      </c>
    </row>
    <row r="128" spans="2:26" ht="15.4" customHeight="1" x14ac:dyDescent="0.25">
      <c r="B128" s="22" t="s">
        <v>3449</v>
      </c>
      <c r="C128" s="11"/>
      <c r="D128" s="11"/>
      <c r="E128" s="11"/>
      <c r="F128" s="11"/>
      <c r="G128" s="11"/>
      <c r="H128" s="11"/>
      <c r="I128" s="11"/>
      <c r="J128" s="11"/>
      <c r="K128" s="11"/>
      <c r="L128" s="11"/>
      <c r="M128" s="11"/>
      <c r="N128" s="11"/>
      <c r="O128" s="11"/>
      <c r="P128" s="11"/>
      <c r="Q128" s="11"/>
      <c r="R128" s="11"/>
      <c r="S128" s="11"/>
      <c r="T128" s="11"/>
      <c r="U128" s="11"/>
      <c r="V128" s="11"/>
      <c r="W128" s="11"/>
      <c r="X128" s="11"/>
      <c r="Y128" s="11"/>
      <c r="Z128" s="11"/>
    </row>
    <row r="129" spans="2:26" ht="15.4" customHeight="1" x14ac:dyDescent="0.25">
      <c r="B129" s="10" t="s">
        <v>3450</v>
      </c>
      <c r="C129" s="13">
        <v>1.8383400000000001</v>
      </c>
      <c r="D129" s="13">
        <v>4.8054500000000004</v>
      </c>
      <c r="E129" s="13">
        <v>5.47384</v>
      </c>
      <c r="F129" s="13">
        <v>11.0581</v>
      </c>
      <c r="G129" s="13">
        <v>5.7959800000000001</v>
      </c>
      <c r="H129" s="13">
        <v>9.5882900000000006</v>
      </c>
      <c r="I129" s="13">
        <v>9.4207400000000003</v>
      </c>
      <c r="J129" s="13">
        <v>12.57878</v>
      </c>
      <c r="K129" s="13">
        <v>2.4180999999999999</v>
      </c>
      <c r="L129" s="13">
        <v>-3.6501000000000001</v>
      </c>
      <c r="M129" s="13">
        <v>6.2</v>
      </c>
      <c r="N129" s="13">
        <v>7.9</v>
      </c>
      <c r="O129" s="13">
        <v>6.6</v>
      </c>
      <c r="P129" s="13">
        <v>5.0999999999999996</v>
      </c>
      <c r="Q129" s="13">
        <v>4.0999999999999996</v>
      </c>
      <c r="R129" s="13">
        <v>3.4</v>
      </c>
      <c r="S129" s="13">
        <v>3.4</v>
      </c>
      <c r="T129" s="13">
        <v>5.2</v>
      </c>
      <c r="U129" s="13">
        <v>6.1</v>
      </c>
      <c r="V129" s="13">
        <v>5.4</v>
      </c>
      <c r="W129" s="13">
        <v>-6.3</v>
      </c>
      <c r="X129" s="13">
        <v>10.6</v>
      </c>
      <c r="Y129" s="13">
        <v>11</v>
      </c>
      <c r="Z129" s="13">
        <v>7.5</v>
      </c>
    </row>
    <row r="130" spans="2:26" ht="15.4" customHeight="1" x14ac:dyDescent="0.25">
      <c r="B130" s="10" t="s">
        <v>3451</v>
      </c>
      <c r="C130" s="13">
        <v>-11.977449999999999</v>
      </c>
      <c r="D130" s="13">
        <v>8.2147900000000007</v>
      </c>
      <c r="E130" s="13">
        <v>-1.44347</v>
      </c>
      <c r="F130" s="13">
        <v>10.343819999999999</v>
      </c>
      <c r="G130" s="13">
        <v>-7.7265199999999998</v>
      </c>
      <c r="H130" s="13">
        <v>11.69989</v>
      </c>
      <c r="I130" s="13">
        <v>-11.70382</v>
      </c>
      <c r="J130" s="13">
        <v>3.1321599999999998</v>
      </c>
      <c r="K130" s="13">
        <v>-4.3671899999999999</v>
      </c>
      <c r="L130" s="13">
        <v>-6.4926199999999996</v>
      </c>
      <c r="M130" s="13">
        <v>-4.2</v>
      </c>
      <c r="N130" s="13">
        <v>10.7</v>
      </c>
      <c r="O130" s="13">
        <v>-3.5</v>
      </c>
      <c r="P130" s="13">
        <v>15.7</v>
      </c>
      <c r="Q130" s="13">
        <v>-1.3</v>
      </c>
      <c r="R130" s="13">
        <v>0.3</v>
      </c>
      <c r="S130" s="13">
        <v>-8.8000000000000007</v>
      </c>
      <c r="T130" s="13">
        <v>-2.2000000000000002</v>
      </c>
      <c r="U130" s="13">
        <v>13.1</v>
      </c>
      <c r="V130" s="13">
        <v>1.4</v>
      </c>
      <c r="W130" s="13">
        <v>6.7</v>
      </c>
      <c r="X130" s="13">
        <v>2.2999999999999998</v>
      </c>
      <c r="Y130" s="13">
        <v>-1.8</v>
      </c>
      <c r="Z130" s="13">
        <v>-2.8</v>
      </c>
    </row>
    <row r="131" spans="2:26" ht="15.4" customHeight="1" x14ac:dyDescent="0.25">
      <c r="B131" s="10" t="s">
        <v>3420</v>
      </c>
      <c r="C131" s="13">
        <v>4.8677200000000003</v>
      </c>
      <c r="D131" s="13">
        <v>-0.82301000000000002</v>
      </c>
      <c r="E131" s="13">
        <v>14.76366</v>
      </c>
      <c r="F131" s="13">
        <v>16.25206</v>
      </c>
      <c r="G131" s="13">
        <v>10.345039999999999</v>
      </c>
      <c r="H131" s="13">
        <v>9.5534599999999994</v>
      </c>
      <c r="I131" s="13">
        <v>13.615970000000001</v>
      </c>
      <c r="J131" s="13">
        <v>14.24114</v>
      </c>
      <c r="K131" s="13">
        <v>-4.0001600000000002</v>
      </c>
      <c r="L131" s="13">
        <v>-3.7788900000000001</v>
      </c>
      <c r="M131" s="13">
        <v>8.1999999999999993</v>
      </c>
      <c r="N131" s="13">
        <v>11.7</v>
      </c>
      <c r="O131" s="13">
        <v>7.7</v>
      </c>
      <c r="P131" s="13">
        <v>1.8</v>
      </c>
      <c r="Q131" s="13">
        <v>6.3</v>
      </c>
      <c r="R131" s="13">
        <v>7.9</v>
      </c>
      <c r="S131" s="13">
        <v>9.6</v>
      </c>
      <c r="T131" s="13">
        <v>8.8000000000000007</v>
      </c>
      <c r="U131" s="13">
        <v>-0.1</v>
      </c>
      <c r="V131" s="13">
        <v>-0.2</v>
      </c>
      <c r="W131" s="13">
        <v>-3.4</v>
      </c>
      <c r="X131" s="13">
        <v>1</v>
      </c>
      <c r="Y131" s="13">
        <v>15.1</v>
      </c>
      <c r="Z131" s="13">
        <v>5.0999999999999996</v>
      </c>
    </row>
    <row r="132" spans="2:26" ht="15.4" customHeight="1" x14ac:dyDescent="0.25">
      <c r="B132" s="10" t="s">
        <v>3421</v>
      </c>
      <c r="C132" s="13">
        <v>5.47628</v>
      </c>
      <c r="D132" s="13">
        <v>2.6795300000000002</v>
      </c>
      <c r="E132" s="13">
        <v>3.2599499999999999</v>
      </c>
      <c r="F132" s="13">
        <v>7.5460700000000003</v>
      </c>
      <c r="G132" s="13">
        <v>7.5826799999999999</v>
      </c>
      <c r="H132" s="13">
        <v>6.5206499999999998</v>
      </c>
      <c r="I132" s="13">
        <v>12.063370000000001</v>
      </c>
      <c r="J132" s="13">
        <v>12.60778</v>
      </c>
      <c r="K132" s="13">
        <v>6.1314200000000003</v>
      </c>
      <c r="L132" s="13">
        <v>-4.2582199999999997</v>
      </c>
      <c r="M132" s="13">
        <v>8.1999999999999993</v>
      </c>
      <c r="N132" s="13">
        <v>7.7</v>
      </c>
      <c r="O132" s="13">
        <v>6.8</v>
      </c>
      <c r="P132" s="13">
        <v>3.5</v>
      </c>
      <c r="Q132" s="13">
        <v>4</v>
      </c>
      <c r="R132" s="13">
        <v>2.2000000000000002</v>
      </c>
      <c r="S132" s="13">
        <v>4</v>
      </c>
      <c r="T132" s="13">
        <v>5</v>
      </c>
      <c r="U132" s="13">
        <v>8</v>
      </c>
      <c r="V132" s="13">
        <v>8.6</v>
      </c>
      <c r="W132" s="13">
        <v>-6.8</v>
      </c>
      <c r="X132" s="13">
        <v>17.899999999999999</v>
      </c>
      <c r="Y132" s="13">
        <v>9.9</v>
      </c>
      <c r="Z132" s="13">
        <v>10.1</v>
      </c>
    </row>
    <row r="134" spans="2:26" ht="15.4" customHeight="1" x14ac:dyDescent="0.25">
      <c r="B134" s="99" t="s">
        <v>3452</v>
      </c>
      <c r="C134" s="15" t="s">
        <v>105</v>
      </c>
      <c r="D134" s="15" t="s">
        <v>105</v>
      </c>
      <c r="E134" s="15" t="s">
        <v>105</v>
      </c>
      <c r="F134" s="15" t="s">
        <v>105</v>
      </c>
      <c r="G134" s="15" t="s">
        <v>105</v>
      </c>
      <c r="H134" s="15" t="s">
        <v>105</v>
      </c>
      <c r="I134" s="15" t="s">
        <v>105</v>
      </c>
      <c r="J134" s="15" t="s">
        <v>105</v>
      </c>
      <c r="K134" s="15" t="s">
        <v>105</v>
      </c>
      <c r="L134" s="15" t="s">
        <v>105</v>
      </c>
      <c r="M134" s="15">
        <v>31428</v>
      </c>
      <c r="N134" s="15">
        <v>33927</v>
      </c>
      <c r="O134" s="15">
        <v>36159</v>
      </c>
      <c r="P134" s="15">
        <v>38015</v>
      </c>
      <c r="Q134" s="15">
        <v>39570</v>
      </c>
      <c r="R134" s="15">
        <v>40896</v>
      </c>
      <c r="S134" s="15">
        <v>42307</v>
      </c>
      <c r="T134" s="15">
        <v>44490</v>
      </c>
      <c r="U134" s="15">
        <v>47187</v>
      </c>
      <c r="V134" s="15">
        <v>49726</v>
      </c>
      <c r="W134" s="15">
        <v>46598</v>
      </c>
      <c r="X134" s="15">
        <v>51558</v>
      </c>
      <c r="Y134" s="15">
        <v>57208</v>
      </c>
      <c r="Z134" s="15">
        <v>61484</v>
      </c>
    </row>
    <row r="135" spans="2:26" ht="15.4" customHeight="1" x14ac:dyDescent="0.25">
      <c r="B135" s="10" t="s">
        <v>3423</v>
      </c>
      <c r="C135" s="15" t="s">
        <v>105</v>
      </c>
      <c r="D135" s="15" t="s">
        <v>105</v>
      </c>
      <c r="E135" s="15" t="s">
        <v>105</v>
      </c>
      <c r="F135" s="15" t="s">
        <v>105</v>
      </c>
      <c r="G135" s="15" t="s">
        <v>105</v>
      </c>
      <c r="H135" s="15" t="s">
        <v>105</v>
      </c>
      <c r="I135" s="15" t="s">
        <v>105</v>
      </c>
      <c r="J135" s="15" t="s">
        <v>105</v>
      </c>
      <c r="K135" s="15" t="s">
        <v>105</v>
      </c>
      <c r="L135" s="15" t="s">
        <v>105</v>
      </c>
      <c r="M135" s="15">
        <v>28036</v>
      </c>
      <c r="N135" s="15">
        <v>29551</v>
      </c>
      <c r="O135" s="15">
        <v>31325</v>
      </c>
      <c r="P135" s="15">
        <v>32197</v>
      </c>
      <c r="Q135" s="15">
        <v>34044</v>
      </c>
      <c r="R135" s="15">
        <v>35143</v>
      </c>
      <c r="S135" s="15">
        <v>35450</v>
      </c>
      <c r="T135" s="15">
        <v>37952</v>
      </c>
      <c r="U135" s="15">
        <v>38948</v>
      </c>
      <c r="V135" s="15">
        <v>40792</v>
      </c>
      <c r="W135" s="15">
        <v>44696</v>
      </c>
      <c r="X135" s="15">
        <v>49821</v>
      </c>
      <c r="Y135" s="15">
        <v>48562</v>
      </c>
      <c r="Z135" s="15">
        <v>50333</v>
      </c>
    </row>
    <row r="136" spans="2:26" ht="15.4" customHeight="1" x14ac:dyDescent="0.25">
      <c r="B136" s="10" t="s">
        <v>3424</v>
      </c>
      <c r="C136" s="15" t="s">
        <v>105</v>
      </c>
      <c r="D136" s="15" t="s">
        <v>105</v>
      </c>
      <c r="E136" s="15" t="s">
        <v>105</v>
      </c>
      <c r="F136" s="15" t="s">
        <v>105</v>
      </c>
      <c r="G136" s="15" t="s">
        <v>105</v>
      </c>
      <c r="H136" s="15" t="s">
        <v>105</v>
      </c>
      <c r="I136" s="15" t="s">
        <v>105</v>
      </c>
      <c r="J136" s="15" t="s">
        <v>105</v>
      </c>
      <c r="K136" s="15" t="s">
        <v>105</v>
      </c>
      <c r="L136" s="15" t="s">
        <v>105</v>
      </c>
      <c r="M136" s="15">
        <v>22322</v>
      </c>
      <c r="N136" s="15">
        <v>24262</v>
      </c>
      <c r="O136" s="15">
        <v>26042</v>
      </c>
      <c r="P136" s="15">
        <v>26593</v>
      </c>
      <c r="Q136" s="15">
        <v>28090</v>
      </c>
      <c r="R136" s="15">
        <v>29156</v>
      </c>
      <c r="S136" s="15">
        <v>29123</v>
      </c>
      <c r="T136" s="15">
        <v>31602</v>
      </c>
      <c r="U136" s="15">
        <v>32577</v>
      </c>
      <c r="V136" s="15">
        <v>34256</v>
      </c>
      <c r="W136" s="15">
        <v>37729</v>
      </c>
      <c r="X136" s="15">
        <v>42356</v>
      </c>
      <c r="Y136" s="15">
        <v>41158</v>
      </c>
      <c r="Z136" s="15">
        <v>42483</v>
      </c>
    </row>
    <row r="137" spans="2:26" ht="15.4" customHeight="1" x14ac:dyDescent="0.25">
      <c r="B137" s="10" t="s">
        <v>3453</v>
      </c>
      <c r="C137" s="15" t="s">
        <v>105</v>
      </c>
      <c r="D137" s="15" t="s">
        <v>105</v>
      </c>
      <c r="E137" s="15" t="s">
        <v>105</v>
      </c>
      <c r="F137" s="15" t="s">
        <v>105</v>
      </c>
      <c r="G137" s="15" t="s">
        <v>105</v>
      </c>
      <c r="H137" s="15" t="s">
        <v>105</v>
      </c>
      <c r="I137" s="15" t="s">
        <v>105</v>
      </c>
      <c r="J137" s="15" t="s">
        <v>105</v>
      </c>
      <c r="K137" s="15" t="s">
        <v>105</v>
      </c>
      <c r="L137" s="15" t="s">
        <v>105</v>
      </c>
      <c r="M137" s="15"/>
      <c r="N137" s="15"/>
      <c r="O137" s="15"/>
      <c r="P137" s="15"/>
      <c r="Q137" s="15"/>
      <c r="R137" s="15"/>
      <c r="S137" s="15"/>
      <c r="T137" s="15"/>
      <c r="U137" s="15"/>
      <c r="V137" s="15"/>
      <c r="W137" s="15"/>
      <c r="X137" s="15"/>
      <c r="Y137" s="15"/>
      <c r="Z137" s="75"/>
    </row>
    <row r="138" spans="2:26" ht="15.4" customHeight="1" x14ac:dyDescent="0.25">
      <c r="B138" s="10" t="s">
        <v>3425</v>
      </c>
      <c r="C138" s="15" t="s">
        <v>105</v>
      </c>
      <c r="D138" s="15" t="s">
        <v>105</v>
      </c>
      <c r="E138" s="15" t="s">
        <v>105</v>
      </c>
      <c r="F138" s="15" t="s">
        <v>105</v>
      </c>
      <c r="G138" s="15" t="s">
        <v>105</v>
      </c>
      <c r="H138" s="15" t="s">
        <v>105</v>
      </c>
      <c r="I138" s="15" t="s">
        <v>105</v>
      </c>
      <c r="J138" s="15" t="s">
        <v>105</v>
      </c>
      <c r="K138" s="15" t="s">
        <v>105</v>
      </c>
      <c r="L138" s="15" t="s">
        <v>105</v>
      </c>
      <c r="M138" s="15">
        <v>5866</v>
      </c>
      <c r="N138" s="15">
        <v>5307</v>
      </c>
      <c r="O138" s="15">
        <v>5265</v>
      </c>
      <c r="P138" s="15">
        <v>5608</v>
      </c>
      <c r="Q138" s="15">
        <v>5961</v>
      </c>
      <c r="R138" s="15">
        <v>5982</v>
      </c>
      <c r="S138" s="15">
        <v>6339</v>
      </c>
      <c r="T138" s="15">
        <v>6355</v>
      </c>
      <c r="U138" s="15">
        <v>6371</v>
      </c>
      <c r="V138" s="15">
        <v>6536</v>
      </c>
      <c r="W138" s="15">
        <v>6968</v>
      </c>
      <c r="X138" s="15">
        <v>7462</v>
      </c>
      <c r="Y138" s="15">
        <v>7401</v>
      </c>
      <c r="Z138" s="15">
        <v>7856</v>
      </c>
    </row>
    <row r="139" spans="2:26" ht="15.4" customHeight="1" x14ac:dyDescent="0.25">
      <c r="B139" s="10" t="s">
        <v>3426</v>
      </c>
      <c r="C139" s="15" t="s">
        <v>105</v>
      </c>
      <c r="D139" s="15" t="s">
        <v>105</v>
      </c>
      <c r="E139" s="15" t="s">
        <v>105</v>
      </c>
      <c r="F139" s="15" t="s">
        <v>105</v>
      </c>
      <c r="G139" s="15" t="s">
        <v>105</v>
      </c>
      <c r="H139" s="15" t="s">
        <v>105</v>
      </c>
      <c r="I139" s="15" t="s">
        <v>105</v>
      </c>
      <c r="J139" s="15" t="s">
        <v>105</v>
      </c>
      <c r="K139" s="15" t="s">
        <v>105</v>
      </c>
      <c r="L139" s="15" t="s">
        <v>105</v>
      </c>
      <c r="M139" s="15">
        <v>7414</v>
      </c>
      <c r="N139" s="15">
        <v>8832</v>
      </c>
      <c r="O139" s="15">
        <v>9817</v>
      </c>
      <c r="P139" s="15">
        <v>8552</v>
      </c>
      <c r="Q139" s="15">
        <v>10955</v>
      </c>
      <c r="R139" s="15">
        <v>11872</v>
      </c>
      <c r="S139" s="15">
        <v>12599</v>
      </c>
      <c r="T139" s="15">
        <v>11662</v>
      </c>
      <c r="U139" s="15">
        <v>13445</v>
      </c>
      <c r="V139" s="15">
        <v>13510</v>
      </c>
      <c r="W139" s="15">
        <v>11361</v>
      </c>
      <c r="X139" s="15">
        <v>9537</v>
      </c>
      <c r="Y139" s="15">
        <v>12944</v>
      </c>
      <c r="Z139" s="15">
        <v>15873</v>
      </c>
    </row>
    <row r="140" spans="2:26" ht="15.4" customHeight="1" x14ac:dyDescent="0.25">
      <c r="B140" s="10" t="s">
        <v>3427</v>
      </c>
      <c r="C140" s="15" t="s">
        <v>105</v>
      </c>
      <c r="D140" s="15" t="s">
        <v>105</v>
      </c>
      <c r="E140" s="15" t="s">
        <v>105</v>
      </c>
      <c r="F140" s="15" t="s">
        <v>105</v>
      </c>
      <c r="G140" s="15" t="s">
        <v>105</v>
      </c>
      <c r="H140" s="15" t="s">
        <v>105</v>
      </c>
      <c r="I140" s="15" t="s">
        <v>105</v>
      </c>
      <c r="J140" s="15" t="s">
        <v>105</v>
      </c>
      <c r="K140" s="15" t="s">
        <v>105</v>
      </c>
      <c r="L140" s="15" t="s">
        <v>105</v>
      </c>
      <c r="M140" s="15">
        <v>6796</v>
      </c>
      <c r="N140" s="15">
        <v>7788</v>
      </c>
      <c r="O140" s="15">
        <v>8209</v>
      </c>
      <c r="P140" s="15">
        <v>7322</v>
      </c>
      <c r="Q140" s="15">
        <v>9273</v>
      </c>
      <c r="R140" s="15">
        <v>10682</v>
      </c>
      <c r="S140" s="15">
        <v>11396</v>
      </c>
      <c r="T140" s="15">
        <v>11730</v>
      </c>
      <c r="U140" s="15">
        <v>11951</v>
      </c>
      <c r="V140" s="15">
        <v>11916</v>
      </c>
      <c r="W140" s="15">
        <v>10359</v>
      </c>
      <c r="X140" s="15">
        <v>9866</v>
      </c>
      <c r="Y140" s="15">
        <v>10841</v>
      </c>
      <c r="Z140" s="15">
        <v>13555</v>
      </c>
    </row>
    <row r="141" spans="2:26" ht="15.4" customHeight="1" x14ac:dyDescent="0.25">
      <c r="B141" s="10" t="s">
        <v>3428</v>
      </c>
      <c r="C141" s="15" t="s">
        <v>105</v>
      </c>
      <c r="D141" s="15" t="s">
        <v>105</v>
      </c>
      <c r="E141" s="15" t="s">
        <v>105</v>
      </c>
      <c r="F141" s="15" t="s">
        <v>105</v>
      </c>
      <c r="G141" s="15" t="s">
        <v>105</v>
      </c>
      <c r="H141" s="15" t="s">
        <v>105</v>
      </c>
      <c r="I141" s="15" t="s">
        <v>105</v>
      </c>
      <c r="J141" s="15" t="s">
        <v>105</v>
      </c>
      <c r="K141" s="15" t="s">
        <v>105</v>
      </c>
      <c r="L141" s="15" t="s">
        <v>105</v>
      </c>
      <c r="M141" s="15" t="s">
        <v>105</v>
      </c>
      <c r="N141" s="15" t="s">
        <v>105</v>
      </c>
      <c r="O141" s="15" t="s">
        <v>105</v>
      </c>
      <c r="P141" s="15" t="s">
        <v>105</v>
      </c>
      <c r="Q141" s="15" t="s">
        <v>105</v>
      </c>
      <c r="R141" s="15" t="s">
        <v>105</v>
      </c>
      <c r="S141" s="15" t="s">
        <v>105</v>
      </c>
      <c r="T141" s="15" t="s">
        <v>105</v>
      </c>
      <c r="U141" s="15" t="s">
        <v>105</v>
      </c>
      <c r="V141" s="15" t="s">
        <v>105</v>
      </c>
      <c r="W141" s="15" t="s">
        <v>105</v>
      </c>
      <c r="X141" s="15" t="s">
        <v>105</v>
      </c>
      <c r="Y141" s="15" t="s">
        <v>105</v>
      </c>
      <c r="Z141" s="15" t="s">
        <v>105</v>
      </c>
    </row>
    <row r="142" spans="2:26" ht="15.4" customHeight="1" x14ac:dyDescent="0.25">
      <c r="B142" s="10" t="s">
        <v>3429</v>
      </c>
      <c r="C142" s="15" t="s">
        <v>105</v>
      </c>
      <c r="D142" s="15" t="s">
        <v>105</v>
      </c>
      <c r="E142" s="15" t="s">
        <v>105</v>
      </c>
      <c r="F142" s="15" t="s">
        <v>105</v>
      </c>
      <c r="G142" s="15" t="s">
        <v>105</v>
      </c>
      <c r="H142" s="15" t="s">
        <v>105</v>
      </c>
      <c r="I142" s="15" t="s">
        <v>105</v>
      </c>
      <c r="J142" s="15" t="s">
        <v>105</v>
      </c>
      <c r="K142" s="15" t="s">
        <v>105</v>
      </c>
      <c r="L142" s="15" t="s">
        <v>105</v>
      </c>
      <c r="M142" s="15" t="s">
        <v>105</v>
      </c>
      <c r="N142" s="15" t="s">
        <v>105</v>
      </c>
      <c r="O142" s="15" t="s">
        <v>105</v>
      </c>
      <c r="P142" s="15" t="s">
        <v>105</v>
      </c>
      <c r="Q142" s="15" t="s">
        <v>105</v>
      </c>
      <c r="R142" s="15" t="s">
        <v>105</v>
      </c>
      <c r="S142" s="15" t="s">
        <v>105</v>
      </c>
      <c r="T142" s="15" t="s">
        <v>105</v>
      </c>
      <c r="U142" s="15" t="s">
        <v>105</v>
      </c>
      <c r="V142" s="15" t="s">
        <v>105</v>
      </c>
      <c r="W142" s="15" t="s">
        <v>105</v>
      </c>
      <c r="X142" s="15" t="s">
        <v>105</v>
      </c>
      <c r="Y142" s="15" t="s">
        <v>105</v>
      </c>
      <c r="Z142" s="15" t="s">
        <v>105</v>
      </c>
    </row>
    <row r="143" spans="2:26" ht="15.4" customHeight="1" x14ac:dyDescent="0.25">
      <c r="B143" s="10" t="s">
        <v>3430</v>
      </c>
      <c r="C143" s="15" t="s">
        <v>105</v>
      </c>
      <c r="D143" s="15" t="s">
        <v>105</v>
      </c>
      <c r="E143" s="15" t="s">
        <v>105</v>
      </c>
      <c r="F143" s="15" t="s">
        <v>105</v>
      </c>
      <c r="G143" s="15" t="s">
        <v>105</v>
      </c>
      <c r="H143" s="15" t="s">
        <v>105</v>
      </c>
      <c r="I143" s="15" t="s">
        <v>105</v>
      </c>
      <c r="J143" s="15" t="s">
        <v>105</v>
      </c>
      <c r="K143" s="15" t="s">
        <v>105</v>
      </c>
      <c r="L143" s="15" t="s">
        <v>105</v>
      </c>
      <c r="M143" s="15" t="s">
        <v>105</v>
      </c>
      <c r="N143" s="15" t="s">
        <v>105</v>
      </c>
      <c r="O143" s="15" t="s">
        <v>105</v>
      </c>
      <c r="P143" s="15" t="s">
        <v>105</v>
      </c>
      <c r="Q143" s="15" t="s">
        <v>105</v>
      </c>
      <c r="R143" s="15" t="s">
        <v>105</v>
      </c>
      <c r="S143" s="15" t="s">
        <v>105</v>
      </c>
      <c r="T143" s="15" t="s">
        <v>105</v>
      </c>
      <c r="U143" s="15" t="s">
        <v>105</v>
      </c>
      <c r="V143" s="15" t="s">
        <v>105</v>
      </c>
      <c r="W143" s="15" t="s">
        <v>105</v>
      </c>
      <c r="X143" s="15" t="s">
        <v>105</v>
      </c>
      <c r="Y143" s="15" t="s">
        <v>105</v>
      </c>
      <c r="Z143" s="15" t="s">
        <v>105</v>
      </c>
    </row>
    <row r="144" spans="2:26" ht="15.4" customHeight="1" x14ac:dyDescent="0.25">
      <c r="B144" s="10" t="s">
        <v>3431</v>
      </c>
      <c r="C144" s="15" t="s">
        <v>105</v>
      </c>
      <c r="D144" s="15" t="s">
        <v>105</v>
      </c>
      <c r="E144" s="15" t="s">
        <v>105</v>
      </c>
      <c r="F144" s="15" t="s">
        <v>105</v>
      </c>
      <c r="G144" s="15" t="s">
        <v>105</v>
      </c>
      <c r="H144" s="15" t="s">
        <v>105</v>
      </c>
      <c r="I144" s="15" t="s">
        <v>105</v>
      </c>
      <c r="J144" s="15" t="s">
        <v>105</v>
      </c>
      <c r="K144" s="15" t="s">
        <v>105</v>
      </c>
      <c r="L144" s="15" t="s">
        <v>105</v>
      </c>
      <c r="M144" s="15" t="s">
        <v>105</v>
      </c>
      <c r="N144" s="15" t="s">
        <v>105</v>
      </c>
      <c r="O144" s="15" t="s">
        <v>105</v>
      </c>
      <c r="P144" s="15" t="s">
        <v>105</v>
      </c>
      <c r="Q144" s="15" t="s">
        <v>105</v>
      </c>
      <c r="R144" s="15" t="s">
        <v>105</v>
      </c>
      <c r="S144" s="15" t="s">
        <v>105</v>
      </c>
      <c r="T144" s="15" t="s">
        <v>105</v>
      </c>
      <c r="U144" s="15" t="s">
        <v>105</v>
      </c>
      <c r="V144" s="15" t="s">
        <v>105</v>
      </c>
      <c r="W144" s="15" t="s">
        <v>105</v>
      </c>
      <c r="X144" s="15" t="s">
        <v>105</v>
      </c>
      <c r="Y144" s="15" t="s">
        <v>105</v>
      </c>
      <c r="Z144" s="15" t="s">
        <v>105</v>
      </c>
    </row>
    <row r="145" spans="2:26" ht="15.4" customHeight="1" x14ac:dyDescent="0.25">
      <c r="B145" s="10" t="s">
        <v>3432</v>
      </c>
      <c r="C145" s="15" t="s">
        <v>105</v>
      </c>
      <c r="D145" s="15" t="s">
        <v>105</v>
      </c>
      <c r="E145" s="15" t="s">
        <v>105</v>
      </c>
      <c r="F145" s="15" t="s">
        <v>105</v>
      </c>
      <c r="G145" s="15" t="s">
        <v>105</v>
      </c>
      <c r="H145" s="15" t="s">
        <v>105</v>
      </c>
      <c r="I145" s="15" t="s">
        <v>105</v>
      </c>
      <c r="J145" s="15" t="s">
        <v>105</v>
      </c>
      <c r="K145" s="15" t="s">
        <v>105</v>
      </c>
      <c r="L145" s="15" t="s">
        <v>105</v>
      </c>
      <c r="M145" s="15">
        <v>13108</v>
      </c>
      <c r="N145" s="15">
        <v>14634</v>
      </c>
      <c r="O145" s="15">
        <v>16002</v>
      </c>
      <c r="P145" s="15">
        <v>18475</v>
      </c>
      <c r="Q145" s="15">
        <v>18129</v>
      </c>
      <c r="R145" s="15">
        <v>18701</v>
      </c>
      <c r="S145" s="15">
        <v>19465</v>
      </c>
      <c r="T145" s="15">
        <v>21859</v>
      </c>
      <c r="U145" s="15">
        <v>24342</v>
      </c>
      <c r="V145" s="15">
        <v>27003</v>
      </c>
      <c r="W145" s="15">
        <v>16863</v>
      </c>
      <c r="X145" s="15">
        <v>20833</v>
      </c>
      <c r="Y145" s="15">
        <v>28628</v>
      </c>
      <c r="Z145" s="15">
        <v>30962</v>
      </c>
    </row>
    <row r="146" spans="2:26" ht="15.4" customHeight="1" x14ac:dyDescent="0.25">
      <c r="B146" s="10" t="s">
        <v>3433</v>
      </c>
      <c r="C146" s="15" t="s">
        <v>105</v>
      </c>
      <c r="D146" s="15" t="s">
        <v>105</v>
      </c>
      <c r="E146" s="15" t="s">
        <v>105</v>
      </c>
      <c r="F146" s="15" t="s">
        <v>105</v>
      </c>
      <c r="G146" s="15" t="s">
        <v>105</v>
      </c>
      <c r="H146" s="15" t="s">
        <v>105</v>
      </c>
      <c r="I146" s="15" t="s">
        <v>105</v>
      </c>
      <c r="J146" s="15" t="s">
        <v>105</v>
      </c>
      <c r="K146" s="15" t="s">
        <v>105</v>
      </c>
      <c r="L146" s="15" t="s">
        <v>105</v>
      </c>
      <c r="M146" s="15">
        <v>8383</v>
      </c>
      <c r="N146" s="15">
        <v>9322</v>
      </c>
      <c r="O146" s="15">
        <v>9554</v>
      </c>
      <c r="P146" s="15">
        <v>11102</v>
      </c>
      <c r="Q146" s="15">
        <v>10329</v>
      </c>
      <c r="R146" s="15">
        <v>9819</v>
      </c>
      <c r="S146" s="15">
        <v>9810</v>
      </c>
      <c r="T146" s="15">
        <v>10420</v>
      </c>
      <c r="U146" s="15">
        <v>12128</v>
      </c>
      <c r="V146" s="15">
        <v>13981</v>
      </c>
      <c r="W146" s="15">
        <v>12046</v>
      </c>
      <c r="X146" s="15">
        <v>13641</v>
      </c>
      <c r="Y146" s="15">
        <v>15596</v>
      </c>
      <c r="Z146" s="15">
        <v>17336</v>
      </c>
    </row>
    <row r="147" spans="2:26" ht="15.4" customHeight="1" x14ac:dyDescent="0.25">
      <c r="B147" s="10" t="s">
        <v>3434</v>
      </c>
      <c r="C147" s="15" t="s">
        <v>105</v>
      </c>
      <c r="D147" s="15" t="s">
        <v>105</v>
      </c>
      <c r="E147" s="15" t="s">
        <v>105</v>
      </c>
      <c r="F147" s="15" t="s">
        <v>105</v>
      </c>
      <c r="G147" s="15" t="s">
        <v>105</v>
      </c>
      <c r="H147" s="15" t="s">
        <v>105</v>
      </c>
      <c r="I147" s="15" t="s">
        <v>105</v>
      </c>
      <c r="J147" s="15" t="s">
        <v>105</v>
      </c>
      <c r="K147" s="15" t="s">
        <v>105</v>
      </c>
      <c r="L147" s="15" t="s">
        <v>105</v>
      </c>
      <c r="M147" s="15">
        <v>4852</v>
      </c>
      <c r="N147" s="15">
        <v>5448</v>
      </c>
      <c r="O147" s="15">
        <v>6553</v>
      </c>
      <c r="P147" s="15">
        <v>7500</v>
      </c>
      <c r="Q147" s="15">
        <v>7896</v>
      </c>
      <c r="R147" s="15">
        <v>8984</v>
      </c>
      <c r="S147" s="15">
        <v>9719</v>
      </c>
      <c r="T147" s="15">
        <v>11425</v>
      </c>
      <c r="U147" s="15">
        <v>12208</v>
      </c>
      <c r="V147" s="15">
        <v>13022</v>
      </c>
      <c r="W147" s="15">
        <v>4817</v>
      </c>
      <c r="X147" s="15">
        <v>7342</v>
      </c>
      <c r="Y147" s="15">
        <v>13799</v>
      </c>
      <c r="Z147" s="15">
        <v>14370</v>
      </c>
    </row>
    <row r="148" spans="2:26" ht="15.4" customHeight="1" x14ac:dyDescent="0.25">
      <c r="B148" s="10" t="s">
        <v>3454</v>
      </c>
      <c r="C148" s="15" t="s">
        <v>105</v>
      </c>
      <c r="D148" s="15" t="s">
        <v>105</v>
      </c>
      <c r="E148" s="15" t="s">
        <v>105</v>
      </c>
      <c r="F148" s="15" t="s">
        <v>105</v>
      </c>
      <c r="G148" s="15" t="s">
        <v>105</v>
      </c>
      <c r="H148" s="15" t="s">
        <v>105</v>
      </c>
      <c r="I148" s="15" t="s">
        <v>105</v>
      </c>
      <c r="J148" s="15" t="s">
        <v>105</v>
      </c>
      <c r="K148" s="15" t="s">
        <v>105</v>
      </c>
      <c r="L148" s="15" t="s">
        <v>105</v>
      </c>
      <c r="M148" s="15">
        <v>17761</v>
      </c>
      <c r="N148" s="15">
        <v>19569</v>
      </c>
      <c r="O148" s="15">
        <v>21406</v>
      </c>
      <c r="P148" s="15">
        <v>21247</v>
      </c>
      <c r="Q148" s="15">
        <v>23823</v>
      </c>
      <c r="R148" s="15">
        <v>25093</v>
      </c>
      <c r="S148" s="15">
        <v>25366</v>
      </c>
      <c r="T148" s="15">
        <v>27065</v>
      </c>
      <c r="U148" s="15">
        <v>29565</v>
      </c>
      <c r="V148" s="15">
        <v>31579</v>
      </c>
      <c r="W148" s="15">
        <v>26322</v>
      </c>
      <c r="X148" s="15">
        <v>28637</v>
      </c>
      <c r="Y148" s="15">
        <v>33489</v>
      </c>
      <c r="Z148" s="15">
        <v>36381</v>
      </c>
    </row>
    <row r="149" spans="2:26" ht="15.4" customHeight="1" x14ac:dyDescent="0.25">
      <c r="B149" s="10" t="s">
        <v>3436</v>
      </c>
      <c r="C149" s="15" t="s">
        <v>105</v>
      </c>
      <c r="D149" s="15" t="s">
        <v>105</v>
      </c>
      <c r="E149" s="15" t="s">
        <v>105</v>
      </c>
      <c r="F149" s="15" t="s">
        <v>105</v>
      </c>
      <c r="G149" s="15" t="s">
        <v>105</v>
      </c>
      <c r="H149" s="15" t="s">
        <v>105</v>
      </c>
      <c r="I149" s="15" t="s">
        <v>105</v>
      </c>
      <c r="J149" s="15" t="s">
        <v>105</v>
      </c>
      <c r="K149" s="15" t="s">
        <v>105</v>
      </c>
      <c r="L149" s="15" t="s">
        <v>105</v>
      </c>
      <c r="M149" s="15">
        <v>15285</v>
      </c>
      <c r="N149" s="15">
        <v>17152</v>
      </c>
      <c r="O149" s="15">
        <v>18630</v>
      </c>
      <c r="P149" s="15">
        <v>18154</v>
      </c>
      <c r="Q149" s="15">
        <v>20278</v>
      </c>
      <c r="R149" s="15">
        <v>20753</v>
      </c>
      <c r="S149" s="15">
        <v>20775</v>
      </c>
      <c r="T149" s="15">
        <v>21827</v>
      </c>
      <c r="U149" s="15">
        <v>23633</v>
      </c>
      <c r="V149" s="15">
        <v>24720</v>
      </c>
      <c r="W149" s="15">
        <v>21968</v>
      </c>
      <c r="X149" s="15">
        <v>23659</v>
      </c>
      <c r="Y149" s="15">
        <v>27008</v>
      </c>
      <c r="Z149" s="15">
        <v>29126</v>
      </c>
    </row>
    <row r="150" spans="2:26" ht="15.4" customHeight="1" x14ac:dyDescent="0.25">
      <c r="B150" s="10" t="s">
        <v>3437</v>
      </c>
      <c r="C150" s="15" t="s">
        <v>105</v>
      </c>
      <c r="D150" s="15" t="s">
        <v>105</v>
      </c>
      <c r="E150" s="15" t="s">
        <v>105</v>
      </c>
      <c r="F150" s="15" t="s">
        <v>105</v>
      </c>
      <c r="G150" s="15" t="s">
        <v>105</v>
      </c>
      <c r="H150" s="15" t="s">
        <v>105</v>
      </c>
      <c r="I150" s="15" t="s">
        <v>105</v>
      </c>
      <c r="J150" s="15" t="s">
        <v>105</v>
      </c>
      <c r="K150" s="15" t="s">
        <v>105</v>
      </c>
      <c r="L150" s="15" t="s">
        <v>105</v>
      </c>
      <c r="M150" s="15">
        <v>2610</v>
      </c>
      <c r="N150" s="15">
        <v>2631</v>
      </c>
      <c r="O150" s="15">
        <v>2985</v>
      </c>
      <c r="P150" s="15">
        <v>3249</v>
      </c>
      <c r="Q150" s="15">
        <v>3712</v>
      </c>
      <c r="R150" s="15">
        <v>4437</v>
      </c>
      <c r="S150" s="15">
        <v>4667</v>
      </c>
      <c r="T150" s="15">
        <v>5276</v>
      </c>
      <c r="U150" s="15">
        <v>5954</v>
      </c>
      <c r="V150" s="15">
        <v>6859</v>
      </c>
      <c r="W150" s="15">
        <v>4354</v>
      </c>
      <c r="X150" s="15">
        <v>4986</v>
      </c>
      <c r="Y150" s="15">
        <v>6544</v>
      </c>
      <c r="Z150" s="15">
        <v>7326</v>
      </c>
    </row>
    <row r="151" spans="2:26" ht="15.4" customHeight="1" x14ac:dyDescent="0.25">
      <c r="B151" s="10" t="s">
        <v>3455</v>
      </c>
      <c r="C151" s="15" t="s">
        <v>105</v>
      </c>
      <c r="D151" s="15" t="s">
        <v>105</v>
      </c>
      <c r="E151" s="15" t="s">
        <v>105</v>
      </c>
      <c r="F151" s="15" t="s">
        <v>105</v>
      </c>
      <c r="G151" s="15" t="s">
        <v>105</v>
      </c>
      <c r="H151" s="15" t="s">
        <v>105</v>
      </c>
      <c r="I151" s="15" t="s">
        <v>105</v>
      </c>
      <c r="J151" s="15" t="s">
        <v>105</v>
      </c>
      <c r="K151" s="15" t="s">
        <v>105</v>
      </c>
      <c r="L151" s="15" t="s">
        <v>105</v>
      </c>
      <c r="M151" s="15" t="s">
        <v>234</v>
      </c>
      <c r="N151" s="15" t="s">
        <v>234</v>
      </c>
      <c r="O151" s="15" t="s">
        <v>234</v>
      </c>
      <c r="P151" s="15" t="s">
        <v>234</v>
      </c>
      <c r="Q151" s="15" t="s">
        <v>234</v>
      </c>
      <c r="R151" s="15" t="s">
        <v>234</v>
      </c>
      <c r="S151" s="15" t="s">
        <v>234</v>
      </c>
      <c r="T151" s="15" t="s">
        <v>234</v>
      </c>
      <c r="U151" s="15" t="s">
        <v>234</v>
      </c>
      <c r="V151" s="15" t="s">
        <v>234</v>
      </c>
      <c r="W151" s="15" t="s">
        <v>234</v>
      </c>
      <c r="X151" s="15" t="s">
        <v>234</v>
      </c>
      <c r="Y151" s="15" t="s">
        <v>234</v>
      </c>
      <c r="Z151" s="15" t="s">
        <v>234</v>
      </c>
    </row>
    <row r="153" spans="2:26" ht="15.4" customHeight="1" x14ac:dyDescent="0.25">
      <c r="B153" s="22" t="s">
        <v>3456</v>
      </c>
      <c r="C153" s="11"/>
      <c r="D153" s="11"/>
      <c r="E153" s="11"/>
      <c r="F153" s="11"/>
      <c r="G153" s="11"/>
      <c r="H153" s="11"/>
      <c r="I153" s="11"/>
      <c r="J153" s="11"/>
      <c r="K153" s="11"/>
      <c r="L153" s="11"/>
      <c r="M153" s="11"/>
      <c r="N153" s="11"/>
      <c r="O153" s="11"/>
      <c r="P153" s="11"/>
      <c r="Q153" s="11"/>
      <c r="R153" s="11"/>
      <c r="S153" s="11"/>
      <c r="T153" s="11"/>
      <c r="U153" s="11"/>
      <c r="V153" s="11"/>
      <c r="W153" s="11"/>
      <c r="X153" s="11"/>
      <c r="Y153" s="11"/>
      <c r="Z153" s="11"/>
    </row>
    <row r="154" spans="2:26" ht="15.4" customHeight="1" x14ac:dyDescent="0.25">
      <c r="B154" s="10" t="s">
        <v>3457</v>
      </c>
      <c r="C154" s="13" t="s">
        <v>105</v>
      </c>
      <c r="D154" s="13" t="s">
        <v>105</v>
      </c>
      <c r="E154" s="13" t="s">
        <v>105</v>
      </c>
      <c r="F154" s="13" t="s">
        <v>105</v>
      </c>
      <c r="G154" s="13" t="s">
        <v>105</v>
      </c>
      <c r="H154" s="13" t="s">
        <v>105</v>
      </c>
      <c r="I154" s="13" t="s">
        <v>105</v>
      </c>
      <c r="J154" s="13" t="s">
        <v>105</v>
      </c>
      <c r="K154" s="13" t="s">
        <v>105</v>
      </c>
      <c r="L154" s="13" t="s">
        <v>105</v>
      </c>
      <c r="M154" s="13" t="s">
        <v>105</v>
      </c>
      <c r="N154" s="13">
        <v>8.6999999999999993</v>
      </c>
      <c r="O154" s="13">
        <v>7.3</v>
      </c>
      <c r="P154" s="13">
        <v>2.1</v>
      </c>
      <c r="Q154" s="13">
        <v>5.6</v>
      </c>
      <c r="R154" s="13">
        <v>3.8</v>
      </c>
      <c r="S154" s="13">
        <v>-0.1</v>
      </c>
      <c r="T154" s="13">
        <v>8.5</v>
      </c>
      <c r="U154" s="13">
        <v>3.1</v>
      </c>
      <c r="V154" s="13">
        <v>5.2</v>
      </c>
      <c r="W154" s="13">
        <v>10.1</v>
      </c>
      <c r="X154" s="13">
        <v>12.3</v>
      </c>
      <c r="Y154" s="13">
        <v>-2.8</v>
      </c>
      <c r="Z154" s="13">
        <v>3.2</v>
      </c>
    </row>
    <row r="155" spans="2:26" ht="15.4" customHeight="1" x14ac:dyDescent="0.25">
      <c r="B155" s="10" t="s">
        <v>3441</v>
      </c>
      <c r="C155" s="13" t="s">
        <v>105</v>
      </c>
      <c r="D155" s="13" t="s">
        <v>105</v>
      </c>
      <c r="E155" s="13" t="s">
        <v>105</v>
      </c>
      <c r="F155" s="13" t="s">
        <v>105</v>
      </c>
      <c r="G155" s="13" t="s">
        <v>105</v>
      </c>
      <c r="H155" s="13" t="s">
        <v>105</v>
      </c>
      <c r="I155" s="13" t="s">
        <v>105</v>
      </c>
      <c r="J155" s="13" t="s">
        <v>105</v>
      </c>
      <c r="K155" s="13" t="s">
        <v>105</v>
      </c>
      <c r="L155" s="13" t="s">
        <v>105</v>
      </c>
      <c r="M155" s="13" t="s">
        <v>105</v>
      </c>
      <c r="N155" s="13">
        <v>-9.5</v>
      </c>
      <c r="O155" s="13">
        <v>-0.8</v>
      </c>
      <c r="P155" s="13">
        <v>6.5</v>
      </c>
      <c r="Q155" s="13">
        <v>6.3</v>
      </c>
      <c r="R155" s="13">
        <v>0.4</v>
      </c>
      <c r="S155" s="13">
        <v>6</v>
      </c>
      <c r="T155" s="13">
        <v>0.3</v>
      </c>
      <c r="U155" s="13">
        <v>0.2</v>
      </c>
      <c r="V155" s="13">
        <v>2.6</v>
      </c>
      <c r="W155" s="13">
        <v>6.6</v>
      </c>
      <c r="X155" s="13">
        <v>7.1</v>
      </c>
      <c r="Y155" s="13">
        <v>-0.8</v>
      </c>
      <c r="Z155" s="13">
        <v>6.1</v>
      </c>
    </row>
    <row r="156" spans="2:26" ht="15.4" customHeight="1" x14ac:dyDescent="0.25">
      <c r="B156" s="10" t="s">
        <v>3442</v>
      </c>
      <c r="C156" s="13" t="s">
        <v>105</v>
      </c>
      <c r="D156" s="13" t="s">
        <v>105</v>
      </c>
      <c r="E156" s="13" t="s">
        <v>105</v>
      </c>
      <c r="F156" s="13" t="s">
        <v>105</v>
      </c>
      <c r="G156" s="13" t="s">
        <v>105</v>
      </c>
      <c r="H156" s="13" t="s">
        <v>105</v>
      </c>
      <c r="I156" s="13" t="s">
        <v>105</v>
      </c>
      <c r="J156" s="13" t="s">
        <v>105</v>
      </c>
      <c r="K156" s="13" t="s">
        <v>105</v>
      </c>
      <c r="L156" s="13" t="s">
        <v>105</v>
      </c>
      <c r="M156" s="13" t="s">
        <v>105</v>
      </c>
      <c r="N156" s="13">
        <v>19.100000000000001</v>
      </c>
      <c r="O156" s="13">
        <v>11.2</v>
      </c>
      <c r="P156" s="13">
        <v>-12.9</v>
      </c>
      <c r="Q156" s="13">
        <v>28.1</v>
      </c>
      <c r="R156" s="13">
        <v>8.4</v>
      </c>
      <c r="S156" s="13">
        <v>6.1</v>
      </c>
      <c r="T156" s="13">
        <v>-7.4</v>
      </c>
      <c r="U156" s="13">
        <v>15.3</v>
      </c>
      <c r="V156" s="13">
        <v>0.5</v>
      </c>
      <c r="W156" s="13">
        <v>-15.9</v>
      </c>
      <c r="X156" s="13">
        <v>-16.100000000000001</v>
      </c>
      <c r="Y156" s="13">
        <v>35.700000000000003</v>
      </c>
      <c r="Z156" s="13">
        <v>22.6</v>
      </c>
    </row>
    <row r="157" spans="2:26" ht="15.4" customHeight="1" x14ac:dyDescent="0.25">
      <c r="B157" s="10" t="s">
        <v>3444</v>
      </c>
      <c r="C157" s="13" t="s">
        <v>105</v>
      </c>
      <c r="D157" s="13" t="s">
        <v>105</v>
      </c>
      <c r="E157" s="13" t="s">
        <v>105</v>
      </c>
      <c r="F157" s="13" t="s">
        <v>105</v>
      </c>
      <c r="G157" s="13" t="s">
        <v>105</v>
      </c>
      <c r="H157" s="13" t="s">
        <v>105</v>
      </c>
      <c r="I157" s="13" t="s">
        <v>105</v>
      </c>
      <c r="J157" s="13" t="s">
        <v>105</v>
      </c>
      <c r="K157" s="13" t="s">
        <v>105</v>
      </c>
      <c r="L157" s="13" t="s">
        <v>105</v>
      </c>
      <c r="M157" s="13" t="s">
        <v>105</v>
      </c>
      <c r="N157" s="13">
        <v>11.6</v>
      </c>
      <c r="O157" s="13">
        <v>9.3000000000000007</v>
      </c>
      <c r="P157" s="13">
        <v>15.5</v>
      </c>
      <c r="Q157" s="13">
        <v>-1.9</v>
      </c>
      <c r="R157" s="13">
        <v>3.2</v>
      </c>
      <c r="S157" s="13">
        <v>4.0999999999999996</v>
      </c>
      <c r="T157" s="13">
        <v>12.3</v>
      </c>
      <c r="U157" s="13">
        <v>11.4</v>
      </c>
      <c r="V157" s="13">
        <v>10.9</v>
      </c>
      <c r="W157" s="13">
        <v>-37.6</v>
      </c>
      <c r="X157" s="13">
        <v>23.5</v>
      </c>
      <c r="Y157" s="13">
        <v>37.4</v>
      </c>
      <c r="Z157" s="13">
        <v>8.1999999999999993</v>
      </c>
    </row>
    <row r="158" spans="2:26" ht="15.4" customHeight="1" x14ac:dyDescent="0.25">
      <c r="B158" s="10" t="s">
        <v>3445</v>
      </c>
      <c r="C158" s="13" t="s">
        <v>105</v>
      </c>
      <c r="D158" s="13" t="s">
        <v>105</v>
      </c>
      <c r="E158" s="13" t="s">
        <v>105</v>
      </c>
      <c r="F158" s="13" t="s">
        <v>105</v>
      </c>
      <c r="G158" s="13" t="s">
        <v>105</v>
      </c>
      <c r="H158" s="13" t="s">
        <v>105</v>
      </c>
      <c r="I158" s="13" t="s">
        <v>105</v>
      </c>
      <c r="J158" s="13" t="s">
        <v>105</v>
      </c>
      <c r="K158" s="13" t="s">
        <v>105</v>
      </c>
      <c r="L158" s="13" t="s">
        <v>105</v>
      </c>
      <c r="M158" s="13" t="s">
        <v>105</v>
      </c>
      <c r="N158" s="13">
        <v>10.199999999999999</v>
      </c>
      <c r="O158" s="13">
        <v>9.4</v>
      </c>
      <c r="P158" s="13">
        <v>-0.7</v>
      </c>
      <c r="Q158" s="13">
        <v>12.1</v>
      </c>
      <c r="R158" s="13">
        <v>5.3</v>
      </c>
      <c r="S158" s="13">
        <v>1.1000000000000001</v>
      </c>
      <c r="T158" s="13">
        <v>6.7</v>
      </c>
      <c r="U158" s="13">
        <v>9.1999999999999993</v>
      </c>
      <c r="V158" s="13">
        <v>6.8</v>
      </c>
      <c r="W158" s="13">
        <v>-16.600000000000001</v>
      </c>
      <c r="X158" s="13">
        <v>8.8000000000000007</v>
      </c>
      <c r="Y158" s="13">
        <v>16.899999999999999</v>
      </c>
      <c r="Z158" s="13">
        <v>8.6</v>
      </c>
    </row>
    <row r="160" spans="2:26" ht="15.4" customHeight="1" x14ac:dyDescent="0.25">
      <c r="B160" s="10" t="s">
        <v>3458</v>
      </c>
      <c r="C160" s="11"/>
      <c r="D160" s="11"/>
      <c r="E160" s="11"/>
      <c r="F160" s="11"/>
      <c r="G160" s="11"/>
      <c r="H160" s="11"/>
      <c r="I160" s="11"/>
      <c r="J160" s="11"/>
      <c r="K160" s="11"/>
      <c r="L160" s="11"/>
      <c r="M160" s="11"/>
      <c r="N160" s="11"/>
      <c r="O160" s="11"/>
      <c r="P160" s="11"/>
      <c r="Q160" s="11"/>
      <c r="R160" s="11"/>
      <c r="S160" s="11"/>
      <c r="T160" s="11"/>
      <c r="U160" s="11"/>
      <c r="V160" s="11"/>
      <c r="W160" s="11"/>
      <c r="X160" s="11"/>
      <c r="Y160" s="11"/>
      <c r="Z160" s="11"/>
    </row>
    <row r="161" spans="2:26" ht="15.4" customHeight="1" x14ac:dyDescent="0.25">
      <c r="B161" s="10" t="s">
        <v>3459</v>
      </c>
      <c r="C161" s="15">
        <v>1606.3355300000001</v>
      </c>
      <c r="D161" s="15">
        <v>1889.6487</v>
      </c>
      <c r="E161" s="15">
        <v>1899.52306</v>
      </c>
      <c r="F161" s="15">
        <v>2682.3347699999999</v>
      </c>
      <c r="G161" s="15">
        <v>3134.7542699999999</v>
      </c>
      <c r="H161" s="15">
        <v>3891.5376200000001</v>
      </c>
      <c r="I161" s="15">
        <v>4255.3126000000002</v>
      </c>
      <c r="J161" s="15">
        <v>5447.5096100000001</v>
      </c>
      <c r="K161" s="15">
        <v>4951.6131299999997</v>
      </c>
      <c r="L161" s="16">
        <v>2342.8611900000001</v>
      </c>
      <c r="M161" s="15">
        <v>4636</v>
      </c>
      <c r="N161" s="15">
        <v>6034</v>
      </c>
      <c r="O161" s="15">
        <v>7261</v>
      </c>
      <c r="P161" s="15">
        <v>6323</v>
      </c>
      <c r="Q161" s="15">
        <v>8137</v>
      </c>
      <c r="R161" s="15">
        <v>9286</v>
      </c>
      <c r="S161" s="15">
        <v>10565</v>
      </c>
      <c r="T161" s="15">
        <v>10387</v>
      </c>
      <c r="U161" s="15">
        <v>12671</v>
      </c>
      <c r="V161" s="15">
        <v>13510</v>
      </c>
      <c r="W161" s="15">
        <v>12251</v>
      </c>
      <c r="X161" s="15">
        <v>12557</v>
      </c>
      <c r="Y161" s="15">
        <v>17535</v>
      </c>
      <c r="Z161" s="15">
        <v>20819</v>
      </c>
    </row>
    <row r="162" spans="2:26" ht="15.4" customHeight="1" x14ac:dyDescent="0.25">
      <c r="B162" s="10" t="s">
        <v>3460</v>
      </c>
      <c r="C162" s="15">
        <v>1097.1397899999999</v>
      </c>
      <c r="D162" s="15">
        <v>1468.9802500000001</v>
      </c>
      <c r="E162" s="15">
        <v>1466.3486700000001</v>
      </c>
      <c r="F162" s="15">
        <v>1888.9234100000001</v>
      </c>
      <c r="G162" s="15">
        <v>2465.3572800000002</v>
      </c>
      <c r="H162" s="15">
        <v>2640.98929</v>
      </c>
      <c r="I162" s="15">
        <v>2154.79081</v>
      </c>
      <c r="J162" s="15">
        <v>2115.7128499999999</v>
      </c>
      <c r="K162" s="15">
        <v>610.20216000000005</v>
      </c>
      <c r="L162" s="16">
        <v>310.72723999999999</v>
      </c>
      <c r="M162" s="15">
        <v>2498</v>
      </c>
      <c r="N162" s="15">
        <v>2923</v>
      </c>
      <c r="O162" s="15">
        <v>4154</v>
      </c>
      <c r="P162" s="15">
        <v>4734</v>
      </c>
      <c r="Q162" s="15">
        <v>4988</v>
      </c>
      <c r="R162" s="15">
        <v>5255</v>
      </c>
      <c r="S162" s="15">
        <v>6105</v>
      </c>
      <c r="T162" s="15">
        <v>7124</v>
      </c>
      <c r="U162" s="15">
        <v>9675</v>
      </c>
      <c r="V162" s="15">
        <v>10570</v>
      </c>
      <c r="W162" s="15">
        <v>6059</v>
      </c>
      <c r="X162" s="15">
        <v>6305</v>
      </c>
      <c r="Y162" s="15">
        <v>14194</v>
      </c>
      <c r="Z162" s="15">
        <v>17827</v>
      </c>
    </row>
    <row r="163" spans="2:26" ht="15.4" customHeight="1" x14ac:dyDescent="0.25">
      <c r="B163" s="10" t="s">
        <v>3461</v>
      </c>
      <c r="C163" s="15">
        <v>598.80193999999995</v>
      </c>
      <c r="D163" s="15">
        <v>928.11271999999997</v>
      </c>
      <c r="E163" s="15">
        <v>917.52509999999995</v>
      </c>
      <c r="F163" s="15">
        <v>1433.3053199999999</v>
      </c>
      <c r="G163" s="15">
        <v>1501.3127899999999</v>
      </c>
      <c r="H163" s="15">
        <v>1820.74866</v>
      </c>
      <c r="I163" s="15">
        <v>924.89022999999997</v>
      </c>
      <c r="J163" s="15">
        <v>902.54605000000004</v>
      </c>
      <c r="K163" s="15">
        <v>-729.56556</v>
      </c>
      <c r="L163" s="16">
        <v>-1109.4790599999999</v>
      </c>
      <c r="M163" s="15">
        <v>928</v>
      </c>
      <c r="N163" s="15">
        <v>1405</v>
      </c>
      <c r="O163" s="15">
        <v>2112</v>
      </c>
      <c r="P163" s="15">
        <v>2847</v>
      </c>
      <c r="Q163" s="15">
        <v>2875</v>
      </c>
      <c r="R163" s="15">
        <v>3502</v>
      </c>
      <c r="S163" s="15">
        <v>5108</v>
      </c>
      <c r="T163" s="15">
        <v>5909</v>
      </c>
      <c r="U163" s="15">
        <v>7927</v>
      </c>
      <c r="V163" s="15">
        <v>8934</v>
      </c>
      <c r="W163" s="15">
        <v>2746</v>
      </c>
      <c r="X163" s="15">
        <v>2688</v>
      </c>
      <c r="Y163" s="15">
        <v>10440</v>
      </c>
      <c r="Z163" s="15">
        <v>14767</v>
      </c>
    </row>
    <row r="164" spans="2:26" ht="15.4" customHeight="1" x14ac:dyDescent="0.25">
      <c r="B164" s="10" t="s">
        <v>3462</v>
      </c>
      <c r="C164" s="15">
        <v>231.87011000000001</v>
      </c>
      <c r="D164" s="15">
        <v>67.328699999999998</v>
      </c>
      <c r="E164" s="15">
        <v>73.147390000000001</v>
      </c>
      <c r="F164" s="15">
        <v>67.188509999999994</v>
      </c>
      <c r="G164" s="15">
        <v>180.55651</v>
      </c>
      <c r="H164" s="15">
        <v>170.77828</v>
      </c>
      <c r="I164" s="15">
        <v>312.53870000000001</v>
      </c>
      <c r="J164" s="15">
        <v>66.687929999999994</v>
      </c>
      <c r="K164" s="15">
        <v>-256.81839000000002</v>
      </c>
      <c r="L164" s="16">
        <v>-196.46569</v>
      </c>
      <c r="M164" s="15">
        <v>-387</v>
      </c>
      <c r="N164" s="15">
        <v>-718</v>
      </c>
      <c r="O164" s="15">
        <v>-285</v>
      </c>
      <c r="P164" s="15">
        <v>-527</v>
      </c>
      <c r="Q164" s="15">
        <v>-403</v>
      </c>
      <c r="R164" s="15">
        <v>-779</v>
      </c>
      <c r="S164" s="15">
        <v>-1656</v>
      </c>
      <c r="T164" s="15">
        <v>-1986</v>
      </c>
      <c r="U164" s="15">
        <v>-1709</v>
      </c>
      <c r="V164" s="15">
        <v>-2245</v>
      </c>
      <c r="W164" s="15">
        <v>-2353</v>
      </c>
      <c r="X164" s="15">
        <v>-3783</v>
      </c>
      <c r="Y164" s="15">
        <v>-5067</v>
      </c>
      <c r="Z164" s="15">
        <v>-5335</v>
      </c>
    </row>
    <row r="165" spans="2:26" ht="15.4" customHeight="1" x14ac:dyDescent="0.25">
      <c r="B165" s="10" t="s">
        <v>3463</v>
      </c>
      <c r="C165" s="15">
        <v>266.46773999999999</v>
      </c>
      <c r="D165" s="15">
        <v>473.53881999999999</v>
      </c>
      <c r="E165" s="15">
        <v>475.67617999999999</v>
      </c>
      <c r="F165" s="15">
        <v>388.42957999999999</v>
      </c>
      <c r="G165" s="15">
        <v>783.48797999999999</v>
      </c>
      <c r="H165" s="15">
        <v>649.46235000000001</v>
      </c>
      <c r="I165" s="15">
        <v>917.36188000000004</v>
      </c>
      <c r="J165" s="15">
        <v>1146.4788799999999</v>
      </c>
      <c r="K165" s="15">
        <v>1596.5861</v>
      </c>
      <c r="L165" s="16">
        <v>1616.6719900000001</v>
      </c>
      <c r="M165" s="15">
        <v>1957</v>
      </c>
      <c r="N165" s="15">
        <v>2237</v>
      </c>
      <c r="O165" s="15">
        <v>2326</v>
      </c>
      <c r="P165" s="15">
        <v>2415</v>
      </c>
      <c r="Q165" s="15">
        <v>2516</v>
      </c>
      <c r="R165" s="15">
        <v>2533</v>
      </c>
      <c r="S165" s="15">
        <v>2652</v>
      </c>
      <c r="T165" s="15">
        <v>3201</v>
      </c>
      <c r="U165" s="15">
        <v>3458</v>
      </c>
      <c r="V165" s="15">
        <v>3881</v>
      </c>
      <c r="W165" s="15">
        <v>5666</v>
      </c>
      <c r="X165" s="15">
        <v>7400</v>
      </c>
      <c r="Y165" s="15">
        <v>8821</v>
      </c>
      <c r="Z165" s="15">
        <v>8394</v>
      </c>
    </row>
    <row r="167" spans="2:26" ht="15.4" customHeight="1" x14ac:dyDescent="0.25">
      <c r="B167" s="60" t="s">
        <v>3464</v>
      </c>
      <c r="C167" s="11"/>
      <c r="D167" s="11"/>
      <c r="E167" s="11"/>
      <c r="F167" s="11"/>
      <c r="G167" s="11"/>
      <c r="H167" s="11"/>
      <c r="I167" s="11"/>
      <c r="J167" s="11"/>
      <c r="K167" s="11"/>
      <c r="L167" s="11"/>
      <c r="M167" s="11"/>
      <c r="N167" s="11"/>
      <c r="O167" s="11"/>
      <c r="P167" s="11"/>
      <c r="Q167" s="11"/>
      <c r="R167" s="11"/>
      <c r="S167" s="11"/>
      <c r="T167" s="11"/>
      <c r="U167" s="11"/>
      <c r="V167" s="11"/>
      <c r="W167" s="11"/>
      <c r="X167" s="11"/>
      <c r="Y167" s="11"/>
      <c r="Z167" s="11"/>
    </row>
    <row r="168" spans="2:26" ht="15.4" customHeight="1" x14ac:dyDescent="0.25">
      <c r="B168" s="10" t="s">
        <v>3465</v>
      </c>
      <c r="C168" s="13">
        <v>9.9089200000000002</v>
      </c>
      <c r="D168" s="13">
        <v>13.9064</v>
      </c>
      <c r="E168" s="13">
        <v>12.305820000000001</v>
      </c>
      <c r="F168" s="13">
        <v>16.736219999999999</v>
      </c>
      <c r="G168" s="13">
        <v>15.28163</v>
      </c>
      <c r="H168" s="13">
        <v>15.667820000000001</v>
      </c>
      <c r="I168" s="13">
        <v>6.7070100000000004</v>
      </c>
      <c r="J168" s="13">
        <v>5.3110400000000002</v>
      </c>
      <c r="K168" s="13">
        <v>-3.8247499999999999</v>
      </c>
      <c r="L168" s="14">
        <v>-6.16859</v>
      </c>
      <c r="M168" s="13">
        <v>4.2</v>
      </c>
      <c r="N168" s="13">
        <v>5.4</v>
      </c>
      <c r="O168" s="13">
        <v>7.6</v>
      </c>
      <c r="P168" s="13">
        <v>9.8000000000000007</v>
      </c>
      <c r="Q168" s="13">
        <v>9.1</v>
      </c>
      <c r="R168" s="13">
        <v>10.1</v>
      </c>
      <c r="S168" s="13">
        <v>14</v>
      </c>
      <c r="T168" s="13">
        <v>14.3</v>
      </c>
      <c r="U168" s="13">
        <v>17.5</v>
      </c>
      <c r="V168" s="13">
        <v>18</v>
      </c>
      <c r="W168" s="13">
        <v>5.5</v>
      </c>
      <c r="X168" s="13">
        <v>4.4000000000000004</v>
      </c>
      <c r="Y168" s="13">
        <v>14.3</v>
      </c>
      <c r="Z168" s="13">
        <v>18.399999999999999</v>
      </c>
    </row>
    <row r="169" spans="2:26" ht="15.4" customHeight="1" x14ac:dyDescent="0.25">
      <c r="B169" s="10" t="s">
        <v>3466</v>
      </c>
      <c r="C169" s="13">
        <v>18.155380000000001</v>
      </c>
      <c r="D169" s="13">
        <v>22.0105</v>
      </c>
      <c r="E169" s="13">
        <v>19.666630000000001</v>
      </c>
      <c r="F169" s="13">
        <v>22.056319999999999</v>
      </c>
      <c r="G169" s="13">
        <v>25.09449</v>
      </c>
      <c r="H169" s="13">
        <v>22.726120000000002</v>
      </c>
      <c r="I169" s="13">
        <v>15.62585</v>
      </c>
      <c r="J169" s="13">
        <v>12.44993</v>
      </c>
      <c r="K169" s="13">
        <v>3.1989899999999998</v>
      </c>
      <c r="L169" s="14">
        <v>1.7276100000000001</v>
      </c>
      <c r="M169" s="13">
        <v>11.3</v>
      </c>
      <c r="N169" s="13">
        <v>11.2</v>
      </c>
      <c r="O169" s="13">
        <v>14.9</v>
      </c>
      <c r="P169" s="13">
        <v>16.2</v>
      </c>
      <c r="Q169" s="13">
        <v>15.7</v>
      </c>
      <c r="R169" s="13">
        <v>15.2</v>
      </c>
      <c r="S169" s="13">
        <v>16.7</v>
      </c>
      <c r="T169" s="13">
        <v>17.2</v>
      </c>
      <c r="U169" s="13">
        <v>21.3</v>
      </c>
      <c r="V169" s="13">
        <v>21.3</v>
      </c>
      <c r="W169" s="13">
        <v>12.2</v>
      </c>
      <c r="X169" s="13">
        <v>10.4</v>
      </c>
      <c r="Y169" s="13">
        <v>19.5</v>
      </c>
      <c r="Z169" s="13">
        <v>22.2</v>
      </c>
    </row>
    <row r="170" spans="2:26" ht="15.4" customHeight="1" x14ac:dyDescent="0.25">
      <c r="B170" s="10" t="s">
        <v>3442</v>
      </c>
      <c r="C170" s="13">
        <v>26.581510000000002</v>
      </c>
      <c r="D170" s="13">
        <v>28.313590000000001</v>
      </c>
      <c r="E170" s="13">
        <v>25.47635</v>
      </c>
      <c r="F170" s="13">
        <v>31.320709999999998</v>
      </c>
      <c r="G170" s="13">
        <v>31.908180000000002</v>
      </c>
      <c r="H170" s="13">
        <v>33.487279999999998</v>
      </c>
      <c r="I170" s="13">
        <v>30.858149999999998</v>
      </c>
      <c r="J170" s="13">
        <v>32.055909999999997</v>
      </c>
      <c r="K170" s="13">
        <v>25.958850000000002</v>
      </c>
      <c r="L170" s="14">
        <v>13.026059999999999</v>
      </c>
      <c r="M170" s="13">
        <v>20.9</v>
      </c>
      <c r="N170" s="13">
        <v>23.1</v>
      </c>
      <c r="O170" s="13">
        <v>26</v>
      </c>
      <c r="P170" s="13">
        <v>21.7</v>
      </c>
      <c r="Q170" s="13">
        <v>25.7</v>
      </c>
      <c r="R170" s="13">
        <v>26.9</v>
      </c>
      <c r="S170" s="13">
        <v>28.9</v>
      </c>
      <c r="T170" s="13">
        <v>25.1</v>
      </c>
      <c r="U170" s="13">
        <v>27.9</v>
      </c>
      <c r="V170" s="13">
        <v>27.2</v>
      </c>
      <c r="W170" s="13">
        <v>24.6</v>
      </c>
      <c r="X170" s="13">
        <v>20.7</v>
      </c>
      <c r="Y170" s="13">
        <v>24.1</v>
      </c>
      <c r="Z170" s="13">
        <v>25.9</v>
      </c>
    </row>
    <row r="172" spans="2:26" ht="15.4" customHeight="1" x14ac:dyDescent="0.25">
      <c r="B172" s="22" t="s">
        <v>3467</v>
      </c>
      <c r="C172" s="11"/>
      <c r="D172" s="11"/>
      <c r="E172" s="11"/>
      <c r="F172" s="11"/>
      <c r="G172" s="11"/>
      <c r="H172" s="11"/>
      <c r="I172" s="11"/>
      <c r="J172" s="11"/>
      <c r="K172" s="11"/>
      <c r="L172" s="11"/>
      <c r="M172" s="11"/>
      <c r="N172" s="11"/>
      <c r="O172" s="11"/>
      <c r="P172" s="11"/>
      <c r="Q172" s="11"/>
      <c r="R172" s="11"/>
      <c r="S172" s="11"/>
      <c r="T172" s="11"/>
      <c r="U172" s="11"/>
      <c r="V172" s="11"/>
      <c r="W172" s="11"/>
      <c r="X172" s="11"/>
      <c r="Y172" s="11"/>
      <c r="Z172" s="11"/>
    </row>
    <row r="173" spans="2:26" ht="15.4" customHeight="1" x14ac:dyDescent="0.25">
      <c r="B173" s="10" t="s">
        <v>3468</v>
      </c>
      <c r="C173" s="15">
        <v>1482.18364</v>
      </c>
      <c r="D173" s="15">
        <v>1662.52586</v>
      </c>
      <c r="E173" s="15">
        <v>1874.07284</v>
      </c>
      <c r="F173" s="15">
        <v>2167.1723000000002</v>
      </c>
      <c r="G173" s="15">
        <v>2501.5141899999999</v>
      </c>
      <c r="H173" s="15">
        <v>2977.8440099999998</v>
      </c>
      <c r="I173" s="15">
        <v>3553.7839800000002</v>
      </c>
      <c r="J173" s="15">
        <v>4402.3537399999996</v>
      </c>
      <c r="K173" s="15">
        <v>4956.5045</v>
      </c>
      <c r="L173" s="16">
        <v>4715.2540399999998</v>
      </c>
      <c r="M173" s="15">
        <v>5849</v>
      </c>
      <c r="N173" s="15">
        <v>6948</v>
      </c>
      <c r="O173" s="15">
        <v>7481</v>
      </c>
      <c r="P173" s="15">
        <v>7838</v>
      </c>
      <c r="Q173" s="15">
        <v>8529</v>
      </c>
      <c r="R173" s="15">
        <v>9274</v>
      </c>
      <c r="S173" s="15">
        <v>9806</v>
      </c>
      <c r="T173" s="15">
        <v>11089</v>
      </c>
      <c r="U173" s="15">
        <v>12176</v>
      </c>
      <c r="V173" s="15">
        <v>13367</v>
      </c>
      <c r="W173" s="15">
        <v>13374</v>
      </c>
      <c r="X173" s="15">
        <v>16374</v>
      </c>
      <c r="Y173" s="15">
        <v>19626</v>
      </c>
      <c r="Z173" s="15">
        <v>21575</v>
      </c>
    </row>
    <row r="174" spans="2:26" ht="15.4" customHeight="1" x14ac:dyDescent="0.25">
      <c r="B174" s="10" t="s">
        <v>3469</v>
      </c>
      <c r="C174" s="15">
        <v>1539.0545400000001</v>
      </c>
      <c r="D174" s="15">
        <v>1679.2977800000001</v>
      </c>
      <c r="E174" s="15">
        <v>1892.4584400000001</v>
      </c>
      <c r="F174" s="15">
        <v>2184.1745700000001</v>
      </c>
      <c r="G174" s="15">
        <v>2547.4884400000001</v>
      </c>
      <c r="H174" s="15">
        <v>3021.6056100000001</v>
      </c>
      <c r="I174" s="15">
        <v>3634.328</v>
      </c>
      <c r="J174" s="15">
        <v>4419.6297000000004</v>
      </c>
      <c r="K174" s="15">
        <v>4889.77153</v>
      </c>
      <c r="L174" s="16">
        <v>4663.7479800000001</v>
      </c>
      <c r="M174" s="15">
        <v>5747</v>
      </c>
      <c r="N174" s="15">
        <v>6757</v>
      </c>
      <c r="O174" s="15">
        <v>7405</v>
      </c>
      <c r="P174" s="15">
        <v>7696</v>
      </c>
      <c r="Q174" s="15">
        <v>8421</v>
      </c>
      <c r="R174" s="15">
        <v>9065</v>
      </c>
      <c r="S174" s="15">
        <v>9362</v>
      </c>
      <c r="T174" s="15">
        <v>10556</v>
      </c>
      <c r="U174" s="15">
        <v>11717</v>
      </c>
      <c r="V174" s="15">
        <v>12763</v>
      </c>
      <c r="W174" s="15">
        <v>12742</v>
      </c>
      <c r="X174" s="15">
        <v>15354</v>
      </c>
      <c r="Y174" s="15">
        <v>18261</v>
      </c>
      <c r="Z174" s="15">
        <v>20049</v>
      </c>
    </row>
    <row r="175" spans="2:26" ht="15.4" customHeight="1" x14ac:dyDescent="0.2">
      <c r="B175" s="10"/>
      <c r="C175" s="15"/>
      <c r="D175" s="15"/>
      <c r="E175" s="15"/>
      <c r="F175" s="15"/>
      <c r="G175" s="15"/>
      <c r="H175" s="15"/>
      <c r="I175" s="15"/>
      <c r="J175" s="15"/>
      <c r="K175" s="15"/>
      <c r="L175" s="16"/>
      <c r="M175" s="15"/>
      <c r="N175" s="15"/>
      <c r="O175" s="15"/>
      <c r="P175" s="15"/>
      <c r="Q175" s="15"/>
      <c r="R175" s="15"/>
      <c r="S175" s="15"/>
      <c r="T175" s="15"/>
      <c r="U175" s="15"/>
      <c r="V175" s="15"/>
      <c r="W175" s="15"/>
      <c r="X175" s="15"/>
      <c r="Y175" s="15"/>
      <c r="Z175" s="15"/>
    </row>
    <row r="176" spans="2:26" ht="15.4" customHeight="1" x14ac:dyDescent="0.25">
      <c r="B176" s="129" t="s">
        <v>3470</v>
      </c>
      <c r="C176" s="11"/>
      <c r="D176" s="11"/>
      <c r="E176" s="11"/>
      <c r="F176" s="11"/>
      <c r="G176" s="11"/>
      <c r="H176" s="11"/>
      <c r="I176" s="11"/>
      <c r="J176" s="11"/>
      <c r="K176" s="11"/>
      <c r="L176" s="11"/>
      <c r="M176" s="11"/>
      <c r="N176" s="11"/>
      <c r="O176" s="11"/>
      <c r="P176" s="11"/>
      <c r="Q176" s="11"/>
      <c r="R176" s="11"/>
      <c r="S176" s="11"/>
      <c r="T176" s="11"/>
      <c r="U176" s="11"/>
      <c r="V176" s="11"/>
      <c r="W176" s="11"/>
      <c r="X176" s="11"/>
      <c r="Y176" s="11"/>
      <c r="Z176" s="11"/>
    </row>
    <row r="177" spans="2:26" ht="15.4" customHeight="1" x14ac:dyDescent="0.25">
      <c r="B177" s="99" t="s">
        <v>1132</v>
      </c>
      <c r="C177" s="97">
        <v>3059.1</v>
      </c>
      <c r="D177" s="97">
        <v>3221</v>
      </c>
      <c r="E177" s="97">
        <v>3397.8</v>
      </c>
      <c r="F177" s="97">
        <v>3990.8</v>
      </c>
      <c r="G177" s="97">
        <v>5124.7</v>
      </c>
      <c r="H177" s="97">
        <v>6411</v>
      </c>
      <c r="I177" s="97">
        <v>7761.7</v>
      </c>
      <c r="J177" s="97">
        <v>10171.9</v>
      </c>
      <c r="K177" s="97">
        <v>12800.5</v>
      </c>
      <c r="L177" s="102">
        <v>10767.1</v>
      </c>
      <c r="M177" s="97">
        <v>12424.8</v>
      </c>
      <c r="N177" s="97">
        <v>15479.7</v>
      </c>
      <c r="O177" s="97">
        <v>16894.3</v>
      </c>
      <c r="P177" s="97">
        <v>17516.8</v>
      </c>
      <c r="Q177" s="97">
        <v>17964.3</v>
      </c>
      <c r="R177" s="97">
        <v>15218.3</v>
      </c>
      <c r="S177" s="97">
        <v>15444.7</v>
      </c>
      <c r="T177" s="97">
        <v>16479</v>
      </c>
      <c r="U177" s="97">
        <v>17902.400000000001</v>
      </c>
      <c r="V177" s="97">
        <v>17638.7</v>
      </c>
      <c r="W177" s="97">
        <v>16010.7</v>
      </c>
      <c r="X177" s="97">
        <v>18853</v>
      </c>
      <c r="Y177" s="97">
        <v>24989.5</v>
      </c>
      <c r="Z177" s="97">
        <v>30536.799999999999</v>
      </c>
    </row>
    <row r="178" spans="2:26" ht="15.4" customHeight="1" x14ac:dyDescent="0.25">
      <c r="B178" s="50" t="s">
        <v>1080</v>
      </c>
      <c r="C178" s="97">
        <v>3176.6</v>
      </c>
      <c r="D178" s="97">
        <v>3253.3</v>
      </c>
      <c r="E178" s="97">
        <v>3431.5</v>
      </c>
      <c r="F178" s="97">
        <v>4022.1</v>
      </c>
      <c r="G178" s="97">
        <v>5218.8999999999996</v>
      </c>
      <c r="H178" s="97">
        <v>6505.2</v>
      </c>
      <c r="I178" s="97">
        <v>7937.6</v>
      </c>
      <c r="J178" s="97">
        <v>10211.799999999999</v>
      </c>
      <c r="K178" s="97">
        <v>12628.2</v>
      </c>
      <c r="L178" s="102">
        <v>10649.4</v>
      </c>
      <c r="M178" s="97">
        <v>12207.8</v>
      </c>
      <c r="N178" s="97">
        <v>15053.6</v>
      </c>
      <c r="O178" s="97">
        <v>16722</v>
      </c>
      <c r="P178" s="97">
        <v>17200</v>
      </c>
      <c r="Q178" s="97">
        <v>17736.099999999999</v>
      </c>
      <c r="R178" s="97">
        <v>14874.9</v>
      </c>
      <c r="S178" s="97">
        <v>14745.2</v>
      </c>
      <c r="T178" s="97">
        <v>15687.5</v>
      </c>
      <c r="U178" s="97">
        <v>17228.2</v>
      </c>
      <c r="V178" s="97">
        <v>16842.3</v>
      </c>
      <c r="W178" s="97">
        <v>15254.1</v>
      </c>
      <c r="X178" s="97">
        <v>17678.5</v>
      </c>
      <c r="Y178" s="97">
        <v>23251.4</v>
      </c>
      <c r="Z178" s="97">
        <v>28506.6</v>
      </c>
    </row>
    <row r="179" spans="2:26" x14ac:dyDescent="0.2">
      <c r="C179" s="130"/>
      <c r="D179" s="130"/>
      <c r="E179" s="130"/>
      <c r="F179" s="130"/>
      <c r="G179" s="130"/>
      <c r="H179" s="130"/>
      <c r="I179" s="130"/>
      <c r="J179" s="130"/>
      <c r="K179" s="130"/>
      <c r="L179" s="130"/>
      <c r="M179" s="130"/>
      <c r="N179" s="130"/>
      <c r="O179" s="130"/>
      <c r="P179" s="130"/>
      <c r="Q179" s="130"/>
      <c r="R179" s="130"/>
      <c r="S179" s="130"/>
      <c r="T179" s="130"/>
      <c r="U179" s="130"/>
      <c r="V179" s="130"/>
      <c r="W179" s="130"/>
      <c r="X179" s="130"/>
      <c r="Y179" s="130"/>
      <c r="Z179" s="130"/>
    </row>
    <row r="180" spans="2:26" ht="15.4" customHeight="1" x14ac:dyDescent="0.25">
      <c r="B180" s="50" t="s">
        <v>3471</v>
      </c>
      <c r="C180" s="131"/>
      <c r="D180" s="131"/>
      <c r="E180" s="131"/>
      <c r="F180" s="131"/>
      <c r="G180" s="131"/>
      <c r="H180" s="131"/>
      <c r="I180" s="131"/>
      <c r="J180" s="131"/>
      <c r="K180" s="131"/>
      <c r="L180" s="131"/>
      <c r="M180" s="131"/>
      <c r="N180" s="131"/>
      <c r="O180" s="131"/>
      <c r="P180" s="131"/>
      <c r="Q180" s="131"/>
      <c r="R180" s="131"/>
      <c r="S180" s="131"/>
      <c r="T180" s="131"/>
      <c r="U180" s="131"/>
      <c r="V180" s="131"/>
      <c r="W180" s="131"/>
      <c r="X180" s="131"/>
      <c r="Y180" s="131"/>
      <c r="Z180" s="131"/>
    </row>
    <row r="181" spans="2:26" ht="15.4" customHeight="1" x14ac:dyDescent="0.25">
      <c r="B181" s="99" t="s">
        <v>1129</v>
      </c>
      <c r="C181" s="97">
        <v>749.90853499395996</v>
      </c>
      <c r="D181" s="97">
        <v>801.98383707928997</v>
      </c>
      <c r="E181" s="97">
        <v>853.52617186893997</v>
      </c>
      <c r="F181" s="97">
        <v>1010.0315163087</v>
      </c>
      <c r="G181" s="97">
        <v>1305.0474855721</v>
      </c>
      <c r="H181" s="97">
        <v>1642.783594148</v>
      </c>
      <c r="I181" s="97">
        <v>1996.0201327228001</v>
      </c>
      <c r="J181" s="97">
        <v>2635.3665027612001</v>
      </c>
      <c r="K181" s="97">
        <v>3324.7537205015001</v>
      </c>
      <c r="L181" s="102">
        <v>2822.6893966880002</v>
      </c>
      <c r="M181" s="97">
        <v>3281.7293093734002</v>
      </c>
      <c r="N181" s="97">
        <v>4119.6681830718999</v>
      </c>
      <c r="O181" s="97">
        <v>4530.6953340943001</v>
      </c>
      <c r="P181" s="97">
        <v>4712.0022938267002</v>
      </c>
      <c r="Q181" s="97">
        <v>4830.3348617025003</v>
      </c>
      <c r="R181" s="97">
        <v>4086.6223465964999</v>
      </c>
      <c r="S181" s="97">
        <v>4143.4012568630997</v>
      </c>
      <c r="T181" s="97">
        <v>4418.7520654667996</v>
      </c>
      <c r="U181" s="97">
        <v>4804.0546040443996</v>
      </c>
      <c r="V181" s="97">
        <v>4741.2832715876002</v>
      </c>
      <c r="W181" s="97">
        <v>4300.8570129120999</v>
      </c>
      <c r="X181" s="97">
        <v>5083.6069548457999</v>
      </c>
      <c r="Y181" s="97">
        <v>6729.8465993028003</v>
      </c>
      <c r="Z181" s="97">
        <v>8120.3634431824003</v>
      </c>
    </row>
    <row r="183" spans="2:26" ht="15.4" customHeight="1" x14ac:dyDescent="0.25">
      <c r="B183" s="94" t="s">
        <v>3472</v>
      </c>
      <c r="C183" s="11"/>
      <c r="D183" s="11"/>
      <c r="E183" s="11"/>
      <c r="F183" s="11"/>
      <c r="G183" s="11"/>
      <c r="H183" s="11"/>
      <c r="I183" s="11"/>
      <c r="J183" s="11"/>
      <c r="K183" s="11"/>
      <c r="L183" s="11"/>
      <c r="M183" s="11"/>
      <c r="N183" s="11"/>
      <c r="O183" s="11"/>
      <c r="P183" s="11"/>
      <c r="Q183" s="11"/>
      <c r="R183" s="11"/>
      <c r="S183" s="11"/>
      <c r="T183" s="11"/>
      <c r="U183" s="11"/>
      <c r="V183" s="11"/>
      <c r="W183" s="11"/>
      <c r="X183" s="11"/>
      <c r="Y183" s="11"/>
      <c r="Z183" s="11"/>
    </row>
    <row r="184" spans="2:26" ht="15.4" customHeight="1" x14ac:dyDescent="0.25">
      <c r="B184" s="94" t="s">
        <v>2111</v>
      </c>
      <c r="C184" s="13">
        <v>133.4</v>
      </c>
      <c r="D184" s="13">
        <v>138.41</v>
      </c>
      <c r="E184" s="13">
        <v>131.53</v>
      </c>
      <c r="F184" s="13">
        <v>154.79</v>
      </c>
      <c r="G184" s="13">
        <v>132.38</v>
      </c>
      <c r="H184" s="13">
        <v>159.62</v>
      </c>
      <c r="I184" s="13">
        <v>101.42</v>
      </c>
      <c r="J184" s="13">
        <v>115.94</v>
      </c>
      <c r="K184" s="13">
        <v>100.12</v>
      </c>
      <c r="L184" s="13">
        <v>92.97</v>
      </c>
      <c r="M184" s="13">
        <v>88.76</v>
      </c>
      <c r="N184" s="13">
        <v>96.79</v>
      </c>
      <c r="O184" s="13">
        <v>91.76</v>
      </c>
      <c r="P184" s="13">
        <v>112.81</v>
      </c>
      <c r="Q184" s="13">
        <v>100.17</v>
      </c>
      <c r="R184" s="13">
        <v>102.12</v>
      </c>
      <c r="S184" s="13">
        <v>97.71</v>
      </c>
      <c r="T184" s="13">
        <v>89.19</v>
      </c>
      <c r="U184" s="13">
        <v>104.3</v>
      </c>
      <c r="V184" s="13">
        <v>105.66</v>
      </c>
      <c r="W184" s="13">
        <v>116.25</v>
      </c>
      <c r="X184" s="13">
        <v>117.34</v>
      </c>
      <c r="Y184" s="13" t="s">
        <v>105</v>
      </c>
      <c r="Z184" s="13" t="s">
        <v>105</v>
      </c>
    </row>
    <row r="185" spans="2:26" ht="15.4" customHeight="1" x14ac:dyDescent="0.25">
      <c r="B185" s="94" t="s">
        <v>3473</v>
      </c>
      <c r="C185" s="13" t="s">
        <v>105</v>
      </c>
      <c r="D185" s="13">
        <v>100</v>
      </c>
      <c r="E185" s="13">
        <v>127.02170510000001</v>
      </c>
      <c r="F185" s="13">
        <v>161.6298395</v>
      </c>
      <c r="G185" s="13">
        <v>130.72928189999999</v>
      </c>
      <c r="H185" s="13">
        <v>130.8328731</v>
      </c>
      <c r="I185" s="13">
        <v>134.30656999999999</v>
      </c>
      <c r="J185" s="13">
        <v>141.76013710000001</v>
      </c>
      <c r="K185" s="13">
        <v>156.0751051</v>
      </c>
      <c r="L185" s="14">
        <v>152.04673500000001</v>
      </c>
      <c r="M185" s="13">
        <v>81.5</v>
      </c>
      <c r="N185" s="13">
        <v>83</v>
      </c>
      <c r="O185" s="13">
        <v>85.7</v>
      </c>
      <c r="P185" s="13">
        <v>60</v>
      </c>
      <c r="Q185" s="13">
        <v>81.099999999999994</v>
      </c>
      <c r="R185" s="13">
        <v>130.19999999999999</v>
      </c>
      <c r="S185" s="13">
        <v>162.5</v>
      </c>
      <c r="T185" s="13">
        <v>154.9</v>
      </c>
      <c r="U185" s="13">
        <v>143.4</v>
      </c>
      <c r="V185" s="13">
        <v>100</v>
      </c>
      <c r="W185" s="13">
        <v>127.8</v>
      </c>
      <c r="X185" s="13">
        <v>128</v>
      </c>
      <c r="Y185" s="13">
        <v>126.6</v>
      </c>
      <c r="Z185" s="13">
        <v>121.5</v>
      </c>
    </row>
    <row r="186" spans="2:26" ht="15.4" customHeight="1" x14ac:dyDescent="0.25">
      <c r="B186" s="94" t="s">
        <v>3474</v>
      </c>
      <c r="C186" s="13" t="s">
        <v>105</v>
      </c>
      <c r="D186" s="13">
        <v>100</v>
      </c>
      <c r="E186" s="13">
        <v>134.6405954</v>
      </c>
      <c r="F186" s="13">
        <v>166.51415170000001</v>
      </c>
      <c r="G186" s="13">
        <v>181.72199639999999</v>
      </c>
      <c r="H186" s="13">
        <v>255.46115040000001</v>
      </c>
      <c r="I186" s="13">
        <v>346.87241970000002</v>
      </c>
      <c r="J186" s="13">
        <v>372.94383269999997</v>
      </c>
      <c r="K186" s="13">
        <v>348.73110100000002</v>
      </c>
      <c r="L186" s="14">
        <v>304.07011349999999</v>
      </c>
      <c r="M186" s="13">
        <v>74.5</v>
      </c>
      <c r="N186" s="13">
        <v>84.9</v>
      </c>
      <c r="O186" s="13">
        <v>89.7</v>
      </c>
      <c r="P186" s="13">
        <v>93.8</v>
      </c>
      <c r="Q186" s="13">
        <v>93.8</v>
      </c>
      <c r="R186" s="13">
        <v>84.7</v>
      </c>
      <c r="S186" s="13">
        <v>83.4</v>
      </c>
      <c r="T186" s="13">
        <v>94.5</v>
      </c>
      <c r="U186" s="13">
        <v>98</v>
      </c>
      <c r="V186" s="13">
        <v>100</v>
      </c>
      <c r="W186" s="13">
        <v>94.1</v>
      </c>
      <c r="X186" s="13">
        <v>100.8</v>
      </c>
      <c r="Y186" s="13">
        <v>114.3</v>
      </c>
      <c r="Z186" s="13">
        <v>118.1</v>
      </c>
    </row>
    <row r="188" spans="2:26" ht="15.4" customHeight="1" x14ac:dyDescent="0.25">
      <c r="B188" s="94" t="s">
        <v>2112</v>
      </c>
      <c r="C188" s="11"/>
      <c r="D188" s="11"/>
      <c r="E188" s="11"/>
      <c r="F188" s="11"/>
      <c r="G188" s="11"/>
      <c r="H188" s="11"/>
      <c r="I188" s="11"/>
      <c r="J188" s="11"/>
      <c r="K188" s="11"/>
      <c r="L188" s="11"/>
      <c r="M188" s="11"/>
      <c r="N188" s="11"/>
      <c r="O188" s="11"/>
      <c r="P188" s="11"/>
      <c r="Q188" s="11"/>
      <c r="R188" s="11"/>
      <c r="S188" s="11"/>
      <c r="T188" s="11"/>
      <c r="U188" s="11"/>
      <c r="V188" s="11"/>
      <c r="W188" s="11"/>
      <c r="X188" s="11"/>
      <c r="Y188" s="11"/>
      <c r="Z188" s="11"/>
    </row>
    <row r="189" spans="2:26" ht="15.4" customHeight="1" x14ac:dyDescent="0.25">
      <c r="B189" s="94" t="s">
        <v>3475</v>
      </c>
      <c r="C189" s="11"/>
      <c r="D189" s="11"/>
      <c r="E189" s="11"/>
      <c r="F189" s="11"/>
      <c r="G189" s="11"/>
      <c r="H189" s="11"/>
      <c r="I189" s="11"/>
      <c r="J189" s="11"/>
      <c r="K189" s="11"/>
      <c r="L189" s="11"/>
      <c r="M189" s="11"/>
      <c r="N189" s="11"/>
      <c r="O189" s="11"/>
      <c r="P189" s="11"/>
      <c r="Q189" s="11"/>
      <c r="R189" s="11"/>
      <c r="S189" s="11"/>
      <c r="T189" s="11"/>
      <c r="U189" s="11"/>
      <c r="V189" s="11"/>
      <c r="W189" s="11"/>
      <c r="X189" s="11"/>
      <c r="Y189" s="11"/>
      <c r="Z189" s="11"/>
    </row>
    <row r="190" spans="2:26" ht="15.4" customHeight="1" x14ac:dyDescent="0.25">
      <c r="B190" s="10" t="s">
        <v>3476</v>
      </c>
      <c r="C190" s="13">
        <v>7.3</v>
      </c>
      <c r="D190" s="13">
        <v>5</v>
      </c>
      <c r="E190" s="13">
        <v>6.1</v>
      </c>
      <c r="F190" s="13">
        <v>8</v>
      </c>
      <c r="G190" s="13">
        <v>8</v>
      </c>
      <c r="H190" s="13">
        <v>5.0999999999999996</v>
      </c>
      <c r="I190" s="13">
        <v>10.56</v>
      </c>
      <c r="J190" s="13">
        <v>18.89</v>
      </c>
      <c r="K190" s="13">
        <v>58.28</v>
      </c>
      <c r="L190" s="13">
        <v>168.45</v>
      </c>
      <c r="M190" s="13">
        <v>267.66000000000003</v>
      </c>
      <c r="N190" s="13">
        <v>352.87</v>
      </c>
      <c r="O190" s="13">
        <v>421.755</v>
      </c>
      <c r="P190" s="13">
        <v>404.18743000000001</v>
      </c>
      <c r="Q190" s="13">
        <v>299.31</v>
      </c>
      <c r="R190" s="13">
        <v>305.89999999999998</v>
      </c>
      <c r="S190" s="13">
        <v>296.5</v>
      </c>
      <c r="T190" s="13">
        <v>268.10000000000002</v>
      </c>
      <c r="U190" s="13">
        <v>137.9</v>
      </c>
      <c r="V190" s="13">
        <v>15.3</v>
      </c>
      <c r="W190" s="13">
        <v>99.3</v>
      </c>
      <c r="X190" s="13">
        <v>147.9</v>
      </c>
      <c r="Y190" s="13">
        <v>146.30000000000001</v>
      </c>
      <c r="Z190" s="21">
        <v>147.9</v>
      </c>
    </row>
    <row r="191" spans="2:26" ht="15.4" customHeight="1" x14ac:dyDescent="0.25">
      <c r="B191" s="10" t="s">
        <v>3477</v>
      </c>
      <c r="C191" s="13">
        <v>4.7</v>
      </c>
      <c r="D191" s="13">
        <v>2.2509399999999999</v>
      </c>
      <c r="E191" s="13">
        <v>2.903</v>
      </c>
      <c r="F191" s="13">
        <v>1.6850000000000001</v>
      </c>
      <c r="G191" s="13">
        <v>9.06E-2</v>
      </c>
      <c r="H191" s="13">
        <v>1.7549999999999999</v>
      </c>
      <c r="I191" s="13">
        <v>3.4110999999999998</v>
      </c>
      <c r="J191" s="13">
        <v>5.4751000000000003</v>
      </c>
      <c r="K191" s="13">
        <v>3.9725299999999999</v>
      </c>
      <c r="L191" s="13">
        <v>4.20702</v>
      </c>
      <c r="M191" s="13">
        <v>14.853300000000001</v>
      </c>
      <c r="N191" s="13">
        <v>9.8400099999999995</v>
      </c>
      <c r="O191" s="13">
        <v>4.2949999999999999</v>
      </c>
      <c r="P191" s="13">
        <v>4.2456500000000004</v>
      </c>
      <c r="Q191" s="13">
        <v>2.9704899999999999</v>
      </c>
      <c r="R191" s="13">
        <v>1.7437800000000001</v>
      </c>
      <c r="S191" s="13">
        <v>1.5</v>
      </c>
      <c r="T191" s="13">
        <v>15.0281</v>
      </c>
      <c r="U191" s="13">
        <v>1.9</v>
      </c>
      <c r="V191" s="13">
        <v>0.7</v>
      </c>
      <c r="W191" s="13">
        <v>0.6</v>
      </c>
      <c r="X191" s="13">
        <v>1.5</v>
      </c>
      <c r="Y191" s="13">
        <v>0.1</v>
      </c>
      <c r="Z191" s="21">
        <v>0</v>
      </c>
    </row>
    <row r="192" spans="2:26" ht="15.4" customHeight="1" x14ac:dyDescent="0.25">
      <c r="B192" s="10" t="s">
        <v>3478</v>
      </c>
      <c r="C192" s="13">
        <v>13.764882999999999</v>
      </c>
      <c r="D192" s="13">
        <v>18.567599999999999</v>
      </c>
      <c r="E192" s="13">
        <v>20.558228</v>
      </c>
      <c r="F192" s="13">
        <v>42.783386</v>
      </c>
      <c r="G192" s="13">
        <v>65.771116000000006</v>
      </c>
      <c r="H192" s="13">
        <v>72.43835</v>
      </c>
      <c r="I192" s="13">
        <v>68.793632000000002</v>
      </c>
      <c r="J192" s="13">
        <v>150.61129399999999</v>
      </c>
      <c r="K192" s="13">
        <v>257.69933600000002</v>
      </c>
      <c r="L192" s="13">
        <v>107.83535000000001</v>
      </c>
      <c r="M192" s="13">
        <v>162.81756899999999</v>
      </c>
      <c r="N192" s="13">
        <v>209.7753022</v>
      </c>
      <c r="O192" s="13">
        <v>207.75989799999999</v>
      </c>
      <c r="P192" s="13">
        <v>232.71977200000001</v>
      </c>
      <c r="Q192" s="13">
        <v>260.60521399999999</v>
      </c>
      <c r="R192" s="13">
        <v>233</v>
      </c>
      <c r="S192" s="13">
        <v>250.5</v>
      </c>
      <c r="T192" s="13">
        <v>297.10000000000002</v>
      </c>
      <c r="U192" s="13">
        <v>420</v>
      </c>
      <c r="V192" s="13">
        <v>398.9</v>
      </c>
      <c r="W192" s="13">
        <v>279</v>
      </c>
      <c r="X192" s="13">
        <v>247.9</v>
      </c>
      <c r="Y192" s="13">
        <v>240.9</v>
      </c>
      <c r="Z192" s="21">
        <v>222.4</v>
      </c>
    </row>
    <row r="193" spans="2:26" ht="15.4" customHeight="1" x14ac:dyDescent="0.25">
      <c r="B193" s="10" t="s">
        <v>3479</v>
      </c>
      <c r="C193" s="13" t="s">
        <v>105</v>
      </c>
      <c r="D193" s="13">
        <v>12</v>
      </c>
      <c r="E193" s="13" t="s">
        <v>105</v>
      </c>
      <c r="F193" s="13" t="s">
        <v>105</v>
      </c>
      <c r="G193" s="13" t="s">
        <v>105</v>
      </c>
      <c r="H193" s="13" t="s">
        <v>105</v>
      </c>
      <c r="I193" s="13" t="s">
        <v>105</v>
      </c>
      <c r="J193" s="13" t="s">
        <v>105</v>
      </c>
      <c r="K193" s="13" t="s">
        <v>105</v>
      </c>
      <c r="L193" s="13" t="s">
        <v>105</v>
      </c>
      <c r="M193" s="13" t="s">
        <v>105</v>
      </c>
      <c r="N193" s="13" t="s">
        <v>105</v>
      </c>
      <c r="O193" s="13" t="s">
        <v>105</v>
      </c>
      <c r="P193" s="13">
        <v>622.70000000000005</v>
      </c>
      <c r="Q193" s="13">
        <v>556.91999999999996</v>
      </c>
      <c r="R193" s="13">
        <v>531.70000000000005</v>
      </c>
      <c r="S193" s="13">
        <v>479.23</v>
      </c>
      <c r="T193" s="13">
        <v>509.8</v>
      </c>
      <c r="U193" s="13">
        <v>500.9</v>
      </c>
      <c r="V193" s="13">
        <v>381.1</v>
      </c>
      <c r="W193" s="13">
        <v>365.6</v>
      </c>
      <c r="X193" s="13">
        <v>398.7</v>
      </c>
      <c r="Y193" s="13">
        <v>416.4</v>
      </c>
      <c r="Z193" s="21">
        <v>379.1</v>
      </c>
    </row>
    <row r="195" spans="2:26" ht="15.4" customHeight="1" x14ac:dyDescent="0.25">
      <c r="B195" s="94" t="s">
        <v>3480</v>
      </c>
      <c r="C195" s="11"/>
      <c r="D195" s="11"/>
      <c r="E195" s="11"/>
      <c r="F195" s="11"/>
      <c r="G195" s="11"/>
      <c r="H195" s="11"/>
      <c r="I195" s="11"/>
      <c r="J195" s="11"/>
      <c r="K195" s="11"/>
      <c r="L195" s="11"/>
      <c r="M195" s="11"/>
      <c r="N195" s="11"/>
      <c r="O195" s="11"/>
      <c r="P195" s="11"/>
      <c r="Q195" s="11"/>
      <c r="R195" s="11"/>
      <c r="S195" s="11"/>
      <c r="T195" s="11"/>
      <c r="U195" s="11"/>
      <c r="V195" s="11"/>
      <c r="W195" s="11"/>
      <c r="X195" s="11"/>
      <c r="Y195" s="11"/>
      <c r="Z195" s="11"/>
    </row>
    <row r="196" spans="2:26" ht="15.4" customHeight="1" x14ac:dyDescent="0.25">
      <c r="B196" s="10" t="s">
        <v>3481</v>
      </c>
      <c r="C196" s="13">
        <v>109.5</v>
      </c>
      <c r="D196" s="13">
        <v>98.8</v>
      </c>
      <c r="E196" s="13">
        <v>73.900000000000006</v>
      </c>
      <c r="F196" s="13">
        <v>139.69999999999999</v>
      </c>
      <c r="G196" s="13">
        <v>97.6</v>
      </c>
      <c r="H196" s="13">
        <v>66.599999999999994</v>
      </c>
      <c r="I196" s="13">
        <v>63.5</v>
      </c>
      <c r="J196" s="13">
        <v>63.85</v>
      </c>
      <c r="K196" s="13">
        <v>51.66</v>
      </c>
      <c r="L196" s="13">
        <v>52.73</v>
      </c>
      <c r="M196" s="13">
        <v>50.41</v>
      </c>
      <c r="N196" s="13">
        <v>48.94</v>
      </c>
      <c r="O196" s="13">
        <v>44.06</v>
      </c>
      <c r="P196" s="13">
        <v>47.9</v>
      </c>
      <c r="Q196" s="13">
        <v>42.6</v>
      </c>
      <c r="R196" s="13">
        <v>40.200000000000003</v>
      </c>
      <c r="S196" s="13">
        <v>38.6</v>
      </c>
      <c r="T196" s="13">
        <v>31.99</v>
      </c>
      <c r="U196" s="13">
        <v>30.2</v>
      </c>
      <c r="V196" s="13">
        <v>35.1</v>
      </c>
      <c r="W196" s="13">
        <v>31.3</v>
      </c>
      <c r="X196" s="13">
        <v>35.5</v>
      </c>
      <c r="Y196" s="13">
        <v>36.6</v>
      </c>
      <c r="Z196" s="21">
        <v>38.9</v>
      </c>
    </row>
    <row r="197" spans="2:26" ht="15.4" customHeight="1" x14ac:dyDescent="0.25">
      <c r="B197" s="10" t="s">
        <v>3482</v>
      </c>
      <c r="C197" s="13">
        <v>79.331844000000004</v>
      </c>
      <c r="D197" s="13">
        <v>69.366285000000005</v>
      </c>
      <c r="E197" s="13">
        <v>50.933042</v>
      </c>
      <c r="F197" s="13">
        <v>75.729451999999995</v>
      </c>
      <c r="G197" s="13">
        <v>51.637402999999999</v>
      </c>
      <c r="H197" s="13">
        <v>64.033026000000007</v>
      </c>
      <c r="I197" s="13">
        <v>60.125746999999997</v>
      </c>
      <c r="J197" s="13">
        <v>58.106281000000003</v>
      </c>
      <c r="K197" s="13">
        <v>35.004938000000003</v>
      </c>
      <c r="L197" s="13">
        <v>60.409996999999997</v>
      </c>
      <c r="M197" s="13">
        <v>58.082554000000002</v>
      </c>
      <c r="N197" s="13">
        <v>48.862899599999999</v>
      </c>
      <c r="O197" s="13">
        <v>37.341026999999997</v>
      </c>
      <c r="P197" s="13">
        <v>57.048006000000001</v>
      </c>
      <c r="Q197" s="13">
        <v>58.160809</v>
      </c>
      <c r="R197" s="13">
        <v>152.69999999999999</v>
      </c>
      <c r="S197" s="13">
        <v>114.85480800000001</v>
      </c>
      <c r="T197" s="13">
        <v>217</v>
      </c>
      <c r="U197" s="13">
        <v>9.3000000000000007</v>
      </c>
      <c r="V197" s="13" t="s">
        <v>234</v>
      </c>
      <c r="W197" s="13" t="s">
        <v>234</v>
      </c>
      <c r="X197" s="13" t="s">
        <v>234</v>
      </c>
      <c r="Y197" s="13" t="s">
        <v>234</v>
      </c>
      <c r="Z197" s="13" t="s">
        <v>105</v>
      </c>
    </row>
    <row r="198" spans="2:26" ht="15.4" customHeight="1" x14ac:dyDescent="0.25">
      <c r="B198" s="10" t="s">
        <v>3483</v>
      </c>
      <c r="C198" s="13">
        <v>1.549558</v>
      </c>
      <c r="D198" s="13">
        <v>2.307725</v>
      </c>
      <c r="E198" s="13">
        <v>3.6099899999999998</v>
      </c>
      <c r="F198" s="13">
        <v>0.56359999999999999</v>
      </c>
      <c r="G198" s="13" t="s">
        <v>234</v>
      </c>
      <c r="H198" s="13">
        <v>8.9044999999999999E-2</v>
      </c>
      <c r="I198" s="13" t="s">
        <v>234</v>
      </c>
      <c r="J198" s="13">
        <v>8.8749999999999992E-3</v>
      </c>
      <c r="K198" s="13">
        <v>36.684883999999997</v>
      </c>
      <c r="L198" s="13">
        <v>5.1582499999999998</v>
      </c>
      <c r="M198" s="13">
        <v>5.1278439999999996</v>
      </c>
      <c r="N198" s="13">
        <v>2.580362</v>
      </c>
      <c r="O198" s="13">
        <v>3.0000000000000001E-6</v>
      </c>
      <c r="P198" s="13">
        <v>1.2E-5</v>
      </c>
      <c r="Q198" s="13">
        <v>10.134990999999999</v>
      </c>
      <c r="R198" s="13">
        <v>133.3012277</v>
      </c>
      <c r="S198" s="13">
        <v>42.662388999999997</v>
      </c>
      <c r="T198" s="13">
        <v>59.555698200000002</v>
      </c>
      <c r="U198" s="13">
        <v>1.9780230400000001</v>
      </c>
      <c r="V198" s="13">
        <v>9.1</v>
      </c>
      <c r="W198" s="13">
        <v>4.2</v>
      </c>
      <c r="X198" s="13" t="s">
        <v>105</v>
      </c>
      <c r="Y198" s="13">
        <v>1.4</v>
      </c>
      <c r="Z198" s="13">
        <v>6.9</v>
      </c>
    </row>
    <row r="199" spans="2:26" ht="15.4" customHeight="1" x14ac:dyDescent="0.25">
      <c r="B199" s="10" t="s">
        <v>3484</v>
      </c>
      <c r="C199" s="13" t="s">
        <v>105</v>
      </c>
      <c r="D199" s="13" t="s">
        <v>105</v>
      </c>
      <c r="E199" s="13" t="s">
        <v>105</v>
      </c>
      <c r="F199" s="13" t="s">
        <v>105</v>
      </c>
      <c r="G199" s="13" t="s">
        <v>105</v>
      </c>
      <c r="H199" s="13" t="s">
        <v>105</v>
      </c>
      <c r="I199" s="13" t="s">
        <v>105</v>
      </c>
      <c r="J199" s="13" t="s">
        <v>105</v>
      </c>
      <c r="K199" s="13" t="s">
        <v>105</v>
      </c>
      <c r="L199" s="13" t="s">
        <v>105</v>
      </c>
      <c r="M199" s="13" t="s">
        <v>105</v>
      </c>
      <c r="N199" s="13" t="s">
        <v>105</v>
      </c>
      <c r="O199" s="13" t="s">
        <v>105</v>
      </c>
      <c r="P199" s="13" t="s">
        <v>105</v>
      </c>
      <c r="Q199" s="13" t="s">
        <v>105</v>
      </c>
      <c r="R199" s="13">
        <v>14</v>
      </c>
      <c r="S199" s="13">
        <v>26</v>
      </c>
      <c r="T199" s="13">
        <v>25</v>
      </c>
      <c r="U199" s="13">
        <v>23.7</v>
      </c>
      <c r="V199" s="13">
        <v>37.6</v>
      </c>
      <c r="W199" s="13">
        <v>37</v>
      </c>
      <c r="X199" s="13">
        <v>50.3</v>
      </c>
      <c r="Y199" s="13">
        <v>38</v>
      </c>
      <c r="Z199" s="13" t="s">
        <v>105</v>
      </c>
    </row>
    <row r="201" spans="2:26" ht="15.4" customHeight="1" x14ac:dyDescent="0.25">
      <c r="B201" s="94" t="s">
        <v>3485</v>
      </c>
      <c r="C201" s="11"/>
      <c r="D201" s="11"/>
      <c r="E201" s="11"/>
      <c r="F201" s="11"/>
      <c r="G201" s="11"/>
      <c r="H201" s="11"/>
      <c r="I201" s="11"/>
      <c r="J201" s="11"/>
      <c r="K201" s="11"/>
      <c r="L201" s="11"/>
      <c r="M201" s="11"/>
      <c r="N201" s="11"/>
      <c r="O201" s="11"/>
      <c r="P201" s="11"/>
      <c r="Q201" s="11"/>
      <c r="R201" s="11"/>
      <c r="S201" s="11"/>
      <c r="T201" s="11"/>
      <c r="U201" s="11"/>
      <c r="V201" s="11"/>
      <c r="W201" s="11"/>
      <c r="X201" s="11"/>
      <c r="Y201" s="11"/>
      <c r="Z201" s="11"/>
    </row>
    <row r="202" spans="2:26" ht="15.4" customHeight="1" x14ac:dyDescent="0.25">
      <c r="B202" s="10" t="s">
        <v>3481</v>
      </c>
      <c r="C202" s="15">
        <v>7421</v>
      </c>
      <c r="D202" s="15">
        <v>6906</v>
      </c>
      <c r="E202" s="15">
        <v>7225</v>
      </c>
      <c r="F202" s="15">
        <v>7132</v>
      </c>
      <c r="G202" s="15">
        <v>6902</v>
      </c>
      <c r="H202" s="15">
        <v>7061</v>
      </c>
      <c r="I202" s="15">
        <v>7622</v>
      </c>
      <c r="J202" s="15">
        <v>8351</v>
      </c>
      <c r="K202" s="15">
        <v>8441</v>
      </c>
      <c r="L202" s="15">
        <v>8402</v>
      </c>
      <c r="M202" s="15">
        <v>10046</v>
      </c>
      <c r="N202" s="15">
        <v>10106</v>
      </c>
      <c r="O202" s="15">
        <v>9698</v>
      </c>
      <c r="P202" s="15">
        <v>10059.290000000001</v>
      </c>
      <c r="Q202" s="15">
        <v>10371.200000000001</v>
      </c>
      <c r="R202" s="15">
        <v>10832.5</v>
      </c>
      <c r="S202" s="15">
        <v>11573.6</v>
      </c>
      <c r="T202" s="15">
        <v>11531.2</v>
      </c>
      <c r="U202" s="15">
        <v>12148.6</v>
      </c>
      <c r="V202" s="15">
        <v>11856.8</v>
      </c>
      <c r="W202" s="15">
        <v>11159.8</v>
      </c>
      <c r="X202" s="15">
        <v>12645.1</v>
      </c>
      <c r="Y202" s="15">
        <v>14246.6</v>
      </c>
      <c r="Z202" s="23">
        <v>14395.9</v>
      </c>
    </row>
    <row r="203" spans="2:26" ht="15.4" customHeight="1" x14ac:dyDescent="0.25">
      <c r="B203" s="10" t="s">
        <v>3477</v>
      </c>
      <c r="C203" s="15">
        <v>211</v>
      </c>
      <c r="D203" s="15">
        <v>596</v>
      </c>
      <c r="E203" s="15">
        <v>252</v>
      </c>
      <c r="F203" s="15">
        <v>236</v>
      </c>
      <c r="G203" s="15">
        <v>71</v>
      </c>
      <c r="H203" s="15">
        <v>122</v>
      </c>
      <c r="I203" s="15">
        <v>96</v>
      </c>
      <c r="J203" s="15">
        <v>634</v>
      </c>
      <c r="K203" s="15">
        <v>679</v>
      </c>
      <c r="L203" s="15">
        <v>749</v>
      </c>
      <c r="M203" s="15">
        <v>1524</v>
      </c>
      <c r="N203" s="15">
        <v>931</v>
      </c>
      <c r="O203" s="15">
        <v>528</v>
      </c>
      <c r="P203" s="15">
        <v>450.4</v>
      </c>
      <c r="Q203" s="15">
        <v>604.4</v>
      </c>
      <c r="R203" s="15">
        <v>659.9</v>
      </c>
      <c r="S203" s="15">
        <v>1408.6</v>
      </c>
      <c r="T203" s="15">
        <v>939.7</v>
      </c>
      <c r="U203" s="15">
        <v>602</v>
      </c>
      <c r="V203" s="15">
        <v>379.6</v>
      </c>
      <c r="W203" s="15">
        <v>255.6</v>
      </c>
      <c r="X203" s="15">
        <v>1574.7</v>
      </c>
      <c r="Y203" s="15">
        <v>4131.3</v>
      </c>
      <c r="Z203" s="23">
        <v>4912.8999999999996</v>
      </c>
    </row>
    <row r="204" spans="2:26" ht="15.4" customHeight="1" x14ac:dyDescent="0.25">
      <c r="B204" s="10" t="s">
        <v>3483</v>
      </c>
      <c r="C204" s="15">
        <v>605</v>
      </c>
      <c r="D204" s="15">
        <v>818</v>
      </c>
      <c r="E204" s="15">
        <v>740</v>
      </c>
      <c r="F204" s="15">
        <v>1080</v>
      </c>
      <c r="G204" s="15">
        <v>1278</v>
      </c>
      <c r="H204" s="15">
        <v>1399</v>
      </c>
      <c r="I204" s="15">
        <v>777</v>
      </c>
      <c r="J204" s="15">
        <v>436</v>
      </c>
      <c r="K204" s="15">
        <v>649</v>
      </c>
      <c r="L204" s="15">
        <v>255</v>
      </c>
      <c r="M204" s="15">
        <v>222</v>
      </c>
      <c r="N204" s="15">
        <v>471</v>
      </c>
      <c r="O204" s="15">
        <v>615</v>
      </c>
      <c r="P204" s="15">
        <v>484.1</v>
      </c>
      <c r="Q204" s="15">
        <v>852.7</v>
      </c>
      <c r="R204" s="15">
        <v>699.3</v>
      </c>
      <c r="S204" s="15">
        <v>1328.5</v>
      </c>
      <c r="T204" s="15">
        <v>1751.2</v>
      </c>
      <c r="U204" s="15">
        <v>1522.2</v>
      </c>
      <c r="V204" s="15">
        <v>1762.7</v>
      </c>
      <c r="W204" s="15">
        <v>1711.9</v>
      </c>
      <c r="X204" s="15">
        <v>3189.9</v>
      </c>
      <c r="Y204" s="15">
        <v>4693.3999999999996</v>
      </c>
      <c r="Z204" s="23">
        <v>4234.3999999999996</v>
      </c>
    </row>
    <row r="205" spans="2:26" ht="15.4" customHeight="1" x14ac:dyDescent="0.25">
      <c r="B205" s="10" t="s">
        <v>3486</v>
      </c>
      <c r="C205" s="15">
        <v>6801</v>
      </c>
      <c r="D205" s="15">
        <v>6128</v>
      </c>
      <c r="E205" s="15">
        <v>6433</v>
      </c>
      <c r="F205" s="15">
        <v>6649</v>
      </c>
      <c r="G205" s="15">
        <v>7388</v>
      </c>
      <c r="H205" s="15">
        <v>7842</v>
      </c>
      <c r="I205" s="15">
        <v>7879</v>
      </c>
      <c r="J205" s="15">
        <v>7803</v>
      </c>
      <c r="K205" s="15">
        <v>8411</v>
      </c>
      <c r="L205" s="15">
        <v>7635</v>
      </c>
      <c r="M205" s="15">
        <v>8429</v>
      </c>
      <c r="N205" s="15">
        <v>9221</v>
      </c>
      <c r="O205" s="15">
        <v>9366</v>
      </c>
      <c r="P205" s="15">
        <v>9074.7099999999991</v>
      </c>
      <c r="Q205" s="15">
        <v>9785.5</v>
      </c>
      <c r="R205" s="15">
        <v>9906.4</v>
      </c>
      <c r="S205" s="15">
        <v>10486.5</v>
      </c>
      <c r="T205" s="15">
        <v>11208.5</v>
      </c>
      <c r="U205" s="15">
        <v>11937.3</v>
      </c>
      <c r="V205" s="15">
        <v>12059.3</v>
      </c>
      <c r="W205" s="15">
        <v>11479.3</v>
      </c>
      <c r="X205" s="15">
        <v>13118.6</v>
      </c>
      <c r="Y205" s="15">
        <v>13385.5</v>
      </c>
      <c r="Z205" s="23">
        <v>13053.5</v>
      </c>
    </row>
    <row r="207" spans="2:26" ht="15.4" customHeight="1" x14ac:dyDescent="0.25">
      <c r="B207" s="94" t="s">
        <v>3487</v>
      </c>
      <c r="C207" s="11"/>
      <c r="D207" s="11"/>
      <c r="E207" s="11"/>
      <c r="F207" s="11"/>
      <c r="G207" s="11"/>
      <c r="H207" s="11"/>
      <c r="I207" s="11"/>
      <c r="J207" s="11"/>
      <c r="K207" s="11"/>
      <c r="L207" s="11"/>
      <c r="M207" s="11"/>
      <c r="N207" s="11"/>
      <c r="O207" s="11"/>
      <c r="P207" s="11"/>
      <c r="Q207" s="11"/>
      <c r="R207" s="11"/>
      <c r="S207" s="11"/>
      <c r="T207" s="11"/>
      <c r="U207" s="11"/>
      <c r="V207" s="11"/>
      <c r="W207" s="11"/>
      <c r="X207" s="11"/>
      <c r="Y207" s="11"/>
      <c r="Z207" s="11"/>
    </row>
    <row r="208" spans="2:26" ht="15.4" customHeight="1" x14ac:dyDescent="0.25">
      <c r="B208" s="10" t="s">
        <v>3481</v>
      </c>
      <c r="C208" s="15">
        <v>79.5</v>
      </c>
      <c r="D208" s="15">
        <v>40.200000000000003</v>
      </c>
      <c r="E208" s="15">
        <v>16.7</v>
      </c>
      <c r="F208" s="15">
        <v>17.8</v>
      </c>
      <c r="G208" s="15">
        <v>10.9</v>
      </c>
      <c r="H208" s="15">
        <v>14.8</v>
      </c>
      <c r="I208" s="15">
        <v>21.38</v>
      </c>
      <c r="J208" s="15">
        <v>17.78</v>
      </c>
      <c r="K208" s="15">
        <v>13.83</v>
      </c>
      <c r="L208" s="15">
        <v>12.16</v>
      </c>
      <c r="M208" s="15">
        <v>8.15</v>
      </c>
      <c r="N208" s="15">
        <v>5.76</v>
      </c>
      <c r="O208" s="15">
        <v>5.38</v>
      </c>
      <c r="P208" s="15">
        <v>5.3</v>
      </c>
      <c r="Q208" s="15">
        <v>10.1</v>
      </c>
      <c r="R208" s="15">
        <v>11.2</v>
      </c>
      <c r="S208" s="15">
        <v>6.5</v>
      </c>
      <c r="T208" s="15">
        <v>8.4</v>
      </c>
      <c r="U208" s="15">
        <v>10</v>
      </c>
      <c r="V208" s="15">
        <v>9.6</v>
      </c>
      <c r="W208" s="15">
        <v>8.9</v>
      </c>
      <c r="X208" s="15">
        <v>16</v>
      </c>
      <c r="Y208" s="15">
        <v>14.6</v>
      </c>
      <c r="Z208" s="23">
        <v>15.6</v>
      </c>
    </row>
    <row r="209" spans="2:26" ht="15.4" customHeight="1" x14ac:dyDescent="0.25">
      <c r="B209" s="10" t="s">
        <v>3477</v>
      </c>
      <c r="C209" s="15" t="s">
        <v>234</v>
      </c>
      <c r="D209" s="15" t="s">
        <v>234</v>
      </c>
      <c r="E209" s="15" t="s">
        <v>234</v>
      </c>
      <c r="F209" s="15" t="s">
        <v>234</v>
      </c>
      <c r="G209" s="15" t="s">
        <v>234</v>
      </c>
      <c r="H209" s="15" t="s">
        <v>234</v>
      </c>
      <c r="I209" s="15" t="s">
        <v>234</v>
      </c>
      <c r="J209" s="15" t="s">
        <v>234</v>
      </c>
      <c r="K209" s="15" t="s">
        <v>234</v>
      </c>
      <c r="L209" s="15" t="s">
        <v>234</v>
      </c>
      <c r="M209" s="15" t="s">
        <v>234</v>
      </c>
      <c r="N209" s="15" t="s">
        <v>234</v>
      </c>
      <c r="O209" s="15" t="s">
        <v>234</v>
      </c>
      <c r="P209" s="15" t="s">
        <v>234</v>
      </c>
      <c r="Q209" s="15" t="s">
        <v>234</v>
      </c>
      <c r="R209" s="15">
        <v>98.3</v>
      </c>
      <c r="S209" s="15" t="s">
        <v>234</v>
      </c>
      <c r="T209" s="15" t="s">
        <v>234</v>
      </c>
      <c r="U209" s="15" t="s">
        <v>234</v>
      </c>
      <c r="V209" s="15" t="s">
        <v>234</v>
      </c>
      <c r="W209" s="15" t="s">
        <v>234</v>
      </c>
      <c r="X209" s="63" t="s">
        <v>234</v>
      </c>
      <c r="Y209" s="63" t="s">
        <v>234</v>
      </c>
      <c r="Z209" s="132" t="s">
        <v>234</v>
      </c>
    </row>
    <row r="210" spans="2:26" ht="15.4" customHeight="1" x14ac:dyDescent="0.25">
      <c r="B210" s="50" t="s">
        <v>1142</v>
      </c>
      <c r="C210" s="15">
        <v>1192.8583000000001</v>
      </c>
      <c r="D210" s="15">
        <v>955.95510000000002</v>
      </c>
      <c r="E210" s="15">
        <v>812.394632</v>
      </c>
      <c r="F210" s="15">
        <v>1009.018097</v>
      </c>
      <c r="G210" s="15">
        <v>1232.1158</v>
      </c>
      <c r="H210" s="15">
        <v>1440.1275000000001</v>
      </c>
      <c r="I210" s="15">
        <v>1881.2371619999999</v>
      </c>
      <c r="J210" s="15">
        <v>1703.5895</v>
      </c>
      <c r="K210" s="15">
        <v>1465.104</v>
      </c>
      <c r="L210" s="15">
        <v>1180.0609999999999</v>
      </c>
      <c r="M210" s="15">
        <v>1086.8499999999999</v>
      </c>
      <c r="N210" s="15">
        <v>1742.845</v>
      </c>
      <c r="O210" s="15">
        <v>1959.15</v>
      </c>
      <c r="P210" s="15">
        <v>1968.2</v>
      </c>
      <c r="Q210" s="15">
        <v>2243.3000000000002</v>
      </c>
      <c r="R210" s="15">
        <v>2554.1</v>
      </c>
      <c r="S210" s="15">
        <v>2310.6999999999998</v>
      </c>
      <c r="T210" s="15">
        <v>2390.4</v>
      </c>
      <c r="U210" s="15">
        <v>2357.1</v>
      </c>
      <c r="V210" s="15">
        <v>2685.8</v>
      </c>
      <c r="W210" s="15">
        <v>2690.8</v>
      </c>
      <c r="X210" s="15">
        <v>2785.2</v>
      </c>
      <c r="Y210" s="15">
        <v>3346.3</v>
      </c>
      <c r="Z210" s="23">
        <v>3649</v>
      </c>
    </row>
    <row r="211" spans="2:26" ht="15.4" customHeight="1" x14ac:dyDescent="0.25">
      <c r="B211" s="10" t="s">
        <v>3488</v>
      </c>
      <c r="C211" s="15" t="s">
        <v>105</v>
      </c>
      <c r="D211" s="15">
        <v>406.3</v>
      </c>
      <c r="E211" s="15" t="s">
        <v>105</v>
      </c>
      <c r="F211" s="15" t="s">
        <v>105</v>
      </c>
      <c r="G211" s="15" t="s">
        <v>105</v>
      </c>
      <c r="H211" s="15" t="s">
        <v>105</v>
      </c>
      <c r="I211" s="15" t="s">
        <v>105</v>
      </c>
      <c r="J211" s="15" t="s">
        <v>105</v>
      </c>
      <c r="K211" s="15" t="s">
        <v>105</v>
      </c>
      <c r="L211" s="15" t="s">
        <v>105</v>
      </c>
      <c r="M211" s="15" t="s">
        <v>105</v>
      </c>
      <c r="N211" s="15" t="s">
        <v>105</v>
      </c>
      <c r="O211" s="15" t="s">
        <v>105</v>
      </c>
      <c r="P211" s="15">
        <v>1382.9</v>
      </c>
      <c r="Q211" s="15">
        <v>1599.7</v>
      </c>
      <c r="R211" s="15">
        <v>1700.4</v>
      </c>
      <c r="S211" s="15">
        <v>1670.6</v>
      </c>
      <c r="T211" s="15">
        <v>1792.8</v>
      </c>
      <c r="U211" s="15">
        <v>1778.3</v>
      </c>
      <c r="V211" s="15">
        <v>1942</v>
      </c>
      <c r="W211" s="15">
        <v>2006.5</v>
      </c>
      <c r="X211" s="15">
        <v>2226.5</v>
      </c>
      <c r="Y211" s="15">
        <v>2528.6999999999998</v>
      </c>
      <c r="Z211" s="23">
        <v>3664.6</v>
      </c>
    </row>
    <row r="213" spans="2:26" ht="15.4" customHeight="1" x14ac:dyDescent="0.25">
      <c r="B213" s="94" t="s">
        <v>3489</v>
      </c>
      <c r="C213" s="11"/>
      <c r="D213" s="11"/>
      <c r="E213" s="11"/>
      <c r="F213" s="11"/>
      <c r="G213" s="11"/>
      <c r="H213" s="11"/>
      <c r="I213" s="11"/>
      <c r="J213" s="11"/>
      <c r="K213" s="11"/>
      <c r="L213" s="11"/>
      <c r="M213" s="11"/>
      <c r="N213" s="11"/>
      <c r="O213" s="11"/>
      <c r="P213" s="11"/>
      <c r="Q213" s="11"/>
      <c r="R213" s="11"/>
      <c r="S213" s="11"/>
      <c r="T213" s="11"/>
      <c r="U213" s="11"/>
      <c r="V213" s="11"/>
      <c r="W213" s="11"/>
      <c r="X213" s="11"/>
      <c r="Y213" s="11"/>
      <c r="Z213" s="11"/>
    </row>
    <row r="214" spans="2:26" ht="15.4" customHeight="1" x14ac:dyDescent="0.25">
      <c r="B214" s="10" t="s">
        <v>3490</v>
      </c>
      <c r="C214" s="13">
        <v>1.0315000000000001</v>
      </c>
      <c r="D214" s="13">
        <v>0.95340000000000003</v>
      </c>
      <c r="E214" s="13">
        <v>0.90859999999999996</v>
      </c>
      <c r="F214" s="13">
        <v>0.99060000000000004</v>
      </c>
      <c r="G214" s="13" t="s">
        <v>105</v>
      </c>
      <c r="H214" s="13" t="s">
        <v>105</v>
      </c>
      <c r="I214" s="13" t="s">
        <v>105</v>
      </c>
      <c r="J214" s="13" t="s">
        <v>105</v>
      </c>
      <c r="K214" s="13" t="s">
        <v>105</v>
      </c>
      <c r="L214" s="13" t="s">
        <v>105</v>
      </c>
      <c r="M214" s="13">
        <v>1.8392999999999999</v>
      </c>
      <c r="N214" s="13">
        <v>2.1528999999999998</v>
      </c>
      <c r="O214" s="13">
        <v>2.2021999999999999</v>
      </c>
      <c r="P214" s="13">
        <v>2.0739999999999998</v>
      </c>
      <c r="Q214" s="13">
        <v>2.1194000000000002</v>
      </c>
      <c r="R214" s="13">
        <v>1.8722000000000001</v>
      </c>
      <c r="S214" s="13">
        <v>1.6598999999999999</v>
      </c>
      <c r="T214" s="13">
        <v>2.1654</v>
      </c>
      <c r="U214" s="13">
        <v>2.3853</v>
      </c>
      <c r="V214" s="13">
        <v>2.4971000000000001</v>
      </c>
      <c r="W214" s="13">
        <v>2.1722000000000001</v>
      </c>
      <c r="X214" s="13">
        <v>2.8140000000000001</v>
      </c>
      <c r="Y214" s="13">
        <v>3.4260999999999999</v>
      </c>
      <c r="Z214" s="21">
        <v>2.8</v>
      </c>
    </row>
    <row r="215" spans="2:26" ht="15.4" customHeight="1" x14ac:dyDescent="0.25">
      <c r="B215" s="10" t="s">
        <v>3491</v>
      </c>
      <c r="C215" s="13">
        <v>0.75329999999999997</v>
      </c>
      <c r="D215" s="13">
        <v>0.69969999999999999</v>
      </c>
      <c r="E215" s="13">
        <v>0.66369999999999996</v>
      </c>
      <c r="F215" s="13">
        <v>0.72360000000000002</v>
      </c>
      <c r="G215" s="13">
        <v>0.92210000000000003</v>
      </c>
      <c r="H215" s="13">
        <v>1.2603</v>
      </c>
      <c r="I215" s="13">
        <v>1.3942000000000001</v>
      </c>
      <c r="J215" s="13">
        <v>1.3705000000000001</v>
      </c>
      <c r="K215" s="13">
        <v>1.7807999999999999</v>
      </c>
      <c r="L215" s="13">
        <v>1.2811999999999999</v>
      </c>
      <c r="M215" s="13">
        <v>1.7783</v>
      </c>
      <c r="N215" s="13">
        <v>2.1545000000000001</v>
      </c>
      <c r="O215" s="13">
        <v>2.2612999999999999</v>
      </c>
      <c r="P215" s="13">
        <v>2.1200999999999999</v>
      </c>
      <c r="Q215" s="13">
        <v>2.1526999999999998</v>
      </c>
      <c r="R215" s="13">
        <v>1.869</v>
      </c>
      <c r="S215" s="13">
        <v>1.6122000000000001</v>
      </c>
      <c r="T215" s="13">
        <v>2.1006</v>
      </c>
      <c r="U215" s="13">
        <v>2.4336000000000002</v>
      </c>
      <c r="V215" s="13">
        <v>2.6061999999999999</v>
      </c>
      <c r="W215" s="13">
        <v>2.2439</v>
      </c>
      <c r="X215" s="13">
        <v>2.7877000000000001</v>
      </c>
      <c r="Y215" s="13">
        <v>3.9826000000000001</v>
      </c>
      <c r="Z215" s="21">
        <v>3.3</v>
      </c>
    </row>
    <row r="217" spans="2:26" ht="15.4" customHeight="1" x14ac:dyDescent="0.25">
      <c r="B217" s="94" t="s">
        <v>2119</v>
      </c>
      <c r="C217" s="11"/>
      <c r="D217" s="11"/>
      <c r="E217" s="11"/>
      <c r="F217" s="11"/>
      <c r="G217" s="11"/>
      <c r="H217" s="11"/>
      <c r="I217" s="11"/>
      <c r="J217" s="11"/>
      <c r="K217" s="11"/>
      <c r="L217" s="11"/>
      <c r="M217" s="11"/>
      <c r="N217" s="11"/>
      <c r="O217" s="11"/>
      <c r="P217" s="11"/>
      <c r="Q217" s="11"/>
      <c r="R217" s="11"/>
      <c r="S217" s="11"/>
      <c r="T217" s="11"/>
      <c r="U217" s="11"/>
      <c r="V217" s="11"/>
      <c r="W217" s="11"/>
      <c r="X217" s="11"/>
      <c r="Y217" s="11"/>
      <c r="Z217" s="11"/>
    </row>
    <row r="218" spans="2:26" ht="15.4" customHeight="1" x14ac:dyDescent="0.25">
      <c r="B218" s="94" t="s">
        <v>3492</v>
      </c>
      <c r="C218" s="13">
        <v>52.818399999999997</v>
      </c>
      <c r="D218" s="13">
        <v>55.2943</v>
      </c>
      <c r="E218" s="13">
        <v>58.379399999999997</v>
      </c>
      <c r="F218" s="13">
        <v>61.173000000000002</v>
      </c>
      <c r="G218" s="13">
        <v>64.633200000000002</v>
      </c>
      <c r="H218" s="13">
        <v>69.963499999999996</v>
      </c>
      <c r="I218" s="13">
        <v>76.372799999999998</v>
      </c>
      <c r="J218" s="13">
        <v>83.433400000000006</v>
      </c>
      <c r="K218" s="13">
        <v>91.776399999999995</v>
      </c>
      <c r="L218" s="13">
        <v>93.361800000000002</v>
      </c>
      <c r="M218" s="13">
        <v>100</v>
      </c>
      <c r="N218" s="13">
        <v>108.5429</v>
      </c>
      <c r="O218" s="13">
        <v>107.51860000000001</v>
      </c>
      <c r="P218" s="13">
        <v>106.96810000000001</v>
      </c>
      <c r="Q218" s="13">
        <v>110.2508</v>
      </c>
      <c r="R218" s="13">
        <v>114.6647</v>
      </c>
      <c r="S218" s="13">
        <v>117.1127</v>
      </c>
      <c r="T218" s="13">
        <v>124.18089999999999</v>
      </c>
      <c r="U218" s="13">
        <v>127.4285</v>
      </c>
      <c r="V218" s="13">
        <v>133.61250000000001</v>
      </c>
      <c r="W218" s="13">
        <v>140.56360000000001</v>
      </c>
      <c r="X218" s="13">
        <v>154.0112</v>
      </c>
      <c r="Y218" s="13">
        <v>172.3357</v>
      </c>
      <c r="Z218" s="13">
        <v>176.6</v>
      </c>
    </row>
    <row r="219" spans="2:26" ht="15.4" customHeight="1" x14ac:dyDescent="0.25">
      <c r="B219" s="99" t="s">
        <v>211</v>
      </c>
      <c r="C219" s="13" t="s">
        <v>105</v>
      </c>
      <c r="D219" s="13" t="s">
        <v>105</v>
      </c>
      <c r="E219" s="13" t="s">
        <v>105</v>
      </c>
      <c r="F219" s="13" t="s">
        <v>105</v>
      </c>
      <c r="G219" s="13">
        <v>56.787399999999998</v>
      </c>
      <c r="H219" s="13">
        <v>61.845999999999997</v>
      </c>
      <c r="I219" s="13">
        <v>69.901700000000005</v>
      </c>
      <c r="J219" s="13">
        <v>78.5749</v>
      </c>
      <c r="K219" s="13">
        <v>88.165999999999997</v>
      </c>
      <c r="L219" s="13">
        <v>89.524199999999993</v>
      </c>
      <c r="M219" s="13">
        <v>100</v>
      </c>
      <c r="N219" s="13">
        <v>116.0402</v>
      </c>
      <c r="O219" s="13">
        <v>110.83159999999999</v>
      </c>
      <c r="P219" s="13">
        <v>110.0478</v>
      </c>
      <c r="Q219" s="13">
        <v>115.6909</v>
      </c>
      <c r="R219" s="13">
        <v>120.5012</v>
      </c>
      <c r="S219" s="13">
        <v>122.48650000000001</v>
      </c>
      <c r="T219" s="13">
        <v>130.78389999999999</v>
      </c>
      <c r="U219" s="13">
        <v>133.6737</v>
      </c>
      <c r="V219" s="13">
        <v>144.5393</v>
      </c>
      <c r="W219" s="13">
        <v>159.74039999999999</v>
      </c>
      <c r="X219" s="13">
        <v>177.00919999999999</v>
      </c>
      <c r="Y219" s="13">
        <v>208.68549999999999</v>
      </c>
      <c r="Z219" s="13">
        <v>216.4</v>
      </c>
    </row>
    <row r="220" spans="2:26" ht="15.4" customHeight="1" x14ac:dyDescent="0.25">
      <c r="B220" s="99" t="s">
        <v>1153</v>
      </c>
      <c r="C220" s="13" t="s">
        <v>105</v>
      </c>
      <c r="D220" s="13" t="s">
        <v>105</v>
      </c>
      <c r="E220" s="13" t="s">
        <v>105</v>
      </c>
      <c r="F220" s="13" t="s">
        <v>105</v>
      </c>
      <c r="G220" s="13">
        <v>66.907899999999998</v>
      </c>
      <c r="H220" s="13">
        <v>94.247100000000003</v>
      </c>
      <c r="I220" s="13">
        <v>99.341099999999997</v>
      </c>
      <c r="J220" s="13">
        <v>92.7453</v>
      </c>
      <c r="K220" s="13">
        <v>92.758399999999995</v>
      </c>
      <c r="L220" s="13">
        <v>92.860600000000005</v>
      </c>
      <c r="M220" s="13">
        <v>100</v>
      </c>
      <c r="N220" s="13">
        <v>106.8982</v>
      </c>
      <c r="O220" s="13">
        <v>108.0162</v>
      </c>
      <c r="P220" s="13">
        <v>112.453</v>
      </c>
      <c r="Q220" s="13">
        <v>118.25230000000001</v>
      </c>
      <c r="R220" s="13">
        <v>131.55350000000001</v>
      </c>
      <c r="S220" s="13">
        <v>147.47460000000001</v>
      </c>
      <c r="T220" s="13">
        <v>172.70490000000001</v>
      </c>
      <c r="U220" s="13">
        <v>182.85310000000001</v>
      </c>
      <c r="V220" s="13">
        <v>212.7388</v>
      </c>
      <c r="W220" s="13">
        <v>226.1728</v>
      </c>
      <c r="X220" s="13">
        <v>242.2604</v>
      </c>
      <c r="Y220" s="13">
        <v>260.28590000000003</v>
      </c>
      <c r="Z220" s="13">
        <v>276.89999999999998</v>
      </c>
    </row>
    <row r="221" spans="2:26" ht="15.4" customHeight="1" x14ac:dyDescent="0.25">
      <c r="B221" s="99" t="s">
        <v>213</v>
      </c>
      <c r="C221" s="13">
        <v>117.3141</v>
      </c>
      <c r="D221" s="13">
        <v>118.345</v>
      </c>
      <c r="E221" s="13">
        <v>117.61239999999999</v>
      </c>
      <c r="F221" s="13">
        <v>115.88200000000001</v>
      </c>
      <c r="G221" s="13">
        <v>116.92700000000001</v>
      </c>
      <c r="H221" s="13">
        <v>119.0934</v>
      </c>
      <c r="I221" s="13">
        <v>124.43219999999999</v>
      </c>
      <c r="J221" s="13">
        <v>118.782</v>
      </c>
      <c r="K221" s="13">
        <v>113.8943</v>
      </c>
      <c r="L221" s="13">
        <v>107.1653</v>
      </c>
      <c r="M221" s="13">
        <v>100</v>
      </c>
      <c r="N221" s="13">
        <v>99.510900000000007</v>
      </c>
      <c r="O221" s="13">
        <v>93.970399999999998</v>
      </c>
      <c r="P221" s="13">
        <v>90.670299999999997</v>
      </c>
      <c r="Q221" s="13">
        <v>85.775000000000006</v>
      </c>
      <c r="R221" s="13">
        <v>83.734300000000005</v>
      </c>
      <c r="S221" s="13">
        <v>81.258899999999997</v>
      </c>
      <c r="T221" s="13">
        <v>78.780100000000004</v>
      </c>
      <c r="U221" s="13">
        <v>74.016999999999996</v>
      </c>
      <c r="V221" s="13">
        <v>68.721400000000003</v>
      </c>
      <c r="W221" s="13">
        <v>68.968400000000003</v>
      </c>
      <c r="X221" s="13">
        <v>70.332499999999996</v>
      </c>
      <c r="Y221" s="13">
        <v>70.001999999999995</v>
      </c>
      <c r="Z221" s="13">
        <v>70.099999999999994</v>
      </c>
    </row>
    <row r="222" spans="2:26" ht="15.4" customHeight="1" x14ac:dyDescent="0.25">
      <c r="B222" s="99" t="s">
        <v>214</v>
      </c>
      <c r="C222" s="13">
        <v>49.470300000000002</v>
      </c>
      <c r="D222" s="13">
        <v>52.0518</v>
      </c>
      <c r="E222" s="13">
        <v>56.157299999999999</v>
      </c>
      <c r="F222" s="13">
        <v>56.771299999999997</v>
      </c>
      <c r="G222" s="13">
        <v>60.312899999999999</v>
      </c>
      <c r="H222" s="13">
        <v>63.185200000000002</v>
      </c>
      <c r="I222" s="13">
        <v>75.167299999999997</v>
      </c>
      <c r="J222" s="13">
        <v>94.437600000000003</v>
      </c>
      <c r="K222" s="13">
        <v>103.452</v>
      </c>
      <c r="L222" s="13">
        <v>99.607100000000003</v>
      </c>
      <c r="M222" s="13">
        <v>100</v>
      </c>
      <c r="N222" s="13">
        <v>102.5835</v>
      </c>
      <c r="O222" s="13">
        <v>103.3702</v>
      </c>
      <c r="P222" s="13">
        <v>102.4218</v>
      </c>
      <c r="Q222" s="13">
        <v>106.6904</v>
      </c>
      <c r="R222" s="13">
        <v>110.8223</v>
      </c>
      <c r="S222" s="13">
        <v>114.68510000000001</v>
      </c>
      <c r="T222" s="13">
        <v>116.5476</v>
      </c>
      <c r="U222" s="13">
        <v>121.5051</v>
      </c>
      <c r="V222" s="13">
        <v>123.9246</v>
      </c>
      <c r="W222" s="13">
        <v>124.8655</v>
      </c>
      <c r="X222" s="13">
        <v>133.53919999999999</v>
      </c>
      <c r="Y222" s="13">
        <v>156.29689999999999</v>
      </c>
      <c r="Z222" s="13">
        <v>166.5</v>
      </c>
    </row>
    <row r="223" spans="2:26" ht="15" x14ac:dyDescent="0.25">
      <c r="B223" s="99" t="s">
        <v>215</v>
      </c>
      <c r="C223" s="13">
        <v>77.765799999999999</v>
      </c>
      <c r="D223" s="13">
        <v>78.723200000000006</v>
      </c>
      <c r="E223" s="13">
        <v>81.878600000000006</v>
      </c>
      <c r="F223" s="13">
        <v>81.013800000000003</v>
      </c>
      <c r="G223" s="13">
        <v>81.134500000000003</v>
      </c>
      <c r="H223" s="13">
        <v>83.916200000000003</v>
      </c>
      <c r="I223" s="13">
        <v>84.248000000000005</v>
      </c>
      <c r="J223" s="13">
        <v>87.876499999999993</v>
      </c>
      <c r="K223" s="13">
        <v>98.967299999999994</v>
      </c>
      <c r="L223" s="13">
        <v>100.0817</v>
      </c>
      <c r="M223" s="13">
        <v>100</v>
      </c>
      <c r="N223" s="13">
        <v>101.9432</v>
      </c>
      <c r="O223" s="13">
        <v>101.0001</v>
      </c>
      <c r="P223" s="13">
        <v>99.9846</v>
      </c>
      <c r="Q223" s="13">
        <v>101.7213</v>
      </c>
      <c r="R223" s="13">
        <v>109.8613</v>
      </c>
      <c r="S223" s="13">
        <v>112.196</v>
      </c>
      <c r="T223" s="13">
        <v>113.5813</v>
      </c>
      <c r="U223" s="13">
        <v>115.1331</v>
      </c>
      <c r="V223" s="13">
        <v>116.77200000000001</v>
      </c>
      <c r="W223" s="13">
        <v>126.08369999999999</v>
      </c>
      <c r="X223" s="13">
        <v>140.59379999999999</v>
      </c>
      <c r="Y223" s="13">
        <v>154.78479999999999</v>
      </c>
      <c r="Z223" s="13">
        <v>158.69999999999999</v>
      </c>
    </row>
    <row r="224" spans="2:26" ht="15.4" customHeight="1" x14ac:dyDescent="0.25">
      <c r="B224" s="99" t="s">
        <v>216</v>
      </c>
      <c r="C224" s="13">
        <v>59.760599999999997</v>
      </c>
      <c r="D224" s="13">
        <v>60.682899999999997</v>
      </c>
      <c r="E224" s="13">
        <v>61.817500000000003</v>
      </c>
      <c r="F224" s="13">
        <v>62.241100000000003</v>
      </c>
      <c r="G224" s="13">
        <v>60.8645</v>
      </c>
      <c r="H224" s="13">
        <v>62.6907</v>
      </c>
      <c r="I224" s="13">
        <v>67.211399999999998</v>
      </c>
      <c r="J224" s="13">
        <v>76.002300000000005</v>
      </c>
      <c r="K224" s="13">
        <v>87.355800000000002</v>
      </c>
      <c r="L224" s="13">
        <v>97.700100000000006</v>
      </c>
      <c r="M224" s="13">
        <v>100</v>
      </c>
      <c r="N224" s="13">
        <v>101.2411</v>
      </c>
      <c r="O224" s="13">
        <v>102.95529999999999</v>
      </c>
      <c r="P224" s="13">
        <v>105.7174</v>
      </c>
      <c r="Q224" s="13">
        <v>111.4967</v>
      </c>
      <c r="R224" s="13">
        <v>120.7637</v>
      </c>
      <c r="S224" s="13">
        <v>126.95569999999999</v>
      </c>
      <c r="T224" s="13">
        <v>134.73560000000001</v>
      </c>
      <c r="U224" s="13">
        <v>141.25399999999999</v>
      </c>
      <c r="V224" s="13">
        <v>146.0701</v>
      </c>
      <c r="W224" s="13">
        <v>155.63740000000001</v>
      </c>
      <c r="X224" s="13">
        <v>172.1919</v>
      </c>
      <c r="Y224" s="13">
        <v>174.34119999999999</v>
      </c>
      <c r="Z224" s="13">
        <v>163.80000000000001</v>
      </c>
    </row>
    <row r="225" spans="2:26" ht="15.4" customHeight="1" x14ac:dyDescent="0.25">
      <c r="B225" s="99" t="s">
        <v>217</v>
      </c>
      <c r="C225" s="13">
        <v>63.937100000000001</v>
      </c>
      <c r="D225" s="13">
        <v>63.703899999999997</v>
      </c>
      <c r="E225" s="13">
        <v>63.8705</v>
      </c>
      <c r="F225" s="13">
        <v>65.614900000000006</v>
      </c>
      <c r="G225" s="13">
        <v>68.873999999999995</v>
      </c>
      <c r="H225" s="13">
        <v>73.537899999999993</v>
      </c>
      <c r="I225" s="13">
        <v>77.844700000000003</v>
      </c>
      <c r="J225" s="13">
        <v>82.685900000000004</v>
      </c>
      <c r="K225" s="13">
        <v>95.448499999999996</v>
      </c>
      <c r="L225" s="13">
        <v>91.320999999999998</v>
      </c>
      <c r="M225" s="13">
        <v>100</v>
      </c>
      <c r="N225" s="13">
        <v>112.53660000000001</v>
      </c>
      <c r="O225" s="13">
        <v>119.82810000000001</v>
      </c>
      <c r="P225" s="13">
        <v>115.8781</v>
      </c>
      <c r="Q225" s="13">
        <v>116.8592</v>
      </c>
      <c r="R225" s="13">
        <v>112.9392</v>
      </c>
      <c r="S225" s="13">
        <v>106.9166</v>
      </c>
      <c r="T225" s="13">
        <v>123.07429999999999</v>
      </c>
      <c r="U225" s="13">
        <v>128.68270000000001</v>
      </c>
      <c r="V225" s="13">
        <v>132.45930000000001</v>
      </c>
      <c r="W225" s="13">
        <v>127.5478</v>
      </c>
      <c r="X225" s="13">
        <v>146.55099999999999</v>
      </c>
      <c r="Y225" s="13">
        <v>169.578</v>
      </c>
      <c r="Z225" s="13">
        <v>161.6</v>
      </c>
    </row>
    <row r="226" spans="2:26" ht="15.4" customHeight="1" x14ac:dyDescent="0.25">
      <c r="B226" s="99" t="s">
        <v>218</v>
      </c>
      <c r="C226" s="13"/>
      <c r="D226" s="13"/>
      <c r="E226" s="13"/>
      <c r="F226" s="13"/>
      <c r="G226" s="13">
        <v>101.5646</v>
      </c>
      <c r="H226" s="13">
        <v>99.853899999999996</v>
      </c>
      <c r="I226" s="13">
        <v>94.808599999999998</v>
      </c>
      <c r="J226" s="13">
        <v>95.438400000000001</v>
      </c>
      <c r="K226" s="13">
        <v>99.169300000000007</v>
      </c>
      <c r="L226" s="13">
        <v>102.2551</v>
      </c>
      <c r="M226" s="13">
        <v>100</v>
      </c>
      <c r="N226" s="13">
        <v>90.272000000000006</v>
      </c>
      <c r="O226" s="13">
        <v>87.555099999999996</v>
      </c>
      <c r="P226" s="13">
        <v>87.328699999999998</v>
      </c>
      <c r="Q226" s="13">
        <v>86.659700000000001</v>
      </c>
      <c r="R226" s="13">
        <v>86.943100000000001</v>
      </c>
      <c r="S226" s="13">
        <v>89.980699999999999</v>
      </c>
      <c r="T226" s="13">
        <v>89.760400000000004</v>
      </c>
      <c r="U226" s="13">
        <v>88.334900000000005</v>
      </c>
      <c r="V226" s="13">
        <v>86.404399999999995</v>
      </c>
      <c r="W226" s="13">
        <v>86.280299999999997</v>
      </c>
      <c r="X226" s="13">
        <v>86.010400000000004</v>
      </c>
      <c r="Y226" s="13">
        <v>86.488399999999999</v>
      </c>
      <c r="Z226" s="13">
        <v>84.1</v>
      </c>
    </row>
    <row r="227" spans="2:26" ht="15.4" customHeight="1" x14ac:dyDescent="0.25">
      <c r="B227" s="99" t="s">
        <v>219</v>
      </c>
      <c r="C227" s="13">
        <v>81.475099999999998</v>
      </c>
      <c r="D227" s="13">
        <v>82.432100000000005</v>
      </c>
      <c r="E227" s="13">
        <v>85.518199999999993</v>
      </c>
      <c r="F227" s="13">
        <v>88.074200000000005</v>
      </c>
      <c r="G227" s="13">
        <v>88.389899999999997</v>
      </c>
      <c r="H227" s="13">
        <v>90.765699999999995</v>
      </c>
      <c r="I227" s="13">
        <v>91.228899999999996</v>
      </c>
      <c r="J227" s="13">
        <v>94.5946</v>
      </c>
      <c r="K227" s="13">
        <v>99.114099999999993</v>
      </c>
      <c r="L227" s="13">
        <v>100.29510000000001</v>
      </c>
      <c r="M227" s="13">
        <v>100</v>
      </c>
      <c r="N227" s="13">
        <v>100.42700000000001</v>
      </c>
      <c r="O227" s="13">
        <v>99.136499999999998</v>
      </c>
      <c r="P227" s="13">
        <v>97.665300000000002</v>
      </c>
      <c r="Q227" s="13">
        <v>98.374899999999997</v>
      </c>
      <c r="R227" s="13">
        <v>102.393</v>
      </c>
      <c r="S227" s="13">
        <v>104.3952</v>
      </c>
      <c r="T227" s="13">
        <v>104.7465</v>
      </c>
      <c r="U227" s="13">
        <v>106.29040000000001</v>
      </c>
      <c r="V227" s="13">
        <v>111.9115</v>
      </c>
      <c r="W227" s="13">
        <v>109.70099999999999</v>
      </c>
      <c r="X227" s="13">
        <v>113.1173</v>
      </c>
      <c r="Y227" s="13">
        <v>117.83880000000001</v>
      </c>
      <c r="Z227" s="13">
        <v>118.1</v>
      </c>
    </row>
    <row r="228" spans="2:26" ht="15.4" customHeight="1" x14ac:dyDescent="0.25">
      <c r="B228" s="99" t="s">
        <v>220</v>
      </c>
      <c r="C228" s="13"/>
      <c r="D228" s="13"/>
      <c r="E228" s="13"/>
      <c r="F228" s="13"/>
      <c r="G228" s="13">
        <v>62.912300000000002</v>
      </c>
      <c r="H228" s="13">
        <v>62.845500000000001</v>
      </c>
      <c r="I228" s="13">
        <v>63.009500000000003</v>
      </c>
      <c r="J228" s="13">
        <v>65.156300000000002</v>
      </c>
      <c r="K228" s="13">
        <v>65.812100000000001</v>
      </c>
      <c r="L228" s="13">
        <v>77.381699999999995</v>
      </c>
      <c r="M228" s="13">
        <v>100</v>
      </c>
      <c r="N228" s="13">
        <v>99.673900000000003</v>
      </c>
      <c r="O228" s="13">
        <v>99.342699999999994</v>
      </c>
      <c r="P228" s="13">
        <v>98.258700000000005</v>
      </c>
      <c r="Q228" s="13">
        <v>99.306700000000006</v>
      </c>
      <c r="R228" s="13">
        <v>102.5074</v>
      </c>
      <c r="S228" s="13">
        <v>104.5107</v>
      </c>
      <c r="T228" s="13">
        <v>105.9847</v>
      </c>
      <c r="U228" s="13">
        <v>107.6664</v>
      </c>
      <c r="V228" s="13">
        <v>110.4663</v>
      </c>
      <c r="W228" s="13">
        <v>112.94540000000001</v>
      </c>
      <c r="X228" s="13">
        <v>116.0271</v>
      </c>
      <c r="Y228" s="13">
        <v>121.25279999999999</v>
      </c>
      <c r="Z228" s="13">
        <v>128.30000000000001</v>
      </c>
    </row>
    <row r="229" spans="2:26" ht="15.4" customHeight="1" x14ac:dyDescent="0.25">
      <c r="B229" s="99" t="s">
        <v>221</v>
      </c>
      <c r="C229" s="13" t="s">
        <v>105</v>
      </c>
      <c r="D229" s="13" t="s">
        <v>105</v>
      </c>
      <c r="E229" s="13" t="s">
        <v>105</v>
      </c>
      <c r="F229" s="13" t="s">
        <v>105</v>
      </c>
      <c r="G229" s="13">
        <v>72.761499999999998</v>
      </c>
      <c r="H229" s="13">
        <v>76.302800000000005</v>
      </c>
      <c r="I229" s="13">
        <v>81.254400000000004</v>
      </c>
      <c r="J229" s="13">
        <v>85.276399999999995</v>
      </c>
      <c r="K229" s="13">
        <v>89.526600000000002</v>
      </c>
      <c r="L229" s="13">
        <v>95.998800000000003</v>
      </c>
      <c r="M229" s="13">
        <v>100</v>
      </c>
      <c r="N229" s="13">
        <v>107.761</v>
      </c>
      <c r="O229" s="13">
        <v>113.62520000000001</v>
      </c>
      <c r="P229" s="13">
        <v>116.785</v>
      </c>
      <c r="Q229" s="13">
        <v>120.8447</v>
      </c>
      <c r="R229" s="13">
        <v>126.29940000000001</v>
      </c>
      <c r="S229" s="13">
        <v>133.1345</v>
      </c>
      <c r="T229" s="13">
        <v>136.71199999999999</v>
      </c>
      <c r="U229" s="13">
        <v>141.67490000000001</v>
      </c>
      <c r="V229" s="13">
        <v>147.07480000000001</v>
      </c>
      <c r="W229" s="13">
        <v>156.54249999999999</v>
      </c>
      <c r="X229" s="13">
        <v>172.2167</v>
      </c>
      <c r="Y229" s="13">
        <v>197.05690000000001</v>
      </c>
      <c r="Z229" s="13">
        <v>216.1</v>
      </c>
    </row>
    <row r="230" spans="2:26" ht="15.4" customHeight="1" x14ac:dyDescent="0.25">
      <c r="B230" s="99" t="s">
        <v>222</v>
      </c>
      <c r="C230" s="13">
        <v>82.205100000000002</v>
      </c>
      <c r="D230" s="13">
        <v>81.664599999999993</v>
      </c>
      <c r="E230" s="13">
        <v>83.105000000000004</v>
      </c>
      <c r="F230" s="13">
        <v>82.320899999999995</v>
      </c>
      <c r="G230" s="13">
        <v>80.576999999999998</v>
      </c>
      <c r="H230" s="13">
        <v>81.014799999999994</v>
      </c>
      <c r="I230" s="13">
        <v>82.436999999999998</v>
      </c>
      <c r="J230" s="13">
        <v>85.361699999999999</v>
      </c>
      <c r="K230" s="13">
        <v>91.148700000000005</v>
      </c>
      <c r="L230" s="13">
        <v>96.294300000000007</v>
      </c>
      <c r="M230" s="13">
        <v>100</v>
      </c>
      <c r="N230" s="13">
        <v>104.7966</v>
      </c>
      <c r="O230" s="13">
        <v>104.8728</v>
      </c>
      <c r="P230" s="13">
        <v>104.3321</v>
      </c>
      <c r="Q230" s="13">
        <v>103.9729</v>
      </c>
      <c r="R230" s="13">
        <v>110.694</v>
      </c>
      <c r="S230" s="13">
        <v>113.7303</v>
      </c>
      <c r="T230" s="13">
        <v>117.5565</v>
      </c>
      <c r="U230" s="13">
        <v>118.7754</v>
      </c>
      <c r="V230" s="13">
        <v>121.8664</v>
      </c>
      <c r="W230" s="13">
        <v>132.4992</v>
      </c>
      <c r="X230" s="13">
        <v>141.7396</v>
      </c>
      <c r="Y230" s="13">
        <v>154.2884</v>
      </c>
      <c r="Z230" s="13">
        <v>172.9</v>
      </c>
    </row>
    <row r="231" spans="2:26" ht="15.4" customHeight="1" x14ac:dyDescent="0.25">
      <c r="B231" s="94" t="s">
        <v>3493</v>
      </c>
      <c r="C231" s="13">
        <v>54.669800000000002</v>
      </c>
      <c r="D231" s="13">
        <v>56.658900000000003</v>
      </c>
      <c r="E231" s="13">
        <v>60.241700000000002</v>
      </c>
      <c r="F231" s="13">
        <v>62.254300000000001</v>
      </c>
      <c r="G231" s="13">
        <v>65.145099999999999</v>
      </c>
      <c r="H231" s="13">
        <v>69.998699999999999</v>
      </c>
      <c r="I231" s="13">
        <v>77.573300000000003</v>
      </c>
      <c r="J231" s="13">
        <v>86.565100000000001</v>
      </c>
      <c r="K231" s="13">
        <v>95.016599999999997</v>
      </c>
      <c r="L231" s="13">
        <v>89.811599999999999</v>
      </c>
      <c r="M231" s="13">
        <v>100</v>
      </c>
      <c r="N231" s="13">
        <v>112.81659999999999</v>
      </c>
      <c r="O231" s="13">
        <v>114.64709999999999</v>
      </c>
      <c r="P231" s="13">
        <v>112.35809999999999</v>
      </c>
      <c r="Q231" s="13">
        <v>115.5746</v>
      </c>
      <c r="R231" s="13">
        <v>124.24120000000001</v>
      </c>
      <c r="S231" s="13">
        <v>124.0852</v>
      </c>
      <c r="T231" s="13">
        <v>137.69399999999999</v>
      </c>
      <c r="U231" s="13">
        <v>146.13140000000001</v>
      </c>
      <c r="V231" s="13">
        <v>156.5822</v>
      </c>
      <c r="W231" s="13">
        <v>174.99789999999999</v>
      </c>
      <c r="X231" s="13">
        <v>204.2544</v>
      </c>
      <c r="Y231" s="13">
        <v>227.50540000000001</v>
      </c>
      <c r="Z231" s="13">
        <v>221</v>
      </c>
    </row>
    <row r="232" spans="2:26" ht="15.4" customHeight="1" x14ac:dyDescent="0.25">
      <c r="B232" s="94" t="s">
        <v>3494</v>
      </c>
      <c r="C232" s="13">
        <v>53.555050000000001</v>
      </c>
      <c r="D232" s="13">
        <v>56.434660000000001</v>
      </c>
      <c r="E232" s="13">
        <v>59.775399999999998</v>
      </c>
      <c r="F232" s="13">
        <v>61.822450000000003</v>
      </c>
      <c r="G232" s="13">
        <v>67.034310000000005</v>
      </c>
      <c r="H232" s="13">
        <v>72.355720000000005</v>
      </c>
      <c r="I232" s="13">
        <v>78.468149999999994</v>
      </c>
      <c r="J232" s="13">
        <v>85.894490000000005</v>
      </c>
      <c r="K232" s="13">
        <v>94.136880000000005</v>
      </c>
      <c r="L232" s="14">
        <v>92.125709999999998</v>
      </c>
      <c r="M232" s="13">
        <v>70.5</v>
      </c>
      <c r="N232" s="13">
        <v>76.900000000000006</v>
      </c>
      <c r="O232" s="13">
        <v>77.2</v>
      </c>
      <c r="P232" s="13">
        <v>76.599999999999994</v>
      </c>
      <c r="Q232" s="13">
        <v>80.2</v>
      </c>
      <c r="R232" s="13">
        <v>84.5</v>
      </c>
      <c r="S232" s="13">
        <v>86.4</v>
      </c>
      <c r="T232" s="13">
        <v>92.9</v>
      </c>
      <c r="U232" s="13">
        <v>96.2</v>
      </c>
      <c r="V232" s="13">
        <v>100</v>
      </c>
      <c r="W232" s="13">
        <v>106.8</v>
      </c>
      <c r="X232" s="13">
        <v>117.8</v>
      </c>
      <c r="Y232" s="13">
        <v>127.4</v>
      </c>
      <c r="Z232" s="13">
        <v>130.51539925284001</v>
      </c>
    </row>
    <row r="233" spans="2:26" x14ac:dyDescent="0.2">
      <c r="B233" s="89"/>
    </row>
    <row r="234" spans="2:26" ht="15.4" customHeight="1" x14ac:dyDescent="0.25">
      <c r="B234" s="94" t="s">
        <v>3495</v>
      </c>
      <c r="C234" s="11"/>
      <c r="D234" s="11"/>
      <c r="E234" s="11"/>
      <c r="F234" s="11"/>
      <c r="G234" s="11"/>
      <c r="H234" s="11"/>
      <c r="I234" s="11"/>
      <c r="J234" s="11"/>
      <c r="K234" s="11"/>
      <c r="L234" s="11"/>
      <c r="M234" s="11"/>
      <c r="N234" s="11"/>
      <c r="O234" s="11"/>
      <c r="P234" s="11"/>
      <c r="Q234" s="11"/>
      <c r="R234" s="11"/>
      <c r="S234" s="11"/>
      <c r="T234" s="11"/>
      <c r="U234" s="11"/>
      <c r="V234" s="11"/>
      <c r="W234" s="11"/>
      <c r="X234" s="11"/>
      <c r="Y234" s="11"/>
      <c r="Z234" s="11"/>
    </row>
    <row r="235" spans="2:26" ht="15.4" customHeight="1" x14ac:dyDescent="0.25">
      <c r="B235" s="10" t="s">
        <v>3496</v>
      </c>
      <c r="C235" s="13">
        <v>4.0385999999999997</v>
      </c>
      <c r="D235" s="13">
        <v>4.6877000000000004</v>
      </c>
      <c r="E235" s="13">
        <v>5.5793999999999997</v>
      </c>
      <c r="F235" s="13">
        <v>4.7851999999999997</v>
      </c>
      <c r="G235" s="13">
        <v>5.6563999999999997</v>
      </c>
      <c r="H235" s="13">
        <v>8.2470999999999997</v>
      </c>
      <c r="I235" s="13">
        <v>9.1609999999999996</v>
      </c>
      <c r="J235" s="13">
        <v>9.2448999999999995</v>
      </c>
      <c r="K235" s="13">
        <v>9.9994999999999994</v>
      </c>
      <c r="L235" s="13">
        <v>1.7275</v>
      </c>
      <c r="M235" s="13">
        <v>7.1101999999999999</v>
      </c>
      <c r="N235" s="13">
        <v>8.5428999999999995</v>
      </c>
      <c r="O235" s="13">
        <v>-0.94369999999999998</v>
      </c>
      <c r="P235" s="13">
        <v>-0.51200000000000001</v>
      </c>
      <c r="Q235" s="13">
        <v>3.0688</v>
      </c>
      <c r="R235" s="13">
        <v>4.0035999999999996</v>
      </c>
      <c r="S235" s="13">
        <v>2.1349</v>
      </c>
      <c r="T235" s="13">
        <v>6.0353000000000003</v>
      </c>
      <c r="U235" s="13">
        <v>2.6152000000000002</v>
      </c>
      <c r="V235" s="13">
        <v>4.8529</v>
      </c>
      <c r="W235" s="13">
        <v>5.2024324069999999</v>
      </c>
      <c r="X235" s="13">
        <v>9.5669149050000009</v>
      </c>
      <c r="Y235" s="13">
        <v>11.898160653251001</v>
      </c>
      <c r="Z235" s="13">
        <v>2.5</v>
      </c>
    </row>
    <row r="236" spans="2:26" ht="15.4" customHeight="1" x14ac:dyDescent="0.25">
      <c r="B236" s="10" t="s">
        <v>3497</v>
      </c>
      <c r="C236" s="13" t="s">
        <v>105</v>
      </c>
      <c r="D236" s="13" t="s">
        <v>105</v>
      </c>
      <c r="E236" s="13" t="s">
        <v>105</v>
      </c>
      <c r="F236" s="13" t="s">
        <v>105</v>
      </c>
      <c r="G236" s="13" t="s">
        <v>105</v>
      </c>
      <c r="H236" s="13">
        <v>8.9079999999999995</v>
      </c>
      <c r="I236" s="13">
        <v>13.025399999999999</v>
      </c>
      <c r="J236" s="13">
        <v>12.4077</v>
      </c>
      <c r="K236" s="13">
        <v>12.2064</v>
      </c>
      <c r="L236" s="13">
        <v>1.5404</v>
      </c>
      <c r="M236" s="13">
        <v>11.701700000000001</v>
      </c>
      <c r="N236" s="13">
        <v>16.040199999999999</v>
      </c>
      <c r="O236" s="13">
        <v>-4.4885000000000002</v>
      </c>
      <c r="P236" s="13">
        <v>-0.70720000000000005</v>
      </c>
      <c r="Q236" s="13">
        <v>5.1277999999999997</v>
      </c>
      <c r="R236" s="13">
        <v>4.1577999999999999</v>
      </c>
      <c r="S236" s="13">
        <v>1.6475</v>
      </c>
      <c r="T236" s="13">
        <v>6.7740999999999998</v>
      </c>
      <c r="U236" s="13">
        <v>2.2096</v>
      </c>
      <c r="V236" s="13">
        <v>8.1283999999999992</v>
      </c>
      <c r="W236" s="13">
        <v>10.516932069999999</v>
      </c>
      <c r="X236" s="13">
        <v>10.810499999999999</v>
      </c>
      <c r="Y236" s="13">
        <v>17.895284538883001</v>
      </c>
      <c r="Z236" s="13">
        <v>3.7</v>
      </c>
    </row>
    <row r="237" spans="2:26" ht="15.4" customHeight="1" x14ac:dyDescent="0.25">
      <c r="B237" s="10" t="s">
        <v>3498</v>
      </c>
      <c r="C237" s="13">
        <v>5.7760100000000003</v>
      </c>
      <c r="D237" s="13">
        <v>3.6383899999999998</v>
      </c>
      <c r="E237" s="13">
        <v>6.3234500000000002</v>
      </c>
      <c r="F237" s="13">
        <v>3.3408799999999998</v>
      </c>
      <c r="G237" s="13">
        <v>4.6435300000000002</v>
      </c>
      <c r="H237" s="13">
        <v>7.45045</v>
      </c>
      <c r="I237" s="13">
        <v>10.821059999999999</v>
      </c>
      <c r="J237" s="13">
        <v>11.59136</v>
      </c>
      <c r="K237" s="13">
        <v>9.7631700000000006</v>
      </c>
      <c r="L237" s="13">
        <v>-5.4779900000000001</v>
      </c>
      <c r="M237" s="13">
        <v>11.344189999999999</v>
      </c>
      <c r="N237" s="13">
        <v>12.816599999999999</v>
      </c>
      <c r="O237" s="13">
        <v>1.6225400000000001</v>
      </c>
      <c r="P237" s="13">
        <v>-1.9965599999999999</v>
      </c>
      <c r="Q237" s="13">
        <v>2.8628</v>
      </c>
      <c r="R237" s="13">
        <v>7.4987000000000004</v>
      </c>
      <c r="S237" s="13">
        <v>-0.12559999999999999</v>
      </c>
      <c r="T237" s="13">
        <v>10.9673</v>
      </c>
      <c r="U237" s="13">
        <v>6.1276000000000002</v>
      </c>
      <c r="V237" s="13">
        <v>7.1516000000000002</v>
      </c>
      <c r="W237" s="13">
        <v>11.76104308</v>
      </c>
      <c r="X237" s="13">
        <v>16.718200620000001</v>
      </c>
      <c r="Y237" s="13">
        <v>11.383353308423001</v>
      </c>
      <c r="Z237" s="13">
        <v>-2.9</v>
      </c>
    </row>
    <row r="238" spans="2:26" ht="15.4" customHeight="1" x14ac:dyDescent="0.25">
      <c r="B238" s="10" t="s">
        <v>3499</v>
      </c>
      <c r="C238" s="13">
        <v>4.67964</v>
      </c>
      <c r="D238" s="13">
        <v>5.3769299999999998</v>
      </c>
      <c r="E238" s="13">
        <v>5.9196600000000004</v>
      </c>
      <c r="F238" s="13">
        <v>3.4245700000000001</v>
      </c>
      <c r="G238" s="13">
        <v>8.4303600000000003</v>
      </c>
      <c r="H238" s="13">
        <v>7.9383499999999998</v>
      </c>
      <c r="I238" s="13">
        <v>8.4477499999999992</v>
      </c>
      <c r="J238" s="13">
        <v>9.4641400000000004</v>
      </c>
      <c r="K238" s="13">
        <v>9.5959500000000002</v>
      </c>
      <c r="L238" s="13">
        <v>-2.1364299999999998</v>
      </c>
      <c r="M238" s="14">
        <v>8.5473300000000005</v>
      </c>
      <c r="N238" s="13">
        <v>9.1999999999999993</v>
      </c>
      <c r="O238" s="13">
        <v>0.3</v>
      </c>
      <c r="P238" s="13">
        <v>-0.7</v>
      </c>
      <c r="Q238" s="13">
        <v>4.5999999999999996</v>
      </c>
      <c r="R238" s="13">
        <v>5.4</v>
      </c>
      <c r="S238" s="13">
        <v>2.2999999999999998</v>
      </c>
      <c r="T238" s="13">
        <v>7.5</v>
      </c>
      <c r="U238" s="13">
        <v>3.5</v>
      </c>
      <c r="V238" s="13">
        <v>4</v>
      </c>
      <c r="W238" s="13">
        <v>6.8</v>
      </c>
      <c r="X238" s="13">
        <v>10.199999999999999</v>
      </c>
      <c r="Y238" s="13">
        <v>8.1</v>
      </c>
      <c r="Z238" s="96">
        <v>2.4</v>
      </c>
    </row>
    <row r="240" spans="2:26" ht="15.4" customHeight="1" x14ac:dyDescent="0.25">
      <c r="B240" s="94" t="s">
        <v>3500</v>
      </c>
      <c r="C240" s="11"/>
      <c r="D240" s="11"/>
      <c r="E240" s="11"/>
      <c r="F240" s="11"/>
      <c r="G240" s="11"/>
      <c r="H240" s="11"/>
      <c r="I240" s="11"/>
      <c r="J240" s="11"/>
      <c r="K240" s="11"/>
      <c r="L240" s="11"/>
      <c r="M240" s="11"/>
      <c r="N240" s="11"/>
      <c r="O240" s="11"/>
      <c r="P240" s="11"/>
      <c r="Q240" s="11"/>
      <c r="R240" s="11"/>
      <c r="S240" s="11"/>
      <c r="T240" s="11"/>
      <c r="U240" s="11"/>
      <c r="V240" s="11"/>
      <c r="W240" s="11"/>
      <c r="X240" s="11"/>
      <c r="Y240" s="11"/>
      <c r="Z240" s="11"/>
    </row>
    <row r="241" spans="2:26" ht="15.4" customHeight="1" x14ac:dyDescent="0.25">
      <c r="B241" s="10" t="s">
        <v>3501</v>
      </c>
      <c r="C241" s="15">
        <v>-433.34424999999999</v>
      </c>
      <c r="D241" s="15">
        <v>-308.29059000000001</v>
      </c>
      <c r="E241" s="15">
        <v>-281.58652999999998</v>
      </c>
      <c r="F241" s="15">
        <v>-259.26458000000002</v>
      </c>
      <c r="G241" s="15">
        <v>155.55099999999999</v>
      </c>
      <c r="H241" s="15">
        <v>67.129850000000005</v>
      </c>
      <c r="I241" s="15">
        <v>510.61783000000003</v>
      </c>
      <c r="J241" s="15">
        <v>374.22939000000002</v>
      </c>
      <c r="K241" s="15">
        <v>-171.40131</v>
      </c>
      <c r="L241" s="15">
        <v>518.49264000000005</v>
      </c>
      <c r="M241" s="15">
        <v>1197.16482</v>
      </c>
      <c r="N241" s="15">
        <v>730.84634000000005</v>
      </c>
      <c r="O241" s="15">
        <v>909.43892000000005</v>
      </c>
      <c r="P241" s="15">
        <v>1184.6964599999999</v>
      </c>
      <c r="Q241" s="15">
        <v>855.91922999999997</v>
      </c>
      <c r="R241" s="15">
        <v>1359.8820000000001</v>
      </c>
      <c r="S241" s="15">
        <v>2112.29</v>
      </c>
      <c r="T241" s="15">
        <v>1765.7550000000001</v>
      </c>
      <c r="U241" s="15">
        <v>-175.11699999999999</v>
      </c>
      <c r="V241" s="15">
        <v>-355.41899999999998</v>
      </c>
      <c r="W241" s="15">
        <v>930.76300000000003</v>
      </c>
      <c r="X241" s="15">
        <v>-11.208046749999999</v>
      </c>
      <c r="Y241" s="15">
        <v>3071.1703254042</v>
      </c>
      <c r="Z241" s="15">
        <v>2730</v>
      </c>
    </row>
    <row r="242" spans="2:26" ht="15.4" customHeight="1" x14ac:dyDescent="0.25">
      <c r="B242" s="10" t="s">
        <v>3502</v>
      </c>
      <c r="C242" s="15">
        <v>1301.10328</v>
      </c>
      <c r="D242" s="15">
        <v>1335.5270829999999</v>
      </c>
      <c r="E242" s="15">
        <v>1495.8054340000001</v>
      </c>
      <c r="F242" s="15">
        <v>1714.437768</v>
      </c>
      <c r="G242" s="15">
        <v>1861.3503860000001</v>
      </c>
      <c r="H242" s="15">
        <v>2505.9935289999999</v>
      </c>
      <c r="I242" s="15">
        <v>3298.2808810000001</v>
      </c>
      <c r="J242" s="15">
        <v>5309.1466479999999</v>
      </c>
      <c r="K242" s="15">
        <v>6261.8098870000003</v>
      </c>
      <c r="L242" s="15">
        <v>5942.6354600000004</v>
      </c>
      <c r="M242" s="15">
        <v>6921.326411</v>
      </c>
      <c r="N242" s="15">
        <v>8319.4699479999999</v>
      </c>
      <c r="O242" s="15">
        <v>9165.2970019999993</v>
      </c>
      <c r="P242" s="15">
        <v>11552.087460000001</v>
      </c>
      <c r="Q242" s="15">
        <v>14251.367179999999</v>
      </c>
      <c r="R242" s="15">
        <v>16562.781999999999</v>
      </c>
      <c r="S242" s="15">
        <v>19896.904999999999</v>
      </c>
      <c r="T242" s="15">
        <v>23032.097000000002</v>
      </c>
      <c r="U242" s="15">
        <v>28068.673999999999</v>
      </c>
      <c r="V242" s="15">
        <v>33304.639999999999</v>
      </c>
      <c r="W242" s="15">
        <v>40173.671999999999</v>
      </c>
      <c r="X242" s="15">
        <v>45383.893989999997</v>
      </c>
      <c r="Y242" s="15">
        <v>47237.895752862001</v>
      </c>
      <c r="Z242" s="15">
        <v>55105</v>
      </c>
    </row>
    <row r="243" spans="2:26" ht="15.4" customHeight="1" x14ac:dyDescent="0.25">
      <c r="B243" s="10" t="s">
        <v>3503</v>
      </c>
      <c r="C243" s="15">
        <v>770.95887000000005</v>
      </c>
      <c r="D243" s="15">
        <v>727.79068380000001</v>
      </c>
      <c r="E243" s="15">
        <v>770.8327941</v>
      </c>
      <c r="F243" s="15">
        <v>808.53252559999999</v>
      </c>
      <c r="G243" s="15">
        <v>765.81533839999997</v>
      </c>
      <c r="H243" s="15">
        <v>649.32734330000005</v>
      </c>
      <c r="I243" s="15">
        <v>458.01446720000001</v>
      </c>
      <c r="J243" s="15">
        <v>425.40051990000001</v>
      </c>
      <c r="K243" s="15">
        <v>-128.36998980000001</v>
      </c>
      <c r="L243" s="15">
        <v>336.02791500000001</v>
      </c>
      <c r="M243" s="15">
        <v>257.23323019999998</v>
      </c>
      <c r="N243" s="15">
        <v>284.3087415</v>
      </c>
      <c r="O243" s="15">
        <v>58.928920439999999</v>
      </c>
      <c r="P243" s="15">
        <v>775.80168739999999</v>
      </c>
      <c r="Q243" s="15">
        <v>972.10611019999999</v>
      </c>
      <c r="R243" s="15">
        <v>957.79300000000001</v>
      </c>
      <c r="S243" s="15">
        <v>1208.6210000000001</v>
      </c>
      <c r="T243" s="15">
        <v>1031.4449999999999</v>
      </c>
      <c r="U243" s="15">
        <v>1582.921</v>
      </c>
      <c r="V243" s="15">
        <v>1596.9290000000001</v>
      </c>
      <c r="W243" s="15">
        <v>1487.0239999999999</v>
      </c>
      <c r="X243" s="15">
        <v>1942.340029</v>
      </c>
      <c r="Y243" s="15">
        <v>2170.6134588086002</v>
      </c>
      <c r="Z243" s="15">
        <v>2558</v>
      </c>
    </row>
    <row r="244" spans="2:26" ht="15.4" customHeight="1" x14ac:dyDescent="0.25">
      <c r="B244" s="10" t="s">
        <v>3504</v>
      </c>
      <c r="C244" s="15" t="s">
        <v>105</v>
      </c>
      <c r="D244" s="15">
        <v>4.0910000000000002E-2</v>
      </c>
      <c r="E244" s="15">
        <v>4.0121999999999998E-2</v>
      </c>
      <c r="F244" s="15">
        <v>0.04</v>
      </c>
      <c r="G244" s="15">
        <v>0.04</v>
      </c>
      <c r="H244" s="15">
        <v>0.04</v>
      </c>
      <c r="I244" s="15">
        <v>0.04</v>
      </c>
      <c r="J244" s="15">
        <v>0.04</v>
      </c>
      <c r="K244" s="15">
        <v>0.04</v>
      </c>
      <c r="L244" s="15">
        <v>0.04</v>
      </c>
      <c r="M244" s="15">
        <v>0.04</v>
      </c>
      <c r="N244" s="15" t="s">
        <v>234</v>
      </c>
      <c r="O244" s="15" t="s">
        <v>234</v>
      </c>
      <c r="P244" s="15" t="s">
        <v>234</v>
      </c>
      <c r="Q244" s="15" t="s">
        <v>234</v>
      </c>
      <c r="R244" s="15">
        <v>339.44900000000001</v>
      </c>
      <c r="S244" s="15">
        <v>600.61400000000003</v>
      </c>
      <c r="T244" s="15">
        <v>516.09299999999996</v>
      </c>
      <c r="U244" s="15">
        <v>839.77</v>
      </c>
      <c r="V244" s="15">
        <v>695.41899999999998</v>
      </c>
      <c r="W244" s="15">
        <v>666.92399999999998</v>
      </c>
      <c r="X244" s="15">
        <v>750.98946469999998</v>
      </c>
      <c r="Y244" s="15">
        <v>952.02692832386003</v>
      </c>
      <c r="Z244" s="15">
        <v>1227</v>
      </c>
    </row>
    <row r="245" spans="2:26" ht="15.4" customHeight="1" x14ac:dyDescent="0.25">
      <c r="B245" s="10" t="s">
        <v>3505</v>
      </c>
      <c r="C245" s="15">
        <v>-3.4760499999999999</v>
      </c>
      <c r="D245" s="15">
        <v>2.0473723829999999</v>
      </c>
      <c r="E245" s="15">
        <v>2.881611092</v>
      </c>
      <c r="F245" s="15">
        <v>10.660789429999999</v>
      </c>
      <c r="G245" s="15">
        <v>0.24082700000000001</v>
      </c>
      <c r="H245" s="15">
        <v>2.0057999999999999E-2</v>
      </c>
      <c r="I245" s="15">
        <v>2.5999999999999998E-5</v>
      </c>
      <c r="J245" s="15" t="s">
        <v>234</v>
      </c>
      <c r="K245" s="15" t="s">
        <v>234</v>
      </c>
      <c r="L245" s="15" t="s">
        <v>234</v>
      </c>
      <c r="M245" s="15" t="s">
        <v>234</v>
      </c>
      <c r="N245" s="15">
        <v>0.531192</v>
      </c>
      <c r="O245" s="15">
        <v>0.28616399999999997</v>
      </c>
      <c r="P245" s="15" t="s">
        <v>234</v>
      </c>
      <c r="Q245" s="15" t="s">
        <v>234</v>
      </c>
      <c r="R245" s="15" t="s">
        <v>234</v>
      </c>
      <c r="S245" s="15" t="s">
        <v>234</v>
      </c>
      <c r="T245" s="15" t="s">
        <v>234</v>
      </c>
      <c r="U245" s="15" t="s">
        <v>234</v>
      </c>
      <c r="V245" s="15" t="s">
        <v>234</v>
      </c>
      <c r="W245" s="15" t="s">
        <v>234</v>
      </c>
      <c r="X245" s="15" t="s">
        <v>234</v>
      </c>
      <c r="Y245" s="15" t="s">
        <v>234</v>
      </c>
      <c r="Z245" s="15" t="s">
        <v>234</v>
      </c>
    </row>
    <row r="246" spans="2:26" ht="15.4" customHeight="1" x14ac:dyDescent="0.25">
      <c r="B246" s="10" t="s">
        <v>3506</v>
      </c>
      <c r="C246" s="15">
        <v>82.029650000000004</v>
      </c>
      <c r="D246" s="15">
        <v>104.040396</v>
      </c>
      <c r="E246" s="15">
        <v>134.900159</v>
      </c>
      <c r="F246" s="15">
        <v>153.51062200000001</v>
      </c>
      <c r="G246" s="15">
        <v>133.56716700000001</v>
      </c>
      <c r="H246" s="15">
        <v>145.00974199999999</v>
      </c>
      <c r="I246" s="15">
        <v>163.432997</v>
      </c>
      <c r="J246" s="15">
        <v>146.91579999999999</v>
      </c>
      <c r="K246" s="15">
        <v>74.859897430000004</v>
      </c>
      <c r="L246" s="15">
        <v>36.247732110000001</v>
      </c>
      <c r="M246" s="15">
        <v>52.680562109999997</v>
      </c>
      <c r="N246" s="15">
        <v>65.669282449999997</v>
      </c>
      <c r="O246" s="15">
        <v>74.460277079999997</v>
      </c>
      <c r="P246" s="15">
        <v>66.461034679999997</v>
      </c>
      <c r="Q246" s="15">
        <v>74.938341489999999</v>
      </c>
      <c r="R246" s="15">
        <v>69.168000000000006</v>
      </c>
      <c r="S246" s="15">
        <v>67.003</v>
      </c>
      <c r="T246" s="15">
        <v>113.307</v>
      </c>
      <c r="U246" s="15">
        <v>31.704000000000001</v>
      </c>
      <c r="V246" s="15">
        <v>104.845</v>
      </c>
      <c r="W246" s="15">
        <v>190.45699999999999</v>
      </c>
      <c r="X246" s="15">
        <v>163.5294002</v>
      </c>
      <c r="Y246" s="15">
        <v>160.23901545912</v>
      </c>
      <c r="Z246" s="15">
        <v>91</v>
      </c>
    </row>
    <row r="247" spans="2:26" ht="15.4" customHeight="1" x14ac:dyDescent="0.25">
      <c r="B247" s="10" t="s">
        <v>3507</v>
      </c>
      <c r="C247" s="15">
        <v>451.59080999999998</v>
      </c>
      <c r="D247" s="15">
        <v>501.60772100000003</v>
      </c>
      <c r="E247" s="15">
        <v>587.15074770000001</v>
      </c>
      <c r="F247" s="15">
        <v>741.69383059999996</v>
      </c>
      <c r="G247" s="15">
        <v>961.68705409999995</v>
      </c>
      <c r="H247" s="15">
        <v>1711.5963850000001</v>
      </c>
      <c r="I247" s="15">
        <v>2676.7933910000002</v>
      </c>
      <c r="J247" s="15">
        <v>4736.790328</v>
      </c>
      <c r="K247" s="15">
        <v>6315.2799800000003</v>
      </c>
      <c r="L247" s="15">
        <v>5570.3198130000001</v>
      </c>
      <c r="M247" s="15">
        <v>6611.3726180000003</v>
      </c>
      <c r="N247" s="15">
        <v>7968.9607319999996</v>
      </c>
      <c r="O247" s="15">
        <v>9031.6216409999997</v>
      </c>
      <c r="P247" s="15">
        <v>10709.82474</v>
      </c>
      <c r="Q247" s="15">
        <v>13204.32273</v>
      </c>
      <c r="R247" s="15">
        <v>15196.371999999999</v>
      </c>
      <c r="S247" s="15">
        <v>18020.668000000001</v>
      </c>
      <c r="T247" s="15">
        <v>21371.252</v>
      </c>
      <c r="U247" s="15">
        <v>25614.277999999998</v>
      </c>
      <c r="V247" s="15">
        <v>30907.447</v>
      </c>
      <c r="W247" s="15">
        <v>37829.267</v>
      </c>
      <c r="X247" s="15">
        <v>42527.035100000001</v>
      </c>
      <c r="Y247" s="15">
        <v>43955.016350270998</v>
      </c>
      <c r="Z247" s="15">
        <v>51228</v>
      </c>
    </row>
    <row r="248" spans="2:26" ht="15.4" customHeight="1" x14ac:dyDescent="0.25">
      <c r="B248" s="10" t="s">
        <v>3508</v>
      </c>
      <c r="C248" s="15">
        <v>608.35239999999999</v>
      </c>
      <c r="D248" s="15">
        <v>749.33082490000004</v>
      </c>
      <c r="E248" s="15">
        <v>890.30824600000005</v>
      </c>
      <c r="F248" s="15">
        <v>1095.6276849999999</v>
      </c>
      <c r="G248" s="15">
        <v>1534.207885</v>
      </c>
      <c r="H248" s="15">
        <v>1961.504651</v>
      </c>
      <c r="I248" s="15">
        <v>2799.7796640000001</v>
      </c>
      <c r="J248" s="15">
        <v>4098.8572119999999</v>
      </c>
      <c r="K248" s="15">
        <v>4421.6984659999998</v>
      </c>
      <c r="L248" s="15">
        <v>4763.6069120000002</v>
      </c>
      <c r="M248" s="15">
        <v>6199.0088059999998</v>
      </c>
      <c r="N248" s="15">
        <v>7097.7772729999997</v>
      </c>
      <c r="O248" s="15">
        <v>7903.7389709999998</v>
      </c>
      <c r="P248" s="15">
        <v>9836.6186010000001</v>
      </c>
      <c r="Q248" s="15">
        <v>11189.83591</v>
      </c>
      <c r="R248" s="15">
        <v>13120.378000000001</v>
      </c>
      <c r="S248" s="15">
        <v>15886.611999999999</v>
      </c>
      <c r="T248" s="15">
        <v>18204.386999999999</v>
      </c>
      <c r="U248" s="15">
        <v>20738.62</v>
      </c>
      <c r="V248" s="15">
        <v>24380.125</v>
      </c>
      <c r="W248" s="15">
        <v>30379.59</v>
      </c>
      <c r="X248" s="15">
        <v>33846.235119003999</v>
      </c>
      <c r="Y248" s="15">
        <v>37710.472425733999</v>
      </c>
      <c r="Z248" s="15">
        <v>43192</v>
      </c>
    </row>
    <row r="249" spans="2:26" ht="15.4" customHeight="1" x14ac:dyDescent="0.25">
      <c r="B249" s="10" t="s">
        <v>3509</v>
      </c>
      <c r="C249" s="15">
        <v>315.17912000000001</v>
      </c>
      <c r="D249" s="15">
        <v>348.85034200000001</v>
      </c>
      <c r="E249" s="15">
        <v>390.79106300000001</v>
      </c>
      <c r="F249" s="15">
        <v>441.53551399999998</v>
      </c>
      <c r="G249" s="15">
        <v>615.99254619999999</v>
      </c>
      <c r="H249" s="15">
        <v>736.28420749999998</v>
      </c>
      <c r="I249" s="15">
        <v>827.35721450000005</v>
      </c>
      <c r="J249" s="15">
        <v>1152.070389</v>
      </c>
      <c r="K249" s="15">
        <v>1082.553686</v>
      </c>
      <c r="L249" s="15">
        <v>1229.436101</v>
      </c>
      <c r="M249" s="15">
        <v>1372.9887470000001</v>
      </c>
      <c r="N249" s="15">
        <v>1438.991657</v>
      </c>
      <c r="O249" s="15">
        <v>1550.0279330000001</v>
      </c>
      <c r="P249" s="15">
        <v>1899.625282</v>
      </c>
      <c r="Q249" s="15">
        <v>1942.581668</v>
      </c>
      <c r="R249" s="15">
        <v>1980.41</v>
      </c>
      <c r="S249" s="15">
        <v>2371.732</v>
      </c>
      <c r="T249" s="15">
        <v>2690.002</v>
      </c>
      <c r="U249" s="15">
        <v>2831.5610000000001</v>
      </c>
      <c r="V249" s="15">
        <v>3244.2840000000001</v>
      </c>
      <c r="W249" s="15">
        <v>3732.5889999999999</v>
      </c>
      <c r="X249" s="15">
        <v>3542.3068920000001</v>
      </c>
      <c r="Y249" s="15">
        <v>3888.0101809100001</v>
      </c>
      <c r="Z249" s="15">
        <v>4721</v>
      </c>
    </row>
    <row r="250" spans="2:26" ht="15.4" customHeight="1" x14ac:dyDescent="0.25">
      <c r="B250" s="10" t="s">
        <v>3510</v>
      </c>
      <c r="C250" s="15">
        <v>54.409320000000001</v>
      </c>
      <c r="D250" s="15">
        <v>242.67724390000001</v>
      </c>
      <c r="E250" s="15">
        <v>224.68782400000001</v>
      </c>
      <c r="F250" s="15">
        <v>291.82334500000002</v>
      </c>
      <c r="G250" s="15">
        <v>492.10746310000002</v>
      </c>
      <c r="H250" s="15">
        <v>594.02353570000002</v>
      </c>
      <c r="I250" s="15">
        <v>1028.494837</v>
      </c>
      <c r="J250" s="15">
        <v>1454.20462</v>
      </c>
      <c r="K250" s="15">
        <v>1558.0722929999999</v>
      </c>
      <c r="L250" s="15">
        <v>1557.4638179999999</v>
      </c>
      <c r="M250" s="15">
        <v>2321.8197970000001</v>
      </c>
      <c r="N250" s="15">
        <v>2629.5808189999998</v>
      </c>
      <c r="O250" s="15">
        <v>2711.78737</v>
      </c>
      <c r="P250" s="15">
        <v>3678.8334709999999</v>
      </c>
      <c r="Q250" s="15">
        <v>4178.5730700000004</v>
      </c>
      <c r="R250" s="15">
        <v>6390.8469999999998</v>
      </c>
      <c r="S250" s="15">
        <v>8142.4350000000004</v>
      </c>
      <c r="T250" s="15">
        <v>9875.8140000000003</v>
      </c>
      <c r="U250" s="15">
        <v>11116.121999999999</v>
      </c>
      <c r="V250" s="15">
        <v>12958.411</v>
      </c>
      <c r="W250" s="15">
        <v>15562.697</v>
      </c>
      <c r="X250" s="15">
        <v>18276.11923</v>
      </c>
      <c r="Y250" s="15">
        <v>21119.807419868001</v>
      </c>
      <c r="Z250" s="15">
        <v>23782</v>
      </c>
    </row>
    <row r="251" spans="2:26" ht="15.4" customHeight="1" x14ac:dyDescent="0.25">
      <c r="B251" s="10" t="s">
        <v>3511</v>
      </c>
      <c r="C251" s="15">
        <v>238.76396</v>
      </c>
      <c r="D251" s="15">
        <v>157.80323899999999</v>
      </c>
      <c r="E251" s="15">
        <v>274.82935900000001</v>
      </c>
      <c r="F251" s="15">
        <v>362.26882599999999</v>
      </c>
      <c r="G251" s="15">
        <v>426.1078756</v>
      </c>
      <c r="H251" s="15">
        <v>631.19690779999996</v>
      </c>
      <c r="I251" s="15">
        <v>943.9276122</v>
      </c>
      <c r="J251" s="15">
        <v>1492.5822029999999</v>
      </c>
      <c r="K251" s="15">
        <v>1781.0724869999999</v>
      </c>
      <c r="L251" s="15">
        <v>1976.706993</v>
      </c>
      <c r="M251" s="15">
        <v>2504.2002619999998</v>
      </c>
      <c r="N251" s="15">
        <v>3029.2047969999999</v>
      </c>
      <c r="O251" s="15">
        <v>3641.9236679999999</v>
      </c>
      <c r="P251" s="15">
        <v>4258.1598480000002</v>
      </c>
      <c r="Q251" s="15">
        <v>5068.6811680000001</v>
      </c>
      <c r="R251" s="15">
        <v>4749.1220000000003</v>
      </c>
      <c r="S251" s="15">
        <v>5372.4449999999997</v>
      </c>
      <c r="T251" s="15">
        <v>5638.5709999999999</v>
      </c>
      <c r="U251" s="15">
        <v>6790.9369999999999</v>
      </c>
      <c r="V251" s="15">
        <v>8177.43</v>
      </c>
      <c r="W251" s="15">
        <v>11084.305</v>
      </c>
      <c r="X251" s="15">
        <v>12027.80899</v>
      </c>
      <c r="Y251" s="15">
        <v>12702.654824956</v>
      </c>
      <c r="Z251" s="15">
        <v>14689</v>
      </c>
    </row>
    <row r="252" spans="2:26" ht="15.4" customHeight="1" x14ac:dyDescent="0.25">
      <c r="B252" s="10" t="s">
        <v>3512</v>
      </c>
      <c r="C252" s="15" t="s">
        <v>234</v>
      </c>
      <c r="D252" s="15" t="s">
        <v>234</v>
      </c>
      <c r="E252" s="15" t="s">
        <v>234</v>
      </c>
      <c r="F252" s="15" t="s">
        <v>234</v>
      </c>
      <c r="G252" s="15" t="s">
        <v>234</v>
      </c>
      <c r="H252" s="15" t="s">
        <v>234</v>
      </c>
      <c r="I252" s="15" t="s">
        <v>234</v>
      </c>
      <c r="J252" s="15" t="s">
        <v>234</v>
      </c>
      <c r="K252" s="15" t="s">
        <v>234</v>
      </c>
      <c r="L252" s="15" t="s">
        <v>234</v>
      </c>
      <c r="M252" s="15" t="s">
        <v>234</v>
      </c>
      <c r="N252" s="15" t="s">
        <v>234</v>
      </c>
      <c r="O252" s="15" t="s">
        <v>234</v>
      </c>
      <c r="P252" s="15" t="s">
        <v>234</v>
      </c>
      <c r="Q252" s="15" t="s">
        <v>234</v>
      </c>
      <c r="R252" s="15" t="s">
        <v>234</v>
      </c>
      <c r="S252" s="15" t="s">
        <v>234</v>
      </c>
      <c r="T252" s="15" t="s">
        <v>234</v>
      </c>
      <c r="U252" s="15" t="s">
        <v>234</v>
      </c>
      <c r="V252" s="15" t="s">
        <v>234</v>
      </c>
      <c r="W252" s="15" t="s">
        <v>234</v>
      </c>
      <c r="X252" s="15" t="s">
        <v>234</v>
      </c>
      <c r="Y252" s="15" t="s">
        <v>234</v>
      </c>
      <c r="Z252" s="15" t="s">
        <v>234</v>
      </c>
    </row>
    <row r="253" spans="2:26" ht="15.4" customHeight="1" x14ac:dyDescent="0.25">
      <c r="B253" s="94" t="s">
        <v>3513</v>
      </c>
      <c r="C253" s="15" t="s">
        <v>105</v>
      </c>
      <c r="D253" s="15">
        <v>277.88431220000001</v>
      </c>
      <c r="E253" s="15">
        <v>323.91065800000001</v>
      </c>
      <c r="F253" s="15">
        <v>359.54550269999999</v>
      </c>
      <c r="G253" s="15">
        <v>482.69350159999999</v>
      </c>
      <c r="H253" s="15">
        <v>611.61872779999999</v>
      </c>
      <c r="I253" s="15">
        <v>1009.119047</v>
      </c>
      <c r="J253" s="15">
        <v>1584.518826</v>
      </c>
      <c r="K253" s="15">
        <v>1668.7101110000001</v>
      </c>
      <c r="L253" s="15">
        <v>1697.5211879999999</v>
      </c>
      <c r="M253" s="15">
        <v>1919.4824249999999</v>
      </c>
      <c r="N253" s="15">
        <v>1952.5390150000001</v>
      </c>
      <c r="O253" s="15">
        <v>2170.9969510000001</v>
      </c>
      <c r="P253" s="15">
        <v>2900.1653190000002</v>
      </c>
      <c r="Q253" s="15">
        <v>3917.450503</v>
      </c>
      <c r="R253" s="15">
        <v>4802.2849999999999</v>
      </c>
      <c r="S253" s="15">
        <v>6122.5839999999998</v>
      </c>
      <c r="T253" s="15">
        <v>6593.4660000000003</v>
      </c>
      <c r="U253" s="15">
        <v>7154.9380000000001</v>
      </c>
      <c r="V253" s="15">
        <v>8569.0959999999995</v>
      </c>
      <c r="W253" s="15">
        <v>10724.843999999999</v>
      </c>
      <c r="X253" s="15">
        <v>11526.45083</v>
      </c>
      <c r="Y253" s="15">
        <v>12598.593652531999</v>
      </c>
      <c r="Z253" s="15">
        <v>14642</v>
      </c>
    </row>
    <row r="254" spans="2:26" x14ac:dyDescent="0.2">
      <c r="B254" s="89"/>
    </row>
    <row r="255" spans="2:26" ht="15.4" customHeight="1" x14ac:dyDescent="0.25">
      <c r="B255" s="94" t="s">
        <v>3514</v>
      </c>
      <c r="C255" s="13">
        <v>39.178289999999997</v>
      </c>
      <c r="D255" s="13">
        <v>23.17381</v>
      </c>
      <c r="E255" s="13">
        <v>18.813780000000001</v>
      </c>
      <c r="F255" s="13">
        <v>23.061610000000002</v>
      </c>
      <c r="G255" s="13">
        <v>40.03004</v>
      </c>
      <c r="H255" s="13">
        <v>27.851299999999998</v>
      </c>
      <c r="I255" s="13">
        <v>42.736330000000002</v>
      </c>
      <c r="J255" s="13">
        <v>46.399279999999997</v>
      </c>
      <c r="K255" s="13">
        <v>7.8763699999999996</v>
      </c>
      <c r="L255" s="13">
        <v>7.7325100000000004</v>
      </c>
      <c r="M255" s="13">
        <v>30.132670000000001</v>
      </c>
      <c r="N255" s="13">
        <v>14.49858</v>
      </c>
      <c r="O255" s="13">
        <v>11.355130000000001</v>
      </c>
      <c r="P255" s="13">
        <v>24.455259999999999</v>
      </c>
      <c r="Q255" s="13">
        <v>13.75694</v>
      </c>
      <c r="R255" s="13">
        <v>17.252639859999999</v>
      </c>
      <c r="S255" s="13">
        <v>21.083493170000001</v>
      </c>
      <c r="T255" s="13">
        <v>14.589485789999999</v>
      </c>
      <c r="U255" s="13">
        <v>13.92100157</v>
      </c>
      <c r="V255" s="13">
        <v>17.559051660000002</v>
      </c>
      <c r="W255" s="13">
        <v>24.60801575</v>
      </c>
      <c r="X255" s="13">
        <v>11.41109909</v>
      </c>
      <c r="Y255" s="13">
        <v>11.417037354801</v>
      </c>
      <c r="Z255" s="13">
        <v>14.9</v>
      </c>
    </row>
    <row r="256" spans="2:26" ht="15.4" customHeight="1" x14ac:dyDescent="0.25">
      <c r="B256" s="94" t="s">
        <v>3515</v>
      </c>
      <c r="C256" s="13">
        <v>10.06696</v>
      </c>
      <c r="D256" s="13">
        <v>11.22762</v>
      </c>
      <c r="E256" s="13">
        <v>11.94079</v>
      </c>
      <c r="F256" s="13">
        <v>12.79327</v>
      </c>
      <c r="G256" s="13">
        <v>15.61647</v>
      </c>
      <c r="H256" s="13">
        <v>16.879049999999999</v>
      </c>
      <c r="I256" s="13">
        <v>20.303100000000001</v>
      </c>
      <c r="J256" s="13">
        <v>24.11975</v>
      </c>
      <c r="K256" s="13">
        <v>23.180769999999999</v>
      </c>
      <c r="L256" s="13">
        <v>26.485150000000001</v>
      </c>
      <c r="M256" s="13">
        <v>28.40771324</v>
      </c>
      <c r="N256" s="13">
        <v>27.85766332</v>
      </c>
      <c r="O256" s="13">
        <v>29.02869849</v>
      </c>
      <c r="P256" s="13">
        <v>34.402132690000002</v>
      </c>
      <c r="Q256" s="13">
        <v>35.952325219999999</v>
      </c>
      <c r="R256" s="13">
        <v>38.663244370000001</v>
      </c>
      <c r="S256" s="13">
        <v>44.331409700000002</v>
      </c>
      <c r="T256" s="13">
        <v>44.660559589999998</v>
      </c>
      <c r="U256" s="13">
        <v>46.499833199999998</v>
      </c>
      <c r="V256" s="13">
        <v>49.500124550141003</v>
      </c>
      <c r="W256" s="13">
        <v>61.663492143745003</v>
      </c>
      <c r="X256" s="13">
        <v>56.407267230144001</v>
      </c>
      <c r="Y256" s="13">
        <v>52.555076375304999</v>
      </c>
      <c r="Z256" s="96">
        <v>53.8</v>
      </c>
    </row>
    <row r="257" spans="2:26" x14ac:dyDescent="0.2">
      <c r="B257" s="89"/>
    </row>
    <row r="258" spans="2:26" ht="15.4" customHeight="1" x14ac:dyDescent="0.25">
      <c r="B258" s="94" t="s">
        <v>3516</v>
      </c>
      <c r="C258" s="11"/>
      <c r="D258" s="11"/>
      <c r="E258" s="11"/>
      <c r="F258" s="11"/>
      <c r="G258" s="11"/>
      <c r="H258" s="11"/>
      <c r="I258" s="11"/>
      <c r="J258" s="11"/>
      <c r="K258" s="11"/>
      <c r="L258" s="11"/>
      <c r="M258" s="11"/>
      <c r="N258" s="11"/>
      <c r="O258" s="11"/>
      <c r="P258" s="11"/>
      <c r="Q258" s="11"/>
      <c r="R258" s="11"/>
      <c r="S258" s="11"/>
      <c r="T258" s="11"/>
      <c r="U258" s="11"/>
      <c r="V258" s="11"/>
      <c r="W258" s="11"/>
      <c r="X258" s="11"/>
      <c r="Y258" s="11"/>
      <c r="Z258" s="11"/>
    </row>
    <row r="259" spans="2:26" ht="15.4" customHeight="1" x14ac:dyDescent="0.25">
      <c r="B259" s="10" t="s">
        <v>3517</v>
      </c>
      <c r="C259" s="13">
        <v>10.97545</v>
      </c>
      <c r="D259" s="13">
        <v>9.7010400000000008</v>
      </c>
      <c r="E259" s="13">
        <v>9.7828099999999996</v>
      </c>
      <c r="F259" s="13">
        <v>8.7913999999999994</v>
      </c>
      <c r="G259" s="13">
        <v>7.7668799999999996</v>
      </c>
      <c r="H259" s="13">
        <v>6.7886899999999999</v>
      </c>
      <c r="I259" s="13">
        <v>7.4725000000000001</v>
      </c>
      <c r="J259" s="13">
        <v>8.3238800000000008</v>
      </c>
      <c r="K259" s="13">
        <v>8.9389199999999995</v>
      </c>
      <c r="L259" s="13">
        <v>9.7211300000000005</v>
      </c>
      <c r="M259" s="13">
        <v>8.7068700000000003</v>
      </c>
      <c r="N259" s="13">
        <v>8.2538099999999996</v>
      </c>
      <c r="O259" s="13">
        <v>8.3945900000000009</v>
      </c>
      <c r="P259" s="13">
        <v>7.3084600000000002</v>
      </c>
      <c r="Q259" s="13">
        <v>5.8536700000000002</v>
      </c>
      <c r="R259" s="13">
        <v>5.3411999999999997</v>
      </c>
      <c r="S259" s="13">
        <v>4.4734999999999996</v>
      </c>
      <c r="T259" s="13">
        <v>4.0198871870000001</v>
      </c>
      <c r="U259" s="13">
        <v>4.276658684</v>
      </c>
      <c r="V259" s="13">
        <v>4.6500267989999999</v>
      </c>
      <c r="W259" s="13">
        <v>5.2317582460000001</v>
      </c>
      <c r="X259" s="13">
        <v>4.8918007870000002</v>
      </c>
      <c r="Y259" s="13">
        <v>5.4975560693916004</v>
      </c>
      <c r="Z259" s="13">
        <v>6.2</v>
      </c>
    </row>
    <row r="260" spans="2:26" ht="15.4" customHeight="1" x14ac:dyDescent="0.25">
      <c r="B260" s="10" t="s">
        <v>3518</v>
      </c>
      <c r="C260" s="13">
        <v>10.80528</v>
      </c>
      <c r="D260" s="13">
        <v>9.4794800000000006</v>
      </c>
      <c r="E260" s="13">
        <v>9.5005900000000008</v>
      </c>
      <c r="F260" s="13">
        <v>7.8559799999999997</v>
      </c>
      <c r="G260" s="13">
        <v>6.4353800000000003</v>
      </c>
      <c r="H260" s="13">
        <v>5.7225900000000003</v>
      </c>
      <c r="I260" s="13">
        <v>6.56454</v>
      </c>
      <c r="J260" s="13">
        <v>7.4407500000000004</v>
      </c>
      <c r="K260" s="13">
        <v>8.1122099999999993</v>
      </c>
      <c r="L260" s="13">
        <v>9.2359100000000005</v>
      </c>
      <c r="M260" s="13">
        <v>8.0556900000000002</v>
      </c>
      <c r="N260" s="13">
        <v>7.4505800000000004</v>
      </c>
      <c r="O260" s="13">
        <v>7.3502299999999998</v>
      </c>
      <c r="P260" s="13">
        <v>6.34755</v>
      </c>
      <c r="Q260" s="13">
        <v>5.0069299999999997</v>
      </c>
      <c r="R260" s="13">
        <v>4.5818000000000003</v>
      </c>
      <c r="S260" s="13">
        <v>3.0960899999999998</v>
      </c>
      <c r="T260" s="13">
        <v>3.370472044</v>
      </c>
      <c r="U260" s="13">
        <v>3.780329498</v>
      </c>
      <c r="V260" s="13">
        <v>4.101393925</v>
      </c>
      <c r="W260" s="13">
        <v>4.4207470740000003</v>
      </c>
      <c r="X260" s="13">
        <v>4.0093286270000004</v>
      </c>
      <c r="Y260" s="13">
        <v>4.6001420136137998</v>
      </c>
      <c r="Z260" s="13">
        <v>5.4</v>
      </c>
    </row>
    <row r="261" spans="2:26" ht="15.4" customHeight="1" x14ac:dyDescent="0.25">
      <c r="B261" s="10" t="s">
        <v>3519</v>
      </c>
      <c r="C261" s="13">
        <v>9.8467099999999999</v>
      </c>
      <c r="D261" s="13">
        <v>11.055569999999999</v>
      </c>
      <c r="E261" s="13">
        <v>11.71388</v>
      </c>
      <c r="F261" s="13">
        <v>11.246169999999999</v>
      </c>
      <c r="G261" s="13">
        <v>10.9101</v>
      </c>
      <c r="H261" s="13">
        <v>10.232659999999999</v>
      </c>
      <c r="I261" s="13">
        <v>10.15582</v>
      </c>
      <c r="J261" s="13">
        <v>10.51197</v>
      </c>
      <c r="K261" s="13">
        <v>11.608650000000001</v>
      </c>
      <c r="L261" s="13">
        <v>12.0861</v>
      </c>
      <c r="M261" s="13">
        <v>11.600680000000001</v>
      </c>
      <c r="N261" s="13">
        <v>10.484920000000001</v>
      </c>
      <c r="O261" s="13">
        <v>10.15841</v>
      </c>
      <c r="P261" s="13">
        <v>9.5610999999999997</v>
      </c>
      <c r="Q261" s="13">
        <v>8.2323900000000005</v>
      </c>
      <c r="R261" s="13">
        <v>7.0015000000000001</v>
      </c>
      <c r="S261" s="13">
        <v>6.7134799999999997</v>
      </c>
      <c r="T261" s="13">
        <v>6.0641457750000001</v>
      </c>
      <c r="U261" s="13">
        <v>5.8162825490000003</v>
      </c>
      <c r="V261" s="13">
        <v>5.6975509300000002</v>
      </c>
      <c r="W261" s="13">
        <v>6.6285372770000004</v>
      </c>
      <c r="X261" s="13">
        <v>6.6369288629999996</v>
      </c>
      <c r="Y261" s="13">
        <v>7.5176355289689001</v>
      </c>
      <c r="Z261" s="13">
        <v>8.1</v>
      </c>
    </row>
    <row r="263" spans="2:26" ht="15.4" customHeight="1" x14ac:dyDescent="0.25">
      <c r="B263" s="10" t="s">
        <v>3520</v>
      </c>
      <c r="C263" s="13">
        <v>27.303509999999999</v>
      </c>
      <c r="D263" s="13">
        <v>24.375309999999999</v>
      </c>
      <c r="E263" s="13">
        <v>22.979089999999999</v>
      </c>
      <c r="F263" s="13">
        <v>21.504429999999999</v>
      </c>
      <c r="G263" s="13">
        <v>20.20102</v>
      </c>
      <c r="H263" s="13">
        <v>17.94455</v>
      </c>
      <c r="I263" s="13">
        <v>17.34563</v>
      </c>
      <c r="J263" s="13">
        <v>17.696929999999998</v>
      </c>
      <c r="K263" s="13">
        <v>18.626799999999999</v>
      </c>
      <c r="L263" s="13">
        <v>19.337769999999999</v>
      </c>
      <c r="M263" s="13">
        <v>18.555420000000002</v>
      </c>
      <c r="N263" s="13">
        <v>17.06061</v>
      </c>
      <c r="O263" s="13">
        <v>16.886800000000001</v>
      </c>
      <c r="P263" s="13">
        <v>15.859120000000001</v>
      </c>
      <c r="Q263" s="13">
        <v>14.34557</v>
      </c>
      <c r="R263" s="13">
        <v>13.2232</v>
      </c>
      <c r="S263" s="13">
        <v>12.897679999999999</v>
      </c>
      <c r="T263" s="13">
        <v>12.240216800000001</v>
      </c>
      <c r="U263" s="13">
        <v>12.398887070000001</v>
      </c>
      <c r="V263" s="13">
        <v>11.223371309999999</v>
      </c>
      <c r="W263" s="13">
        <v>10.514573260000001</v>
      </c>
      <c r="X263" s="13">
        <v>10.801213300000001</v>
      </c>
      <c r="Y263" s="13">
        <v>11.613187137929</v>
      </c>
      <c r="Z263" s="13">
        <v>12.4</v>
      </c>
    </row>
    <row r="264" spans="2:26" ht="15.4" customHeight="1" x14ac:dyDescent="0.25">
      <c r="B264" s="10" t="s">
        <v>3521</v>
      </c>
      <c r="C264" s="13">
        <v>29.36157</v>
      </c>
      <c r="D264" s="13">
        <v>26.31814</v>
      </c>
      <c r="E264" s="13">
        <v>24.890499999999999</v>
      </c>
      <c r="F264" s="13">
        <v>23.627790000000001</v>
      </c>
      <c r="G264" s="13">
        <v>23.409300000000002</v>
      </c>
      <c r="H264" s="13">
        <v>20.829820000000002</v>
      </c>
      <c r="I264" s="13">
        <v>19.38899</v>
      </c>
      <c r="J264" s="13">
        <v>19.97091</v>
      </c>
      <c r="K264" s="13">
        <v>21.288540000000001</v>
      </c>
      <c r="L264" s="13">
        <v>23.35295</v>
      </c>
      <c r="M264" s="13">
        <v>22.42465</v>
      </c>
      <c r="N264" s="13">
        <v>21.659109999999998</v>
      </c>
      <c r="O264" s="13">
        <v>21.618179999999999</v>
      </c>
      <c r="P264" s="13">
        <v>19.867850000000001</v>
      </c>
      <c r="Q264" s="13">
        <v>18.324159999999999</v>
      </c>
      <c r="R264" s="13">
        <v>17.476900000000001</v>
      </c>
      <c r="S264" s="13">
        <v>18.328410000000002</v>
      </c>
      <c r="T264" s="13">
        <v>16.837615679999999</v>
      </c>
      <c r="U264" s="13">
        <v>16.474400330000002</v>
      </c>
      <c r="V264" s="13">
        <v>14.212911269999999</v>
      </c>
      <c r="W264" s="13">
        <v>13.455642620000001</v>
      </c>
      <c r="X264" s="13">
        <v>12.923377800000001</v>
      </c>
      <c r="Y264" s="13">
        <v>13.567941937612</v>
      </c>
      <c r="Z264" s="13">
        <v>14.1</v>
      </c>
    </row>
    <row r="265" spans="2:26" ht="15.4" customHeight="1" x14ac:dyDescent="0.25">
      <c r="B265" s="10" t="s">
        <v>3522</v>
      </c>
      <c r="C265" s="13">
        <v>21.011389999999999</v>
      </c>
      <c r="D265" s="13">
        <v>19.953489999999999</v>
      </c>
      <c r="E265" s="13">
        <v>19.48142</v>
      </c>
      <c r="F265" s="13">
        <v>18.525410000000001</v>
      </c>
      <c r="G265" s="13">
        <v>17.4422</v>
      </c>
      <c r="H265" s="13">
        <v>16.13383</v>
      </c>
      <c r="I265" s="13">
        <v>16.330690000000001</v>
      </c>
      <c r="J265" s="13">
        <v>16.708600000000001</v>
      </c>
      <c r="K265" s="13">
        <v>17.572659999999999</v>
      </c>
      <c r="L265" s="13">
        <v>18.07911</v>
      </c>
      <c r="M265" s="13">
        <v>17.33625</v>
      </c>
      <c r="N265" s="13">
        <v>15.568300000000001</v>
      </c>
      <c r="O265" s="13">
        <v>15.41747</v>
      </c>
      <c r="P265" s="13">
        <v>14.516489999999999</v>
      </c>
      <c r="Q265" s="13">
        <v>13.116809999999999</v>
      </c>
      <c r="R265" s="13">
        <v>12.193659999999999</v>
      </c>
      <c r="S265" s="13">
        <v>11.900639999999999</v>
      </c>
      <c r="T265" s="13">
        <v>11.392875589999999</v>
      </c>
      <c r="U265" s="13">
        <v>11.71446783</v>
      </c>
      <c r="V265" s="13">
        <v>10.82418294</v>
      </c>
      <c r="W265" s="13">
        <v>10.19377169</v>
      </c>
      <c r="X265" s="13">
        <v>10.5601232</v>
      </c>
      <c r="Y265" s="13">
        <v>11.390282376044</v>
      </c>
      <c r="Z265" s="13">
        <v>12.2</v>
      </c>
    </row>
    <row r="267" spans="2:26" ht="15.4" customHeight="1" x14ac:dyDescent="0.25">
      <c r="B267" s="94" t="s">
        <v>3523</v>
      </c>
      <c r="C267" s="11"/>
      <c r="D267" s="11"/>
      <c r="E267" s="11"/>
      <c r="F267" s="11"/>
      <c r="G267" s="11"/>
      <c r="H267" s="11"/>
      <c r="I267" s="11"/>
      <c r="J267" s="11"/>
      <c r="K267" s="11"/>
      <c r="L267" s="11"/>
      <c r="M267" s="11"/>
      <c r="N267" s="11"/>
      <c r="O267" s="11"/>
      <c r="P267" s="11"/>
      <c r="Q267" s="11"/>
      <c r="R267" s="11"/>
      <c r="S267" s="11"/>
      <c r="T267" s="11"/>
      <c r="U267" s="11"/>
      <c r="V267" s="11"/>
      <c r="W267" s="11"/>
      <c r="X267" s="11"/>
      <c r="Y267" s="11"/>
      <c r="Z267" s="11"/>
    </row>
    <row r="268" spans="2:26" ht="15.4" customHeight="1" x14ac:dyDescent="0.25">
      <c r="B268" s="10" t="s">
        <v>3524</v>
      </c>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row>
    <row r="269" spans="2:26" ht="15.4" customHeight="1" x14ac:dyDescent="0.25">
      <c r="B269" s="10" t="s">
        <v>3525</v>
      </c>
      <c r="C269" s="15">
        <v>931.7</v>
      </c>
      <c r="D269" s="15">
        <v>1105.644</v>
      </c>
      <c r="E269" s="15">
        <v>1181.9000000000001</v>
      </c>
      <c r="F269" s="15">
        <v>1345</v>
      </c>
      <c r="G269" s="15">
        <v>2266.9</v>
      </c>
      <c r="H269" s="15">
        <v>2810.4</v>
      </c>
      <c r="I269" s="15">
        <v>3694.7</v>
      </c>
      <c r="J269" s="15">
        <v>4972.7</v>
      </c>
      <c r="K269" s="15">
        <v>5854.2</v>
      </c>
      <c r="L269" s="15">
        <v>5264.5</v>
      </c>
      <c r="M269" s="15">
        <v>5865.9</v>
      </c>
      <c r="N269" s="15">
        <v>6873.7</v>
      </c>
      <c r="O269" s="15">
        <v>7560</v>
      </c>
      <c r="P269" s="15">
        <v>8112.1</v>
      </c>
      <c r="Q269" s="15">
        <v>8888.7999999999993</v>
      </c>
      <c r="R269" s="15">
        <v>10317.299999999999</v>
      </c>
      <c r="S269" s="15">
        <v>11129.2</v>
      </c>
      <c r="T269" s="15">
        <v>12655.7</v>
      </c>
      <c r="U269" s="15">
        <v>12763.4</v>
      </c>
      <c r="V269" s="15">
        <v>14397.1</v>
      </c>
      <c r="W269" s="15">
        <v>13432.6</v>
      </c>
      <c r="X269" s="15">
        <v>16443.099999999999</v>
      </c>
      <c r="Y269" s="15">
        <v>20861</v>
      </c>
      <c r="Z269" s="23">
        <v>24355</v>
      </c>
    </row>
    <row r="270" spans="2:26" ht="15.4" customHeight="1" x14ac:dyDescent="0.25">
      <c r="B270" s="10" t="s">
        <v>3526</v>
      </c>
      <c r="C270" s="15">
        <v>735.4</v>
      </c>
      <c r="D270" s="15">
        <v>833.14400000000001</v>
      </c>
      <c r="E270" s="15">
        <v>924</v>
      </c>
      <c r="F270" s="15">
        <v>1005.9</v>
      </c>
      <c r="G270" s="15">
        <v>1530.2</v>
      </c>
      <c r="H270" s="15">
        <v>1982.8</v>
      </c>
      <c r="I270" s="15">
        <v>2646.6</v>
      </c>
      <c r="J270" s="15">
        <v>3669</v>
      </c>
      <c r="K270" s="15">
        <v>4752.7</v>
      </c>
      <c r="L270" s="15">
        <v>4388.8</v>
      </c>
      <c r="M270" s="15">
        <v>4867.5</v>
      </c>
      <c r="N270" s="15">
        <v>6134.8</v>
      </c>
      <c r="O270" s="15">
        <v>6671</v>
      </c>
      <c r="P270" s="15">
        <v>6659.3</v>
      </c>
      <c r="Q270" s="15">
        <v>7241.6</v>
      </c>
      <c r="R270" s="15">
        <v>8010.8</v>
      </c>
      <c r="S270" s="15">
        <v>8786.1</v>
      </c>
      <c r="T270" s="15">
        <v>9908.5</v>
      </c>
      <c r="U270" s="15">
        <v>10445.200000000001</v>
      </c>
      <c r="V270" s="15">
        <v>11860.2</v>
      </c>
      <c r="W270" s="15">
        <v>10979.4</v>
      </c>
      <c r="X270" s="15">
        <v>13549.9</v>
      </c>
      <c r="Y270" s="15">
        <v>17290</v>
      </c>
      <c r="Z270" s="23">
        <v>19736</v>
      </c>
    </row>
    <row r="271" spans="2:26" ht="15.4" customHeight="1" x14ac:dyDescent="0.25">
      <c r="B271" s="10" t="s">
        <v>3527</v>
      </c>
      <c r="C271" s="15">
        <v>188.5</v>
      </c>
      <c r="D271" s="15">
        <v>202.3</v>
      </c>
      <c r="E271" s="15">
        <v>225.2</v>
      </c>
      <c r="F271" s="15">
        <v>254.1</v>
      </c>
      <c r="G271" s="15">
        <v>430.3</v>
      </c>
      <c r="H271" s="15">
        <v>501</v>
      </c>
      <c r="I271" s="15">
        <v>727.1</v>
      </c>
      <c r="J271" s="15">
        <v>1081.5</v>
      </c>
      <c r="K271" s="15">
        <v>1888.4</v>
      </c>
      <c r="L271" s="15">
        <v>1636.6</v>
      </c>
      <c r="M271" s="15">
        <v>1778</v>
      </c>
      <c r="N271" s="15">
        <v>2383.3000000000002</v>
      </c>
      <c r="O271" s="15">
        <v>2615.8000000000002</v>
      </c>
      <c r="P271" s="15">
        <v>2740.8</v>
      </c>
      <c r="Q271" s="15">
        <v>2767.6</v>
      </c>
      <c r="R271" s="15">
        <v>3248.4</v>
      </c>
      <c r="S271" s="15">
        <v>3469.9</v>
      </c>
      <c r="T271" s="15">
        <v>3675.5</v>
      </c>
      <c r="U271" s="15">
        <v>3983.7</v>
      </c>
      <c r="V271" s="15">
        <v>4349.1000000000004</v>
      </c>
      <c r="W271" s="15">
        <v>4246.1000000000004</v>
      </c>
      <c r="X271" s="15">
        <v>4791</v>
      </c>
      <c r="Y271" s="15">
        <v>6964</v>
      </c>
      <c r="Z271" s="23">
        <v>8090</v>
      </c>
    </row>
    <row r="272" spans="2:26" ht="15.4" customHeight="1" x14ac:dyDescent="0.25">
      <c r="B272" s="10" t="s">
        <v>3528</v>
      </c>
      <c r="C272" s="15">
        <v>108.4</v>
      </c>
      <c r="D272" s="15">
        <v>135.80000000000001</v>
      </c>
      <c r="E272" s="15">
        <v>143</v>
      </c>
      <c r="F272" s="15">
        <v>153</v>
      </c>
      <c r="G272" s="15">
        <v>268.7</v>
      </c>
      <c r="H272" s="15">
        <v>290.7</v>
      </c>
      <c r="I272" s="15">
        <v>386</v>
      </c>
      <c r="J272" s="15">
        <v>526.70000000000005</v>
      </c>
      <c r="K272" s="15">
        <v>1296.3</v>
      </c>
      <c r="L272" s="15">
        <v>1118.9000000000001</v>
      </c>
      <c r="M272" s="15">
        <v>1202</v>
      </c>
      <c r="N272" s="15">
        <v>1551.1</v>
      </c>
      <c r="O272" s="15">
        <v>1764.8</v>
      </c>
      <c r="P272" s="15">
        <v>1934.3</v>
      </c>
      <c r="Q272" s="15">
        <v>1938.8</v>
      </c>
      <c r="R272" s="15">
        <v>2223.1999999999998</v>
      </c>
      <c r="S272" s="15">
        <v>2414</v>
      </c>
      <c r="T272" s="15">
        <v>2918.9</v>
      </c>
      <c r="U272" s="15">
        <v>3247.1</v>
      </c>
      <c r="V272" s="15">
        <v>3482.8</v>
      </c>
      <c r="W272" s="15">
        <v>3326.7</v>
      </c>
      <c r="X272" s="15">
        <v>3775.7</v>
      </c>
      <c r="Y272" s="15">
        <v>5034</v>
      </c>
      <c r="Z272" s="23">
        <v>6071</v>
      </c>
    </row>
    <row r="273" spans="2:26" ht="15.4" customHeight="1" x14ac:dyDescent="0.25">
      <c r="B273" s="10" t="s">
        <v>3529</v>
      </c>
      <c r="C273" s="15">
        <v>80.099999999999994</v>
      </c>
      <c r="D273" s="15">
        <v>66.5</v>
      </c>
      <c r="E273" s="15">
        <v>82.2</v>
      </c>
      <c r="F273" s="15">
        <v>101.1</v>
      </c>
      <c r="G273" s="15">
        <v>161.6</v>
      </c>
      <c r="H273" s="15">
        <v>210.3</v>
      </c>
      <c r="I273" s="15">
        <v>341.1</v>
      </c>
      <c r="J273" s="15">
        <v>554.79999999999995</v>
      </c>
      <c r="K273" s="15">
        <v>592.1</v>
      </c>
      <c r="L273" s="15">
        <v>517.70000000000005</v>
      </c>
      <c r="M273" s="15">
        <v>576</v>
      </c>
      <c r="N273" s="15">
        <v>832.2</v>
      </c>
      <c r="O273" s="15">
        <v>851</v>
      </c>
      <c r="P273" s="15">
        <v>806.5</v>
      </c>
      <c r="Q273" s="15">
        <v>828.8</v>
      </c>
      <c r="R273" s="15">
        <v>1025.2</v>
      </c>
      <c r="S273" s="15">
        <v>1055.9000000000001</v>
      </c>
      <c r="T273" s="15">
        <v>756.6</v>
      </c>
      <c r="U273" s="15">
        <v>736.6</v>
      </c>
      <c r="V273" s="15">
        <v>866.3</v>
      </c>
      <c r="W273" s="15">
        <v>919.4</v>
      </c>
      <c r="X273" s="15">
        <v>1015.3</v>
      </c>
      <c r="Y273" s="15">
        <v>1930</v>
      </c>
      <c r="Z273" s="23">
        <v>2018</v>
      </c>
    </row>
    <row r="274" spans="2:26" ht="15.4" customHeight="1" x14ac:dyDescent="0.25">
      <c r="B274" s="10" t="s">
        <v>3530</v>
      </c>
      <c r="C274" s="15" t="s">
        <v>234</v>
      </c>
      <c r="D274" s="15" t="s">
        <v>234</v>
      </c>
      <c r="E274" s="15" t="s">
        <v>234</v>
      </c>
      <c r="F274" s="15" t="s">
        <v>234</v>
      </c>
      <c r="G274" s="15" t="s">
        <v>234</v>
      </c>
      <c r="H274" s="15" t="s">
        <v>234</v>
      </c>
      <c r="I274" s="15" t="s">
        <v>234</v>
      </c>
      <c r="J274" s="15" t="s">
        <v>234</v>
      </c>
      <c r="K274" s="15" t="s">
        <v>234</v>
      </c>
      <c r="L274" s="15" t="s">
        <v>234</v>
      </c>
      <c r="M274" s="15" t="s">
        <v>234</v>
      </c>
      <c r="N274" s="15" t="s">
        <v>234</v>
      </c>
      <c r="O274" s="15" t="s">
        <v>234</v>
      </c>
      <c r="P274" s="15" t="s">
        <v>234</v>
      </c>
      <c r="Q274" s="15" t="s">
        <v>234</v>
      </c>
      <c r="R274" s="15" t="s">
        <v>234</v>
      </c>
      <c r="S274" s="15" t="s">
        <v>234</v>
      </c>
      <c r="T274" s="15" t="s">
        <v>234</v>
      </c>
      <c r="U274" s="15" t="s">
        <v>234</v>
      </c>
      <c r="V274" s="15" t="s">
        <v>234</v>
      </c>
      <c r="W274" s="15" t="s">
        <v>234</v>
      </c>
      <c r="X274" s="63" t="s">
        <v>234</v>
      </c>
      <c r="Y274" s="97" t="s">
        <v>234</v>
      </c>
      <c r="Z274" s="97" t="s">
        <v>234</v>
      </c>
    </row>
    <row r="275" spans="2:26" ht="15.4" customHeight="1" x14ac:dyDescent="0.25">
      <c r="B275" s="10" t="s">
        <v>3531</v>
      </c>
      <c r="C275" s="15" t="s">
        <v>234</v>
      </c>
      <c r="D275" s="15" t="s">
        <v>234</v>
      </c>
      <c r="E275" s="15" t="s">
        <v>234</v>
      </c>
      <c r="F275" s="15" t="s">
        <v>234</v>
      </c>
      <c r="G275" s="15" t="s">
        <v>234</v>
      </c>
      <c r="H275" s="15" t="s">
        <v>234</v>
      </c>
      <c r="I275" s="15" t="s">
        <v>234</v>
      </c>
      <c r="J275" s="15" t="s">
        <v>234</v>
      </c>
      <c r="K275" s="15" t="s">
        <v>234</v>
      </c>
      <c r="L275" s="15" t="s">
        <v>234</v>
      </c>
      <c r="M275" s="15" t="s">
        <v>234</v>
      </c>
      <c r="N275" s="15" t="s">
        <v>234</v>
      </c>
      <c r="O275" s="15" t="s">
        <v>234</v>
      </c>
      <c r="P275" s="15" t="s">
        <v>234</v>
      </c>
      <c r="Q275" s="15" t="s">
        <v>234</v>
      </c>
      <c r="R275" s="15" t="s">
        <v>234</v>
      </c>
      <c r="S275" s="15" t="s">
        <v>234</v>
      </c>
      <c r="T275" s="15" t="s">
        <v>234</v>
      </c>
      <c r="U275" s="15" t="s">
        <v>234</v>
      </c>
      <c r="V275" s="15" t="s">
        <v>234</v>
      </c>
      <c r="W275" s="15" t="s">
        <v>234</v>
      </c>
      <c r="X275" s="15" t="s">
        <v>234</v>
      </c>
      <c r="Y275" s="97" t="s">
        <v>234</v>
      </c>
      <c r="Z275" s="97" t="s">
        <v>234</v>
      </c>
    </row>
    <row r="276" spans="2:26" ht="15.4" customHeight="1" x14ac:dyDescent="0.25">
      <c r="B276" s="10" t="s">
        <v>3532</v>
      </c>
      <c r="C276" s="15">
        <v>46.4</v>
      </c>
      <c r="D276" s="15">
        <v>45.3</v>
      </c>
      <c r="E276" s="15">
        <v>57.5</v>
      </c>
      <c r="F276" s="15">
        <v>70.5</v>
      </c>
      <c r="G276" s="15">
        <v>46.5</v>
      </c>
      <c r="H276" s="15">
        <v>60.4</v>
      </c>
      <c r="I276" s="15">
        <v>85.8</v>
      </c>
      <c r="J276" s="15">
        <v>107.9</v>
      </c>
      <c r="K276" s="15">
        <v>131.9</v>
      </c>
      <c r="L276" s="15">
        <v>160.4</v>
      </c>
      <c r="M276" s="15">
        <v>191.7</v>
      </c>
      <c r="N276" s="15">
        <v>220.4</v>
      </c>
      <c r="O276" s="15">
        <v>230</v>
      </c>
      <c r="P276" s="15">
        <v>230.7</v>
      </c>
      <c r="Q276" s="15">
        <v>245.9</v>
      </c>
      <c r="R276" s="15">
        <v>290.10000000000002</v>
      </c>
      <c r="S276" s="15">
        <v>363.4</v>
      </c>
      <c r="T276" s="15">
        <v>394.7</v>
      </c>
      <c r="U276" s="15">
        <v>441.2</v>
      </c>
      <c r="V276" s="15">
        <v>474.3</v>
      </c>
      <c r="W276" s="15">
        <v>433.7</v>
      </c>
      <c r="X276" s="15">
        <v>510.7</v>
      </c>
      <c r="Y276" s="15">
        <v>604</v>
      </c>
      <c r="Z276" s="23">
        <v>648</v>
      </c>
    </row>
    <row r="277" spans="2:26" ht="15.4" customHeight="1" x14ac:dyDescent="0.25">
      <c r="B277" s="10" t="s">
        <v>3533</v>
      </c>
      <c r="C277" s="15">
        <v>407.4</v>
      </c>
      <c r="D277" s="15">
        <v>477.26499999999999</v>
      </c>
      <c r="E277" s="15">
        <v>561.9</v>
      </c>
      <c r="F277" s="15">
        <v>586.5</v>
      </c>
      <c r="G277" s="15">
        <v>889.6</v>
      </c>
      <c r="H277" s="15">
        <v>1294.2</v>
      </c>
      <c r="I277" s="15">
        <v>1679.2</v>
      </c>
      <c r="J277" s="15">
        <v>2402.3000000000002</v>
      </c>
      <c r="K277" s="15">
        <v>2587.5</v>
      </c>
      <c r="L277" s="15">
        <v>2494.9</v>
      </c>
      <c r="M277" s="15">
        <v>2763.9</v>
      </c>
      <c r="N277" s="15">
        <v>3399.5</v>
      </c>
      <c r="O277" s="15">
        <v>3699.9</v>
      </c>
      <c r="P277" s="15">
        <v>3570.1</v>
      </c>
      <c r="Q277" s="15">
        <v>4108.7</v>
      </c>
      <c r="R277" s="15">
        <v>4376.2</v>
      </c>
      <c r="S277" s="15">
        <v>4356.1000000000004</v>
      </c>
      <c r="T277" s="15">
        <v>5573.5</v>
      </c>
      <c r="U277" s="15">
        <v>5892.6</v>
      </c>
      <c r="V277" s="15">
        <v>6745.7</v>
      </c>
      <c r="W277" s="15">
        <v>6152.4</v>
      </c>
      <c r="X277" s="15">
        <v>8041.8</v>
      </c>
      <c r="Y277" s="15">
        <v>9443</v>
      </c>
      <c r="Z277" s="23">
        <v>10433</v>
      </c>
    </row>
    <row r="278" spans="2:26" ht="15.4" customHeight="1" x14ac:dyDescent="0.25">
      <c r="B278" s="10" t="s">
        <v>3534</v>
      </c>
      <c r="C278" s="15">
        <v>53</v>
      </c>
      <c r="D278" s="15">
        <v>54.978999999999999</v>
      </c>
      <c r="E278" s="15">
        <v>62.6</v>
      </c>
      <c r="F278" s="15">
        <v>80.5</v>
      </c>
      <c r="G278" s="15">
        <v>143.9</v>
      </c>
      <c r="H278" s="15">
        <v>124.2</v>
      </c>
      <c r="I278" s="15">
        <v>132.4</v>
      </c>
      <c r="J278" s="15">
        <v>52</v>
      </c>
      <c r="K278" s="15">
        <v>51.9</v>
      </c>
      <c r="L278" s="15">
        <v>35.9</v>
      </c>
      <c r="M278" s="15">
        <v>70.400000000000006</v>
      </c>
      <c r="N278" s="15">
        <v>93.2</v>
      </c>
      <c r="O278" s="15">
        <v>90.1</v>
      </c>
      <c r="P278" s="15">
        <v>89.4</v>
      </c>
      <c r="Q278" s="15">
        <v>94.9</v>
      </c>
      <c r="R278" s="15">
        <v>69.3</v>
      </c>
      <c r="S278" s="15">
        <v>70.099999999999994</v>
      </c>
      <c r="T278" s="15">
        <v>71.599999999999994</v>
      </c>
      <c r="U278" s="15">
        <v>73.400000000000006</v>
      </c>
      <c r="V278" s="15">
        <v>79.099999999999994</v>
      </c>
      <c r="W278" s="15">
        <v>74.400000000000006</v>
      </c>
      <c r="X278" s="15">
        <v>86.4</v>
      </c>
      <c r="Y278" s="15">
        <v>126</v>
      </c>
      <c r="Z278" s="23">
        <v>151</v>
      </c>
    </row>
    <row r="279" spans="2:26" ht="15.4" customHeight="1" x14ac:dyDescent="0.25">
      <c r="B279" s="10" t="s">
        <v>3535</v>
      </c>
      <c r="C279" s="15">
        <v>40.1</v>
      </c>
      <c r="D279" s="15">
        <v>53.3</v>
      </c>
      <c r="E279" s="15">
        <v>16.8</v>
      </c>
      <c r="F279" s="15">
        <v>14.3</v>
      </c>
      <c r="G279" s="15">
        <v>19.899999999999999</v>
      </c>
      <c r="H279" s="15">
        <v>3</v>
      </c>
      <c r="I279" s="15">
        <v>22.1</v>
      </c>
      <c r="J279" s="15">
        <v>25.3</v>
      </c>
      <c r="K279" s="15">
        <v>93</v>
      </c>
      <c r="L279" s="15">
        <v>61</v>
      </c>
      <c r="M279" s="15">
        <v>63.5</v>
      </c>
      <c r="N279" s="15">
        <v>38.4</v>
      </c>
      <c r="O279" s="15">
        <v>35.200000000000003</v>
      </c>
      <c r="P279" s="15">
        <v>28.3</v>
      </c>
      <c r="Q279" s="15">
        <v>24.5</v>
      </c>
      <c r="R279" s="15">
        <v>26.8</v>
      </c>
      <c r="S279" s="15">
        <v>526.6</v>
      </c>
      <c r="T279" s="15">
        <v>193.2</v>
      </c>
      <c r="U279" s="15">
        <v>54.3</v>
      </c>
      <c r="V279" s="15">
        <v>212</v>
      </c>
      <c r="W279" s="15">
        <v>72.8</v>
      </c>
      <c r="X279" s="15">
        <v>120</v>
      </c>
      <c r="Y279" s="15">
        <v>153</v>
      </c>
      <c r="Z279" s="23">
        <v>414</v>
      </c>
    </row>
    <row r="280" spans="2:26" ht="15.4" customHeight="1" x14ac:dyDescent="0.25">
      <c r="B280" s="10" t="s">
        <v>3536</v>
      </c>
      <c r="C280" s="15">
        <v>144.9</v>
      </c>
      <c r="D280" s="15">
        <v>159.6</v>
      </c>
      <c r="E280" s="15">
        <v>172.9</v>
      </c>
      <c r="F280" s="15">
        <v>222.7</v>
      </c>
      <c r="G280" s="15">
        <v>402.2</v>
      </c>
      <c r="H280" s="15">
        <v>428.8</v>
      </c>
      <c r="I280" s="15">
        <v>502.8</v>
      </c>
      <c r="J280" s="15">
        <v>722.1</v>
      </c>
      <c r="K280" s="15" t="s">
        <v>234</v>
      </c>
      <c r="L280" s="15" t="s">
        <v>234</v>
      </c>
      <c r="M280" s="15" t="s">
        <v>234</v>
      </c>
      <c r="N280" s="15" t="s">
        <v>234</v>
      </c>
      <c r="O280" s="15" t="s">
        <v>234</v>
      </c>
      <c r="P280" s="15" t="s">
        <v>234</v>
      </c>
      <c r="Q280" s="15" t="s">
        <v>234</v>
      </c>
      <c r="R280" s="15" t="s">
        <v>234</v>
      </c>
      <c r="S280" s="15" t="s">
        <v>234</v>
      </c>
      <c r="T280" s="15" t="s">
        <v>234</v>
      </c>
      <c r="U280" s="15" t="s">
        <v>234</v>
      </c>
      <c r="V280" s="15" t="s">
        <v>234</v>
      </c>
      <c r="W280" s="15" t="s">
        <v>234</v>
      </c>
      <c r="X280" s="63" t="s">
        <v>234</v>
      </c>
      <c r="Y280" s="97" t="s">
        <v>234</v>
      </c>
      <c r="Z280" s="97" t="s">
        <v>234</v>
      </c>
    </row>
    <row r="281" spans="2:26" ht="15.4" customHeight="1" x14ac:dyDescent="0.25">
      <c r="B281" s="10" t="s">
        <v>3537</v>
      </c>
      <c r="C281" s="15">
        <v>14.1</v>
      </c>
      <c r="D281" s="15">
        <v>48.1</v>
      </c>
      <c r="E281" s="15">
        <v>22.6</v>
      </c>
      <c r="F281" s="15">
        <v>48.4</v>
      </c>
      <c r="G281" s="15">
        <v>124.7</v>
      </c>
      <c r="H281" s="15">
        <v>104.5</v>
      </c>
      <c r="I281" s="15">
        <v>194.3</v>
      </c>
      <c r="J281" s="15">
        <v>102</v>
      </c>
      <c r="K281" s="15">
        <v>617.20000000000005</v>
      </c>
      <c r="L281" s="15">
        <v>388.6</v>
      </c>
      <c r="M281" s="15">
        <v>472.1</v>
      </c>
      <c r="N281" s="15">
        <v>223.5</v>
      </c>
      <c r="O281" s="15">
        <v>270.8</v>
      </c>
      <c r="P281" s="15">
        <v>239.1</v>
      </c>
      <c r="Q281" s="15">
        <v>279.5</v>
      </c>
      <c r="R281" s="15">
        <v>318.8</v>
      </c>
      <c r="S281" s="15">
        <v>297.3</v>
      </c>
      <c r="T281" s="15">
        <v>293.10000000000002</v>
      </c>
      <c r="U281" s="15">
        <v>343</v>
      </c>
      <c r="V281" s="15">
        <v>424.9</v>
      </c>
      <c r="W281" s="15">
        <v>414</v>
      </c>
      <c r="X281" s="15">
        <v>348.4</v>
      </c>
      <c r="Y281" s="15">
        <v>267</v>
      </c>
      <c r="Z281" s="23">
        <v>202</v>
      </c>
    </row>
    <row r="282" spans="2:26" ht="15.4" customHeight="1" x14ac:dyDescent="0.25">
      <c r="B282" s="10" t="s">
        <v>3538</v>
      </c>
      <c r="C282" s="15">
        <v>37.299999999999997</v>
      </c>
      <c r="D282" s="15">
        <v>64.8</v>
      </c>
      <c r="E282" s="15">
        <v>62.4</v>
      </c>
      <c r="F282" s="15">
        <v>68</v>
      </c>
      <c r="G282" s="15">
        <v>209.8</v>
      </c>
      <c r="H282" s="15">
        <v>294.3</v>
      </c>
      <c r="I282" s="15">
        <v>351</v>
      </c>
      <c r="J282" s="15">
        <v>479.6</v>
      </c>
      <c r="K282" s="15">
        <v>484.3</v>
      </c>
      <c r="L282" s="15">
        <v>487.1</v>
      </c>
      <c r="M282" s="15">
        <v>526.29999999999995</v>
      </c>
      <c r="N282" s="15">
        <v>515.4</v>
      </c>
      <c r="O282" s="15">
        <v>618.20000000000005</v>
      </c>
      <c r="P282" s="15">
        <v>1213.7</v>
      </c>
      <c r="Q282" s="15">
        <v>1367.7</v>
      </c>
      <c r="R282" s="15">
        <v>1987.7</v>
      </c>
      <c r="S282" s="15">
        <v>2045.8</v>
      </c>
      <c r="T282" s="15">
        <v>2454.1</v>
      </c>
      <c r="U282" s="15">
        <v>1975.2</v>
      </c>
      <c r="V282" s="15">
        <v>2112</v>
      </c>
      <c r="W282" s="15">
        <v>2039.2</v>
      </c>
      <c r="X282" s="15">
        <v>2544.8000000000002</v>
      </c>
      <c r="Y282" s="15">
        <v>3304</v>
      </c>
      <c r="Z282" s="23">
        <v>4417</v>
      </c>
    </row>
    <row r="283" spans="2:26" ht="15.4" customHeight="1" x14ac:dyDescent="0.25">
      <c r="B283" s="10" t="s">
        <v>3539</v>
      </c>
      <c r="C283" s="15">
        <v>927.6</v>
      </c>
      <c r="D283" s="15">
        <v>1075.2</v>
      </c>
      <c r="E283" s="15">
        <v>1184.9000000000001</v>
      </c>
      <c r="F283" s="15">
        <v>1261.4000000000001</v>
      </c>
      <c r="G283" s="15">
        <v>1835.8</v>
      </c>
      <c r="H283" s="15">
        <v>2425.9</v>
      </c>
      <c r="I283" s="15">
        <v>3109.4</v>
      </c>
      <c r="J283" s="15">
        <v>4379</v>
      </c>
      <c r="K283" s="15">
        <v>5410.9</v>
      </c>
      <c r="L283" s="15">
        <v>5595.1</v>
      </c>
      <c r="M283" s="15">
        <v>5480.3</v>
      </c>
      <c r="N283" s="15">
        <v>5786.6</v>
      </c>
      <c r="O283" s="15">
        <v>6495.7</v>
      </c>
      <c r="P283" s="15">
        <v>7205.1</v>
      </c>
      <c r="Q283" s="15">
        <v>8425.6</v>
      </c>
      <c r="R283" s="15">
        <v>9416.7999999999993</v>
      </c>
      <c r="S283" s="15">
        <v>10429.4</v>
      </c>
      <c r="T283" s="15">
        <v>11004</v>
      </c>
      <c r="U283" s="15">
        <v>10553.6</v>
      </c>
      <c r="V283" s="15">
        <v>11941.8</v>
      </c>
      <c r="W283" s="15">
        <v>14397.6</v>
      </c>
      <c r="X283" s="15">
        <v>16530.5</v>
      </c>
      <c r="Y283" s="15">
        <v>18204</v>
      </c>
      <c r="Z283" s="23">
        <v>20508</v>
      </c>
    </row>
    <row r="284" spans="2:26" ht="15.4" customHeight="1" x14ac:dyDescent="0.25">
      <c r="B284" s="10" t="s">
        <v>3540</v>
      </c>
      <c r="C284" s="15">
        <v>198.3</v>
      </c>
      <c r="D284" s="15">
        <v>205.5</v>
      </c>
      <c r="E284" s="15">
        <v>260.39999999999998</v>
      </c>
      <c r="F284" s="15">
        <v>288.60000000000002</v>
      </c>
      <c r="G284" s="15">
        <v>472.9</v>
      </c>
      <c r="H284" s="15">
        <v>549.6</v>
      </c>
      <c r="I284" s="15">
        <v>563.29999999999995</v>
      </c>
      <c r="J284" s="15">
        <v>696.9</v>
      </c>
      <c r="K284" s="15">
        <v>1008.1</v>
      </c>
      <c r="L284" s="15">
        <v>1048.3</v>
      </c>
      <c r="M284" s="15">
        <v>1120.2</v>
      </c>
      <c r="N284" s="15">
        <v>1136.2</v>
      </c>
      <c r="O284" s="15">
        <v>1202.5999999999999</v>
      </c>
      <c r="P284" s="15">
        <v>1670.5</v>
      </c>
      <c r="Q284" s="15">
        <v>1823.9</v>
      </c>
      <c r="R284" s="15">
        <v>2375.9</v>
      </c>
      <c r="S284" s="15">
        <v>2554.6999999999998</v>
      </c>
      <c r="T284" s="15">
        <v>2458.5</v>
      </c>
      <c r="U284" s="15">
        <v>2072</v>
      </c>
      <c r="V284" s="15">
        <v>2205</v>
      </c>
      <c r="W284" s="15">
        <v>2268.1999999999998</v>
      </c>
      <c r="X284" s="15">
        <v>2446.6999999999998</v>
      </c>
      <c r="Y284" s="15">
        <v>2731</v>
      </c>
      <c r="Z284" s="23">
        <v>3457</v>
      </c>
    </row>
    <row r="285" spans="2:26" ht="15.4" customHeight="1" x14ac:dyDescent="0.25">
      <c r="B285" s="10" t="s">
        <v>3541</v>
      </c>
      <c r="C285" s="15">
        <v>229.7</v>
      </c>
      <c r="D285" s="15">
        <v>344.7</v>
      </c>
      <c r="E285" s="15">
        <v>365.7</v>
      </c>
      <c r="F285" s="15">
        <v>320.3</v>
      </c>
      <c r="G285" s="15">
        <v>428.7</v>
      </c>
      <c r="H285" s="15">
        <v>572</v>
      </c>
      <c r="I285" s="15">
        <v>786.6</v>
      </c>
      <c r="J285" s="15">
        <v>1590.8</v>
      </c>
      <c r="K285" s="15">
        <v>1606.4</v>
      </c>
      <c r="L285" s="15">
        <v>1280.5</v>
      </c>
      <c r="M285" s="15">
        <v>1138.5999999999999</v>
      </c>
      <c r="N285" s="15">
        <v>1211</v>
      </c>
      <c r="O285" s="15">
        <v>1297.8</v>
      </c>
      <c r="P285" s="15">
        <v>1191.5</v>
      </c>
      <c r="Q285" s="15">
        <v>1397.4</v>
      </c>
      <c r="R285" s="15">
        <v>1612.3</v>
      </c>
      <c r="S285" s="15">
        <v>1739.9</v>
      </c>
      <c r="T285" s="15">
        <v>1911.2</v>
      </c>
      <c r="U285" s="15">
        <v>1950.8</v>
      </c>
      <c r="V285" s="15">
        <v>2096.6</v>
      </c>
      <c r="W285" s="15">
        <v>2292.4</v>
      </c>
      <c r="X285" s="15">
        <v>2709.8</v>
      </c>
      <c r="Y285" s="15">
        <v>3007</v>
      </c>
      <c r="Z285" s="23">
        <v>3513</v>
      </c>
    </row>
    <row r="286" spans="2:26" ht="15.4" customHeight="1" x14ac:dyDescent="0.25">
      <c r="B286" s="10" t="s">
        <v>3542</v>
      </c>
      <c r="C286" s="15" t="s">
        <v>105</v>
      </c>
      <c r="D286" s="15" t="s">
        <v>105</v>
      </c>
      <c r="E286" s="15" t="s">
        <v>105</v>
      </c>
      <c r="F286" s="15" t="s">
        <v>105</v>
      </c>
      <c r="G286" s="15" t="s">
        <v>105</v>
      </c>
      <c r="H286" s="15" t="s">
        <v>105</v>
      </c>
      <c r="I286" s="15" t="s">
        <v>105</v>
      </c>
      <c r="J286" s="15" t="s">
        <v>105</v>
      </c>
      <c r="K286" s="15" t="s">
        <v>105</v>
      </c>
      <c r="L286" s="15" t="s">
        <v>105</v>
      </c>
      <c r="M286" s="15" t="s">
        <v>105</v>
      </c>
      <c r="N286" s="15" t="s">
        <v>105</v>
      </c>
      <c r="O286" s="15" t="s">
        <v>105</v>
      </c>
      <c r="P286" s="15" t="s">
        <v>105</v>
      </c>
      <c r="Q286" s="15" t="s">
        <v>105</v>
      </c>
      <c r="R286" s="15" t="s">
        <v>105</v>
      </c>
      <c r="S286" s="15" t="s">
        <v>105</v>
      </c>
      <c r="T286" s="15" t="s">
        <v>105</v>
      </c>
      <c r="U286" s="15" t="s">
        <v>105</v>
      </c>
      <c r="V286" s="15" t="s">
        <v>105</v>
      </c>
      <c r="W286" s="15" t="s">
        <v>105</v>
      </c>
      <c r="X286" s="15" t="s">
        <v>105</v>
      </c>
      <c r="Y286" s="15" t="s">
        <v>105</v>
      </c>
      <c r="Z286" s="15" t="s">
        <v>105</v>
      </c>
    </row>
    <row r="287" spans="2:26" ht="15.4" customHeight="1" x14ac:dyDescent="0.25">
      <c r="B287" s="10" t="s">
        <v>3543</v>
      </c>
      <c r="C287" s="15">
        <v>169.8</v>
      </c>
      <c r="D287" s="15">
        <v>117.5</v>
      </c>
      <c r="E287" s="15">
        <v>146.69999999999999</v>
      </c>
      <c r="F287" s="15">
        <v>168.5</v>
      </c>
      <c r="G287" s="15">
        <v>153</v>
      </c>
      <c r="H287" s="15">
        <v>121.9</v>
      </c>
      <c r="I287" s="15">
        <v>105.2</v>
      </c>
      <c r="J287" s="15">
        <v>98.6</v>
      </c>
      <c r="K287" s="15">
        <v>120.5</v>
      </c>
      <c r="L287" s="15">
        <v>171.2</v>
      </c>
      <c r="M287" s="15">
        <v>206.1</v>
      </c>
      <c r="N287" s="15">
        <v>288</v>
      </c>
      <c r="O287" s="15">
        <v>253.5</v>
      </c>
      <c r="P287" s="15">
        <v>237.5</v>
      </c>
      <c r="Q287" s="15">
        <v>248.5</v>
      </c>
      <c r="R287" s="15">
        <v>329.8</v>
      </c>
      <c r="S287" s="15">
        <v>402.9</v>
      </c>
      <c r="T287" s="15">
        <v>480.7</v>
      </c>
      <c r="U287" s="15">
        <v>524.29999999999995</v>
      </c>
      <c r="V287" s="15">
        <v>613.20000000000005</v>
      </c>
      <c r="W287" s="15">
        <v>772.1</v>
      </c>
      <c r="X287" s="15">
        <v>809.1</v>
      </c>
      <c r="Y287" s="15">
        <v>781</v>
      </c>
      <c r="Z287" s="23">
        <v>1214</v>
      </c>
    </row>
    <row r="288" spans="2:26" ht="15.4" customHeight="1" x14ac:dyDescent="0.25">
      <c r="B288" s="10" t="s">
        <v>3544</v>
      </c>
      <c r="C288" s="15">
        <v>83.3</v>
      </c>
      <c r="D288" s="15">
        <v>54.1</v>
      </c>
      <c r="E288" s="15">
        <v>104.6</v>
      </c>
      <c r="F288" s="15">
        <v>105.3</v>
      </c>
      <c r="G288" s="15">
        <v>217.4</v>
      </c>
      <c r="H288" s="15">
        <v>436.3</v>
      </c>
      <c r="I288" s="15">
        <v>549.70000000000005</v>
      </c>
      <c r="J288" s="15">
        <v>267.3</v>
      </c>
      <c r="K288" s="15">
        <v>362.5</v>
      </c>
      <c r="L288" s="15">
        <v>613.4</v>
      </c>
      <c r="M288" s="15">
        <v>380</v>
      </c>
      <c r="N288" s="15">
        <v>426</v>
      </c>
      <c r="O288" s="15">
        <v>514.1</v>
      </c>
      <c r="P288" s="15">
        <v>549.6</v>
      </c>
      <c r="Q288" s="15">
        <v>634.4</v>
      </c>
      <c r="R288" s="15">
        <v>725.7</v>
      </c>
      <c r="S288" s="15">
        <v>761.3</v>
      </c>
      <c r="T288" s="15">
        <v>933.9</v>
      </c>
      <c r="U288" s="15">
        <v>854.1</v>
      </c>
      <c r="V288" s="15">
        <v>997.6</v>
      </c>
      <c r="W288" s="15">
        <v>1466.7</v>
      </c>
      <c r="X288" s="15">
        <v>1675.5</v>
      </c>
      <c r="Y288" s="15">
        <v>2213</v>
      </c>
      <c r="Z288" s="23">
        <v>2308</v>
      </c>
    </row>
    <row r="289" spans="2:26" ht="15.4" customHeight="1" x14ac:dyDescent="0.25">
      <c r="B289" s="10" t="s">
        <v>3537</v>
      </c>
      <c r="C289" s="15" t="s">
        <v>234</v>
      </c>
      <c r="D289" s="15" t="s">
        <v>234</v>
      </c>
      <c r="E289" s="15" t="s">
        <v>234</v>
      </c>
      <c r="F289" s="15" t="s">
        <v>234</v>
      </c>
      <c r="G289" s="15" t="s">
        <v>234</v>
      </c>
      <c r="H289" s="15">
        <v>4.7</v>
      </c>
      <c r="I289" s="15">
        <v>6.8</v>
      </c>
      <c r="J289" s="15">
        <v>18.7</v>
      </c>
      <c r="K289" s="15">
        <v>12.2</v>
      </c>
      <c r="L289" s="15">
        <v>8.6999999999999993</v>
      </c>
      <c r="M289" s="15">
        <v>10.5</v>
      </c>
      <c r="N289" s="15">
        <v>13</v>
      </c>
      <c r="O289" s="15">
        <v>16.7</v>
      </c>
      <c r="P289" s="15">
        <v>14.8</v>
      </c>
      <c r="Q289" s="15">
        <v>12.2</v>
      </c>
      <c r="R289" s="15">
        <v>29.7</v>
      </c>
      <c r="S289" s="15">
        <v>33.5</v>
      </c>
      <c r="T289" s="15">
        <v>29.1</v>
      </c>
      <c r="U289" s="15">
        <v>38.700000000000003</v>
      </c>
      <c r="V289" s="15">
        <v>33.200000000000003</v>
      </c>
      <c r="W289" s="15">
        <v>46</v>
      </c>
      <c r="X289" s="15">
        <v>28.5</v>
      </c>
      <c r="Y289" s="15">
        <v>44</v>
      </c>
      <c r="Z289" s="23">
        <v>30</v>
      </c>
    </row>
    <row r="290" spans="2:26" ht="15.4" customHeight="1" x14ac:dyDescent="0.25">
      <c r="B290" s="10" t="s">
        <v>3545</v>
      </c>
      <c r="C290" s="15">
        <v>246.5</v>
      </c>
      <c r="D290" s="15">
        <v>353.4</v>
      </c>
      <c r="E290" s="15">
        <v>307.5</v>
      </c>
      <c r="F290" s="15">
        <v>378.7</v>
      </c>
      <c r="G290" s="15">
        <v>547.6</v>
      </c>
      <c r="H290" s="15">
        <v>558.1</v>
      </c>
      <c r="I290" s="15">
        <v>661.4</v>
      </c>
      <c r="J290" s="15">
        <v>933.7</v>
      </c>
      <c r="K290" s="15">
        <v>1347.4</v>
      </c>
      <c r="L290" s="15">
        <v>1505.9</v>
      </c>
      <c r="M290" s="15">
        <v>1623.6</v>
      </c>
      <c r="N290" s="15">
        <v>1655.5</v>
      </c>
      <c r="O290" s="15">
        <v>1857.6</v>
      </c>
      <c r="P290" s="15">
        <v>2299</v>
      </c>
      <c r="Q290" s="15">
        <v>2797.8</v>
      </c>
      <c r="R290" s="15">
        <v>3050.3</v>
      </c>
      <c r="S290" s="15">
        <v>3407.2</v>
      </c>
      <c r="T290" s="15">
        <v>3556.6</v>
      </c>
      <c r="U290" s="15">
        <v>3744.8</v>
      </c>
      <c r="V290" s="15">
        <v>4211.8999999999996</v>
      </c>
      <c r="W290" s="15">
        <v>5586.2</v>
      </c>
      <c r="X290" s="15">
        <v>6354.4</v>
      </c>
      <c r="Y290" s="15">
        <v>6346</v>
      </c>
      <c r="Z290" s="23">
        <v>7131</v>
      </c>
    </row>
    <row r="291" spans="2:26" ht="15.4" customHeight="1" x14ac:dyDescent="0.25">
      <c r="B291" s="10" t="s">
        <v>3546</v>
      </c>
      <c r="C291" s="15" t="s">
        <v>234</v>
      </c>
      <c r="D291" s="15" t="s">
        <v>234</v>
      </c>
      <c r="E291" s="15" t="s">
        <v>234</v>
      </c>
      <c r="F291" s="15" t="s">
        <v>234</v>
      </c>
      <c r="G291" s="15">
        <v>16.2</v>
      </c>
      <c r="H291" s="15">
        <v>183.3</v>
      </c>
      <c r="I291" s="15">
        <v>436.4</v>
      </c>
      <c r="J291" s="15">
        <v>773</v>
      </c>
      <c r="K291" s="15">
        <v>953.8</v>
      </c>
      <c r="L291" s="15">
        <v>967.1</v>
      </c>
      <c r="M291" s="15">
        <v>1001.3</v>
      </c>
      <c r="N291" s="15">
        <v>1056.9000000000001</v>
      </c>
      <c r="O291" s="15">
        <v>1353.4</v>
      </c>
      <c r="P291" s="15">
        <v>1242.2</v>
      </c>
      <c r="Q291" s="15">
        <v>1511.4</v>
      </c>
      <c r="R291" s="15">
        <v>1293.0999999999999</v>
      </c>
      <c r="S291" s="15">
        <v>1529.9</v>
      </c>
      <c r="T291" s="15">
        <v>1634</v>
      </c>
      <c r="U291" s="15">
        <v>1368.9</v>
      </c>
      <c r="V291" s="15">
        <v>1784.3</v>
      </c>
      <c r="W291" s="15">
        <v>1966</v>
      </c>
      <c r="X291" s="15">
        <v>2506.5</v>
      </c>
      <c r="Y291" s="15">
        <v>3083</v>
      </c>
      <c r="Z291" s="23">
        <v>2855</v>
      </c>
    </row>
    <row r="292" spans="2:26" ht="15.4" customHeight="1" x14ac:dyDescent="0.25">
      <c r="B292" s="10" t="s">
        <v>3547</v>
      </c>
      <c r="C292" s="15" t="s">
        <v>105</v>
      </c>
      <c r="D292" s="15" t="s">
        <v>105</v>
      </c>
      <c r="E292" s="15" t="s">
        <v>105</v>
      </c>
      <c r="F292" s="15" t="s">
        <v>105</v>
      </c>
      <c r="G292" s="15" t="s">
        <v>105</v>
      </c>
      <c r="H292" s="15" t="s">
        <v>105</v>
      </c>
      <c r="I292" s="15" t="s">
        <v>105</v>
      </c>
      <c r="J292" s="15" t="s">
        <v>105</v>
      </c>
      <c r="K292" s="15" t="s">
        <v>105</v>
      </c>
      <c r="L292" s="15" t="s">
        <v>105</v>
      </c>
      <c r="M292" s="15" t="s">
        <v>105</v>
      </c>
      <c r="N292" s="15" t="s">
        <v>105</v>
      </c>
      <c r="O292" s="15" t="s">
        <v>105</v>
      </c>
      <c r="P292" s="15" t="s">
        <v>105</v>
      </c>
      <c r="Q292" s="15" t="s">
        <v>105</v>
      </c>
      <c r="R292" s="15" t="s">
        <v>105</v>
      </c>
      <c r="S292" s="15" t="s">
        <v>105</v>
      </c>
      <c r="T292" s="15" t="s">
        <v>105</v>
      </c>
      <c r="U292" s="15" t="s">
        <v>105</v>
      </c>
      <c r="V292" s="15" t="s">
        <v>105</v>
      </c>
      <c r="W292" s="15" t="s">
        <v>105</v>
      </c>
      <c r="X292" s="15" t="s">
        <v>105</v>
      </c>
      <c r="Y292" s="15" t="s">
        <v>105</v>
      </c>
      <c r="Z292" s="15" t="s">
        <v>105</v>
      </c>
    </row>
    <row r="293" spans="2:26" ht="15.4" customHeight="1" x14ac:dyDescent="0.25">
      <c r="B293" s="10" t="s">
        <v>3548</v>
      </c>
      <c r="C293" s="15">
        <v>4.0999999999999996</v>
      </c>
      <c r="D293" s="15">
        <v>30.443999999999999</v>
      </c>
      <c r="E293" s="15">
        <v>-3</v>
      </c>
      <c r="F293" s="15">
        <v>83.6</v>
      </c>
      <c r="G293" s="15">
        <v>431.1</v>
      </c>
      <c r="H293" s="15">
        <v>384.5</v>
      </c>
      <c r="I293" s="15">
        <v>585.29999999999995</v>
      </c>
      <c r="J293" s="15">
        <v>593.70000000000005</v>
      </c>
      <c r="K293" s="15">
        <v>443.3</v>
      </c>
      <c r="L293" s="15">
        <v>-330.6</v>
      </c>
      <c r="M293" s="15">
        <v>385.6</v>
      </c>
      <c r="N293" s="15">
        <v>1087.0999999999999</v>
      </c>
      <c r="O293" s="15">
        <v>1064.3</v>
      </c>
      <c r="P293" s="15">
        <v>907</v>
      </c>
      <c r="Q293" s="15">
        <v>463.2</v>
      </c>
      <c r="R293" s="15">
        <v>900.5</v>
      </c>
      <c r="S293" s="15">
        <v>699.8</v>
      </c>
      <c r="T293" s="15">
        <v>1651.7</v>
      </c>
      <c r="U293" s="15">
        <v>2209.8000000000002</v>
      </c>
      <c r="V293" s="15">
        <v>2455.3000000000002</v>
      </c>
      <c r="W293" s="15">
        <v>-965</v>
      </c>
      <c r="X293" s="15">
        <v>-87.4</v>
      </c>
      <c r="Y293" s="15">
        <v>2657</v>
      </c>
      <c r="Z293" s="23">
        <v>3847</v>
      </c>
    </row>
    <row r="294" spans="2:26" ht="15.4" customHeight="1" x14ac:dyDescent="0.25">
      <c r="B294" s="10" t="s">
        <v>3549</v>
      </c>
      <c r="C294" s="11"/>
      <c r="D294" s="11"/>
      <c r="E294" s="11"/>
      <c r="F294" s="11"/>
      <c r="G294" s="11"/>
      <c r="H294" s="11"/>
      <c r="I294" s="11"/>
      <c r="J294" s="11"/>
      <c r="K294" s="11"/>
      <c r="L294" s="11"/>
      <c r="M294" s="11"/>
      <c r="N294" s="11"/>
      <c r="O294" s="11"/>
      <c r="P294" s="11"/>
      <c r="Q294" s="11"/>
      <c r="R294" s="11"/>
      <c r="S294" s="11"/>
      <c r="T294" s="11"/>
      <c r="U294" s="11"/>
      <c r="V294" s="11"/>
      <c r="W294" s="11"/>
      <c r="X294" s="11"/>
      <c r="Y294" s="11"/>
      <c r="Z294" s="11"/>
    </row>
    <row r="295" spans="2:26" ht="15.4" customHeight="1" x14ac:dyDescent="0.25">
      <c r="B295" s="10" t="s">
        <v>3550</v>
      </c>
      <c r="C295" s="15">
        <v>39.4</v>
      </c>
      <c r="D295" s="15">
        <v>66.3</v>
      </c>
      <c r="E295" s="15">
        <v>63.3</v>
      </c>
      <c r="F295" s="15">
        <v>158.9</v>
      </c>
      <c r="G295" s="15">
        <v>352.8</v>
      </c>
      <c r="H295" s="15">
        <v>222.3</v>
      </c>
      <c r="I295" s="15">
        <v>351</v>
      </c>
      <c r="J295" s="15">
        <v>541</v>
      </c>
      <c r="K295" s="15">
        <v>826.7</v>
      </c>
      <c r="L295" s="15">
        <v>1041.4000000000001</v>
      </c>
      <c r="M295" s="15">
        <v>1320.9</v>
      </c>
      <c r="N295" s="15">
        <v>1298</v>
      </c>
      <c r="O295" s="15">
        <v>1219</v>
      </c>
      <c r="P295" s="15">
        <v>1063</v>
      </c>
      <c r="Q295" s="15">
        <v>1082.3</v>
      </c>
      <c r="R295" s="15">
        <v>1251.5999999999999</v>
      </c>
      <c r="S295" s="15">
        <v>1147.3</v>
      </c>
      <c r="T295" s="15">
        <v>1709.5</v>
      </c>
      <c r="U295" s="15">
        <v>2577.6999999999998</v>
      </c>
      <c r="V295" s="15">
        <v>3267.6</v>
      </c>
      <c r="W295" s="15">
        <v>3470.8</v>
      </c>
      <c r="X295" s="15">
        <v>3475.9</v>
      </c>
      <c r="Y295" s="15">
        <v>4268</v>
      </c>
      <c r="Z295" s="23">
        <v>5364</v>
      </c>
    </row>
    <row r="296" spans="2:26" ht="15.4" customHeight="1" x14ac:dyDescent="0.25">
      <c r="B296" s="10" t="s">
        <v>3551</v>
      </c>
      <c r="C296" s="15">
        <v>39.4</v>
      </c>
      <c r="D296" s="15">
        <v>66.3</v>
      </c>
      <c r="E296" s="15">
        <v>63.3</v>
      </c>
      <c r="F296" s="15">
        <v>158.9</v>
      </c>
      <c r="G296" s="15">
        <v>352.8</v>
      </c>
      <c r="H296" s="15">
        <v>222.3</v>
      </c>
      <c r="I296" s="15">
        <v>381.2</v>
      </c>
      <c r="J296" s="15">
        <v>580.6</v>
      </c>
      <c r="K296" s="15">
        <v>955.1</v>
      </c>
      <c r="L296" s="15">
        <v>1149.7</v>
      </c>
      <c r="M296" s="15">
        <v>1355.8</v>
      </c>
      <c r="N296" s="15">
        <v>1342.4</v>
      </c>
      <c r="O296" s="15">
        <v>1282.9000000000001</v>
      </c>
      <c r="P296" s="15">
        <v>1137.4000000000001</v>
      </c>
      <c r="Q296" s="15">
        <v>1112.2</v>
      </c>
      <c r="R296" s="15">
        <v>1463.6</v>
      </c>
      <c r="S296" s="15">
        <v>1387.7</v>
      </c>
      <c r="T296" s="15">
        <v>1771.3</v>
      </c>
      <c r="U296" s="15">
        <v>2615.6999999999998</v>
      </c>
      <c r="V296" s="15">
        <v>3314.6</v>
      </c>
      <c r="W296" s="15">
        <v>3504.7</v>
      </c>
      <c r="X296" s="15">
        <v>3599.4</v>
      </c>
      <c r="Y296" s="15">
        <v>4361</v>
      </c>
      <c r="Z296" s="23">
        <v>5493</v>
      </c>
    </row>
    <row r="297" spans="2:26" ht="15.4" customHeight="1" x14ac:dyDescent="0.25">
      <c r="B297" s="10" t="s">
        <v>3552</v>
      </c>
      <c r="C297" s="15" t="s">
        <v>105</v>
      </c>
      <c r="D297" s="15" t="s">
        <v>105</v>
      </c>
      <c r="E297" s="15" t="s">
        <v>105</v>
      </c>
      <c r="F297" s="15" t="s">
        <v>105</v>
      </c>
      <c r="G297" s="15" t="s">
        <v>105</v>
      </c>
      <c r="H297" s="15" t="s">
        <v>105</v>
      </c>
      <c r="I297" s="15" t="s">
        <v>105</v>
      </c>
      <c r="J297" s="15" t="s">
        <v>105</v>
      </c>
      <c r="K297" s="15">
        <v>5.8</v>
      </c>
      <c r="L297" s="15">
        <v>13.2</v>
      </c>
      <c r="M297" s="15">
        <v>8.6999999999999993</v>
      </c>
      <c r="N297" s="15">
        <v>11.4</v>
      </c>
      <c r="O297" s="15">
        <v>-1</v>
      </c>
      <c r="P297" s="15">
        <v>0.4</v>
      </c>
      <c r="Q297" s="15">
        <v>8.8000000000000007</v>
      </c>
      <c r="R297" s="15">
        <v>14.5</v>
      </c>
      <c r="S297" s="15">
        <v>12.6</v>
      </c>
      <c r="T297" s="15">
        <v>14.5</v>
      </c>
      <c r="U297" s="15">
        <v>5.4</v>
      </c>
      <c r="V297" s="15">
        <v>10.3</v>
      </c>
      <c r="W297" s="15">
        <v>18.7</v>
      </c>
      <c r="X297" s="15">
        <v>10.7</v>
      </c>
      <c r="Y297" s="15">
        <v>4</v>
      </c>
      <c r="Z297" s="23">
        <v>12</v>
      </c>
    </row>
    <row r="298" spans="2:26" ht="15.4" customHeight="1" x14ac:dyDescent="0.25">
      <c r="B298" s="10" t="s">
        <v>3553</v>
      </c>
      <c r="C298" s="15" t="s">
        <v>105</v>
      </c>
      <c r="D298" s="15" t="s">
        <v>105</v>
      </c>
      <c r="E298" s="15" t="s">
        <v>105</v>
      </c>
      <c r="F298" s="15" t="s">
        <v>105</v>
      </c>
      <c r="G298" s="15" t="s">
        <v>105</v>
      </c>
      <c r="H298" s="15" t="s">
        <v>105</v>
      </c>
      <c r="I298" s="15" t="s">
        <v>105</v>
      </c>
      <c r="J298" s="15" t="s">
        <v>105</v>
      </c>
      <c r="K298" s="15" t="s">
        <v>105</v>
      </c>
      <c r="L298" s="15" t="s">
        <v>105</v>
      </c>
      <c r="M298" s="15" t="s">
        <v>105</v>
      </c>
      <c r="N298" s="15" t="s">
        <v>105</v>
      </c>
      <c r="O298" s="15" t="s">
        <v>105</v>
      </c>
      <c r="P298" s="15" t="s">
        <v>105</v>
      </c>
      <c r="Q298" s="15" t="s">
        <v>105</v>
      </c>
      <c r="R298" s="15" t="s">
        <v>105</v>
      </c>
      <c r="S298" s="15" t="s">
        <v>105</v>
      </c>
      <c r="T298" s="15" t="s">
        <v>105</v>
      </c>
      <c r="U298" s="15">
        <v>0.1</v>
      </c>
      <c r="V298" s="15">
        <v>-0.3</v>
      </c>
      <c r="W298" s="15">
        <v>-0.3</v>
      </c>
      <c r="X298" s="15">
        <v>2.1</v>
      </c>
      <c r="Y298" s="15">
        <v>2</v>
      </c>
      <c r="Z298" s="23">
        <v>1</v>
      </c>
    </row>
    <row r="299" spans="2:26" ht="15.4" customHeight="1" x14ac:dyDescent="0.25">
      <c r="B299" s="10" t="s">
        <v>3554</v>
      </c>
      <c r="C299" s="15" t="s">
        <v>105</v>
      </c>
      <c r="D299" s="15" t="s">
        <v>105</v>
      </c>
      <c r="E299" s="15" t="s">
        <v>105</v>
      </c>
      <c r="F299" s="15" t="s">
        <v>105</v>
      </c>
      <c r="G299" s="15" t="s">
        <v>105</v>
      </c>
      <c r="H299" s="15" t="s">
        <v>105</v>
      </c>
      <c r="I299" s="15">
        <v>-30.2</v>
      </c>
      <c r="J299" s="15">
        <v>-39.6</v>
      </c>
      <c r="K299" s="15">
        <v>-134.19999999999999</v>
      </c>
      <c r="L299" s="15">
        <v>-121.5</v>
      </c>
      <c r="M299" s="15">
        <v>-44</v>
      </c>
      <c r="N299" s="15">
        <v>-55.8</v>
      </c>
      <c r="O299" s="15">
        <v>-62.9</v>
      </c>
      <c r="P299" s="15">
        <v>-74.8</v>
      </c>
      <c r="Q299" s="15">
        <v>-38.700000000000003</v>
      </c>
      <c r="R299" s="15">
        <v>-226.5</v>
      </c>
      <c r="S299" s="15">
        <v>-253</v>
      </c>
      <c r="T299" s="15">
        <v>-76.3</v>
      </c>
      <c r="U299" s="15">
        <v>-43.5</v>
      </c>
      <c r="V299" s="15">
        <v>-57</v>
      </c>
      <c r="W299" s="15">
        <v>-52.3</v>
      </c>
      <c r="X299" s="15">
        <v>-136.30000000000001</v>
      </c>
      <c r="Y299" s="15">
        <v>-98</v>
      </c>
      <c r="Z299" s="23">
        <v>-142</v>
      </c>
    </row>
    <row r="300" spans="2:26" ht="15.4" customHeight="1" x14ac:dyDescent="0.25">
      <c r="B300" s="10" t="s">
        <v>3555</v>
      </c>
      <c r="C300" s="15">
        <v>967</v>
      </c>
      <c r="D300" s="15">
        <v>1141.5</v>
      </c>
      <c r="E300" s="15">
        <v>1248.2</v>
      </c>
      <c r="F300" s="15">
        <v>1420.3</v>
      </c>
      <c r="G300" s="15">
        <v>2188.6</v>
      </c>
      <c r="H300" s="15">
        <v>2648.2</v>
      </c>
      <c r="I300" s="15">
        <v>3460.4</v>
      </c>
      <c r="J300" s="15">
        <v>4920</v>
      </c>
      <c r="K300" s="15">
        <v>6237.6</v>
      </c>
      <c r="L300" s="15">
        <v>6636.5</v>
      </c>
      <c r="M300" s="15">
        <v>6801.2</v>
      </c>
      <c r="N300" s="15">
        <v>7084.6</v>
      </c>
      <c r="O300" s="15">
        <v>7714.7</v>
      </c>
      <c r="P300" s="15">
        <v>8268.1</v>
      </c>
      <c r="Q300" s="15">
        <v>9507.9</v>
      </c>
      <c r="R300" s="15">
        <v>10668.4</v>
      </c>
      <c r="S300" s="15">
        <v>11576.7</v>
      </c>
      <c r="T300" s="15">
        <v>12713.5</v>
      </c>
      <c r="U300" s="15">
        <v>13131.3</v>
      </c>
      <c r="V300" s="15">
        <v>15209.4</v>
      </c>
      <c r="W300" s="15">
        <v>17868.400000000001</v>
      </c>
      <c r="X300" s="15">
        <v>20006.400000000001</v>
      </c>
      <c r="Y300" s="15">
        <v>22472</v>
      </c>
      <c r="Z300" s="23">
        <v>25872</v>
      </c>
    </row>
    <row r="301" spans="2:26" ht="15.4" customHeight="1" x14ac:dyDescent="0.25">
      <c r="B301" s="10" t="s">
        <v>3556</v>
      </c>
      <c r="C301" s="15">
        <v>-35.299999999999997</v>
      </c>
      <c r="D301" s="15">
        <v>-35.856000000000002</v>
      </c>
      <c r="E301" s="15">
        <v>-66.3</v>
      </c>
      <c r="F301" s="15">
        <v>-75.3</v>
      </c>
      <c r="G301" s="15">
        <v>78.3</v>
      </c>
      <c r="H301" s="15">
        <v>162.19999999999999</v>
      </c>
      <c r="I301" s="15">
        <v>234.3</v>
      </c>
      <c r="J301" s="15">
        <v>52.7</v>
      </c>
      <c r="K301" s="15">
        <v>-383.4</v>
      </c>
      <c r="L301" s="15">
        <v>-1372</v>
      </c>
      <c r="M301" s="15">
        <v>-935.3</v>
      </c>
      <c r="N301" s="15">
        <v>-210.9</v>
      </c>
      <c r="O301" s="15">
        <v>-154.69999999999999</v>
      </c>
      <c r="P301" s="15">
        <v>-156</v>
      </c>
      <c r="Q301" s="15">
        <v>-619.1</v>
      </c>
      <c r="R301" s="15">
        <v>-351.1</v>
      </c>
      <c r="S301" s="15">
        <v>-447.5</v>
      </c>
      <c r="T301" s="15">
        <v>-57.8</v>
      </c>
      <c r="U301" s="15">
        <v>-367.9</v>
      </c>
      <c r="V301" s="15">
        <v>-812.3</v>
      </c>
      <c r="W301" s="15">
        <v>-4435.8</v>
      </c>
      <c r="X301" s="15">
        <v>-3563.3</v>
      </c>
      <c r="Y301" s="15">
        <v>-1611</v>
      </c>
      <c r="Z301" s="23">
        <v>-1517</v>
      </c>
    </row>
    <row r="302" spans="2:26" ht="15.4" customHeight="1" x14ac:dyDescent="0.25">
      <c r="B302" s="10" t="s">
        <v>3557</v>
      </c>
      <c r="C302" s="15">
        <v>134.5</v>
      </c>
      <c r="D302" s="15">
        <v>81.644000000000005</v>
      </c>
      <c r="E302" s="15">
        <v>80.400000000000006</v>
      </c>
      <c r="F302" s="15">
        <v>93.2</v>
      </c>
      <c r="G302" s="15">
        <v>231.3</v>
      </c>
      <c r="H302" s="15">
        <v>284.10000000000002</v>
      </c>
      <c r="I302" s="15">
        <v>339.5</v>
      </c>
      <c r="J302" s="15">
        <v>151.30000000000001</v>
      </c>
      <c r="K302" s="15">
        <v>-262.89999999999998</v>
      </c>
      <c r="L302" s="15">
        <v>-1200.8</v>
      </c>
      <c r="M302" s="15">
        <v>-729.2</v>
      </c>
      <c r="N302" s="15">
        <v>77.099999999999994</v>
      </c>
      <c r="O302" s="15">
        <v>98.8</v>
      </c>
      <c r="P302" s="15">
        <v>81.5</v>
      </c>
      <c r="Q302" s="15">
        <v>-370.6</v>
      </c>
      <c r="R302" s="15">
        <v>-21.3</v>
      </c>
      <c r="S302" s="15">
        <v>-44.6</v>
      </c>
      <c r="T302" s="15">
        <v>422.9</v>
      </c>
      <c r="U302" s="15">
        <v>156.4</v>
      </c>
      <c r="V302" s="15">
        <v>-199.1</v>
      </c>
      <c r="W302" s="15">
        <v>-3663.7</v>
      </c>
      <c r="X302" s="15">
        <v>-2754.2</v>
      </c>
      <c r="Y302" s="15">
        <v>-831</v>
      </c>
      <c r="Z302" s="23">
        <v>-303</v>
      </c>
    </row>
    <row r="303" spans="2:26" ht="15.4" customHeight="1" x14ac:dyDescent="0.25">
      <c r="B303" s="10" t="s">
        <v>3558</v>
      </c>
      <c r="C303" s="11"/>
      <c r="D303" s="11"/>
      <c r="E303" s="11"/>
      <c r="F303" s="11"/>
      <c r="G303" s="11"/>
      <c r="H303" s="11"/>
      <c r="I303" s="11"/>
      <c r="J303" s="11"/>
      <c r="K303" s="11"/>
      <c r="L303" s="11"/>
      <c r="M303" s="11"/>
      <c r="N303" s="11"/>
      <c r="O303" s="11"/>
      <c r="P303" s="11"/>
      <c r="Q303" s="11"/>
      <c r="R303" s="11"/>
      <c r="S303" s="11"/>
      <c r="T303" s="11"/>
      <c r="U303" s="11"/>
      <c r="V303" s="11"/>
      <c r="W303" s="11"/>
      <c r="X303" s="11"/>
      <c r="Y303" s="11"/>
      <c r="Z303" s="11"/>
    </row>
    <row r="304" spans="2:26" ht="15.4" customHeight="1" x14ac:dyDescent="0.25">
      <c r="B304" s="10" t="s">
        <v>3559</v>
      </c>
      <c r="C304" s="15">
        <v>49.860999999999997</v>
      </c>
      <c r="D304" s="15">
        <v>47.9</v>
      </c>
      <c r="E304" s="15">
        <v>75.900000000000006</v>
      </c>
      <c r="F304" s="15">
        <v>65.400000000000006</v>
      </c>
      <c r="G304" s="15">
        <v>118.4</v>
      </c>
      <c r="H304" s="15">
        <v>95.1</v>
      </c>
      <c r="I304" s="15">
        <v>152</v>
      </c>
      <c r="J304" s="15">
        <v>64.900000000000006</v>
      </c>
      <c r="K304" s="15">
        <v>567.79999999999995</v>
      </c>
      <c r="L304" s="15">
        <v>-493.6</v>
      </c>
      <c r="M304" s="15">
        <v>320</v>
      </c>
      <c r="N304" s="15">
        <v>361.7</v>
      </c>
      <c r="O304" s="15">
        <v>445.3</v>
      </c>
      <c r="P304" s="15">
        <v>54.4</v>
      </c>
      <c r="Q304" s="15">
        <v>379</v>
      </c>
      <c r="R304" s="15">
        <v>581.9</v>
      </c>
      <c r="S304" s="15">
        <v>602.1</v>
      </c>
      <c r="T304" s="15">
        <v>1060.5</v>
      </c>
      <c r="U304" s="15">
        <v>751.6</v>
      </c>
      <c r="V304" s="15">
        <v>514.20000000000005</v>
      </c>
      <c r="W304" s="15">
        <v>1919</v>
      </c>
      <c r="X304" s="15">
        <v>-1022.4</v>
      </c>
      <c r="Y304" s="15">
        <v>1108</v>
      </c>
      <c r="Z304" s="23">
        <v>820</v>
      </c>
    </row>
    <row r="305" spans="2:26" ht="15.4" customHeight="1" x14ac:dyDescent="0.25">
      <c r="B305" s="10" t="s">
        <v>3560</v>
      </c>
      <c r="C305" s="15">
        <v>49.860999999999997</v>
      </c>
      <c r="D305" s="15">
        <v>47.9</v>
      </c>
      <c r="E305" s="15">
        <v>75.900000000000006</v>
      </c>
      <c r="F305" s="15">
        <v>65.400000000000006</v>
      </c>
      <c r="G305" s="15">
        <v>118.4</v>
      </c>
      <c r="H305" s="15">
        <v>95.1</v>
      </c>
      <c r="I305" s="15">
        <v>152</v>
      </c>
      <c r="J305" s="15">
        <v>64.900000000000006</v>
      </c>
      <c r="K305" s="15">
        <v>567.79999999999995</v>
      </c>
      <c r="L305" s="15">
        <v>-493.6</v>
      </c>
      <c r="M305" s="15">
        <v>320</v>
      </c>
      <c r="N305" s="15">
        <v>361.7</v>
      </c>
      <c r="O305" s="15">
        <v>445.3</v>
      </c>
      <c r="P305" s="15">
        <v>54.4</v>
      </c>
      <c r="Q305" s="15">
        <v>379</v>
      </c>
      <c r="R305" s="15">
        <v>581.9</v>
      </c>
      <c r="S305" s="15">
        <v>602.1</v>
      </c>
      <c r="T305" s="15">
        <v>1060.5</v>
      </c>
      <c r="U305" s="15">
        <v>751.6</v>
      </c>
      <c r="V305" s="15">
        <v>514.20000000000005</v>
      </c>
      <c r="W305" s="15">
        <v>1919</v>
      </c>
      <c r="X305" s="15">
        <v>-1022.4</v>
      </c>
      <c r="Y305" s="15">
        <v>1107</v>
      </c>
      <c r="Z305" s="23">
        <v>818</v>
      </c>
    </row>
    <row r="306" spans="2:26" ht="15.4" customHeight="1" x14ac:dyDescent="0.25">
      <c r="B306" s="10" t="s">
        <v>3561</v>
      </c>
      <c r="C306" s="15" t="s">
        <v>105</v>
      </c>
      <c r="D306" s="15" t="s">
        <v>105</v>
      </c>
      <c r="E306" s="15" t="s">
        <v>105</v>
      </c>
      <c r="F306" s="15" t="s">
        <v>105</v>
      </c>
      <c r="G306" s="15" t="s">
        <v>105</v>
      </c>
      <c r="H306" s="15" t="s">
        <v>105</v>
      </c>
      <c r="I306" s="15" t="s">
        <v>105</v>
      </c>
      <c r="J306" s="15" t="s">
        <v>105</v>
      </c>
      <c r="K306" s="15" t="s">
        <v>105</v>
      </c>
      <c r="L306" s="15" t="s">
        <v>105</v>
      </c>
      <c r="M306" s="15" t="s">
        <v>105</v>
      </c>
      <c r="N306" s="15" t="s">
        <v>105</v>
      </c>
      <c r="O306" s="15" t="s">
        <v>105</v>
      </c>
      <c r="P306" s="15" t="s">
        <v>105</v>
      </c>
      <c r="Q306" s="15" t="s">
        <v>105</v>
      </c>
      <c r="R306" s="15" t="s">
        <v>105</v>
      </c>
      <c r="S306" s="15" t="s">
        <v>105</v>
      </c>
      <c r="T306" s="15" t="s">
        <v>105</v>
      </c>
      <c r="U306" s="15" t="s">
        <v>105</v>
      </c>
      <c r="V306" s="15" t="s">
        <v>105</v>
      </c>
      <c r="W306" s="15" t="s">
        <v>105</v>
      </c>
      <c r="X306" s="15" t="s">
        <v>105</v>
      </c>
      <c r="Y306" s="15">
        <v>1</v>
      </c>
      <c r="Z306" s="23">
        <v>2</v>
      </c>
    </row>
    <row r="307" spans="2:26" ht="15.4" customHeight="1" x14ac:dyDescent="0.25">
      <c r="B307" s="10" t="s">
        <v>3562</v>
      </c>
      <c r="C307" s="15">
        <v>85.149720340000002</v>
      </c>
      <c r="D307" s="15">
        <v>83.8</v>
      </c>
      <c r="E307" s="15">
        <v>142.22999999999999</v>
      </c>
      <c r="F307" s="15">
        <v>140.69999999999999</v>
      </c>
      <c r="G307" s="15">
        <v>40.1</v>
      </c>
      <c r="H307" s="15">
        <v>-67.099999999999994</v>
      </c>
      <c r="I307" s="15">
        <v>-82.3</v>
      </c>
      <c r="J307" s="15">
        <v>12.2</v>
      </c>
      <c r="K307" s="15">
        <v>951.2</v>
      </c>
      <c r="L307" s="15">
        <v>878.4</v>
      </c>
      <c r="M307" s="15">
        <v>1255.3</v>
      </c>
      <c r="N307" s="15">
        <v>572.6</v>
      </c>
      <c r="O307" s="15">
        <v>600</v>
      </c>
      <c r="P307" s="15">
        <v>210.4</v>
      </c>
      <c r="Q307" s="15">
        <v>998.1</v>
      </c>
      <c r="R307" s="15">
        <v>933</v>
      </c>
      <c r="S307" s="15">
        <v>1049.5999999999999</v>
      </c>
      <c r="T307" s="15">
        <v>1118.3</v>
      </c>
      <c r="U307" s="15">
        <v>1119.5</v>
      </c>
      <c r="V307" s="15">
        <v>1326.5</v>
      </c>
      <c r="W307" s="15">
        <v>6354.8</v>
      </c>
      <c r="X307" s="15">
        <v>2540.9</v>
      </c>
      <c r="Y307" s="15">
        <v>2720</v>
      </c>
      <c r="Z307" s="23">
        <v>2337</v>
      </c>
    </row>
    <row r="308" spans="2:26" ht="15.4" customHeight="1" x14ac:dyDescent="0.25">
      <c r="B308" s="10" t="s">
        <v>3560</v>
      </c>
      <c r="C308" s="15">
        <v>89.949720339999999</v>
      </c>
      <c r="D308" s="15">
        <v>-32.9</v>
      </c>
      <c r="E308" s="15">
        <v>49.33</v>
      </c>
      <c r="F308" s="15">
        <v>50</v>
      </c>
      <c r="G308" s="15">
        <v>11.6</v>
      </c>
      <c r="H308" s="15">
        <v>-32.6</v>
      </c>
      <c r="I308" s="15">
        <v>-27.4</v>
      </c>
      <c r="J308" s="15">
        <v>-22.3</v>
      </c>
      <c r="K308" s="15">
        <v>-63.4</v>
      </c>
      <c r="L308" s="15">
        <v>207.3</v>
      </c>
      <c r="M308" s="15">
        <v>102.8</v>
      </c>
      <c r="N308" s="15">
        <v>24.6</v>
      </c>
      <c r="O308" s="15">
        <v>5.3</v>
      </c>
      <c r="P308" s="15">
        <v>76.2</v>
      </c>
      <c r="Q308" s="15">
        <v>504.6</v>
      </c>
      <c r="R308" s="15">
        <v>256.7</v>
      </c>
      <c r="S308" s="15">
        <v>301.39999999999998</v>
      </c>
      <c r="T308" s="15">
        <v>320.2</v>
      </c>
      <c r="U308" s="15">
        <v>379.1</v>
      </c>
      <c r="V308" s="15">
        <v>859.8</v>
      </c>
      <c r="W308" s="15">
        <v>1992.4</v>
      </c>
      <c r="X308" s="15">
        <v>-361.3</v>
      </c>
      <c r="Y308" s="15">
        <v>1311</v>
      </c>
      <c r="Z308" s="23">
        <v>1377</v>
      </c>
    </row>
    <row r="309" spans="2:26" ht="15.4" customHeight="1" x14ac:dyDescent="0.25">
      <c r="B309" s="94" t="s">
        <v>3563</v>
      </c>
      <c r="C309" s="15">
        <v>-4.8</v>
      </c>
      <c r="D309" s="15">
        <v>116.7</v>
      </c>
      <c r="E309" s="15">
        <v>92.9</v>
      </c>
      <c r="F309" s="15">
        <v>90.7</v>
      </c>
      <c r="G309" s="15">
        <v>28.5</v>
      </c>
      <c r="H309" s="15">
        <v>-34.5</v>
      </c>
      <c r="I309" s="15">
        <v>-54.9</v>
      </c>
      <c r="J309" s="15">
        <v>34.5</v>
      </c>
      <c r="K309" s="15">
        <v>1014.6</v>
      </c>
      <c r="L309" s="15">
        <v>671.1</v>
      </c>
      <c r="M309" s="15">
        <v>1152.5</v>
      </c>
      <c r="N309" s="15">
        <v>548</v>
      </c>
      <c r="O309" s="15">
        <v>594.70000000000005</v>
      </c>
      <c r="P309" s="15">
        <v>134.19999999999999</v>
      </c>
      <c r="Q309" s="15">
        <v>493.5</v>
      </c>
      <c r="R309" s="15">
        <v>676.3</v>
      </c>
      <c r="S309" s="15">
        <v>748.2</v>
      </c>
      <c r="T309" s="15">
        <v>798.1</v>
      </c>
      <c r="U309" s="15">
        <v>740.4</v>
      </c>
      <c r="V309" s="15">
        <v>466.7</v>
      </c>
      <c r="W309" s="15">
        <v>4362.3999999999996</v>
      </c>
      <c r="X309" s="15">
        <v>2902.2</v>
      </c>
      <c r="Y309" s="15">
        <v>1409</v>
      </c>
      <c r="Z309" s="23">
        <v>959</v>
      </c>
    </row>
    <row r="310" spans="2:26" x14ac:dyDescent="0.2">
      <c r="B310" s="89"/>
    </row>
    <row r="311" spans="2:26" ht="15.4" customHeight="1" x14ac:dyDescent="0.25">
      <c r="B311" s="94" t="s">
        <v>3564</v>
      </c>
      <c r="C311" s="11"/>
      <c r="D311" s="11"/>
      <c r="E311" s="11"/>
      <c r="F311" s="11"/>
      <c r="G311" s="11"/>
      <c r="H311" s="11"/>
      <c r="I311" s="11"/>
      <c r="J311" s="11"/>
      <c r="K311" s="11"/>
      <c r="L311" s="11"/>
      <c r="M311" s="11"/>
      <c r="N311" s="11"/>
      <c r="O311" s="11"/>
      <c r="P311" s="11"/>
      <c r="Q311" s="11"/>
      <c r="R311" s="11"/>
      <c r="S311" s="11"/>
      <c r="T311" s="11"/>
      <c r="U311" s="11"/>
      <c r="V311" s="11"/>
      <c r="W311" s="11"/>
      <c r="X311" s="11"/>
      <c r="Y311" s="11"/>
      <c r="Z311" s="11"/>
    </row>
    <row r="312" spans="2:26" ht="15.4" customHeight="1" x14ac:dyDescent="0.25">
      <c r="B312" s="94" t="s">
        <v>3565</v>
      </c>
      <c r="C312" s="13">
        <v>15.41769373</v>
      </c>
      <c r="D312" s="13">
        <v>16.566441609999998</v>
      </c>
      <c r="E312" s="13">
        <v>15.851607899999999</v>
      </c>
      <c r="F312" s="13">
        <v>15.705107760000001</v>
      </c>
      <c r="G312" s="13">
        <v>23.074428130000001</v>
      </c>
      <c r="H312" s="13">
        <v>24.18392497</v>
      </c>
      <c r="I312" s="13">
        <v>26.792771949999999</v>
      </c>
      <c r="J312" s="13">
        <v>29.26188496</v>
      </c>
      <c r="K312" s="13">
        <v>30.690670140000002</v>
      </c>
      <c r="L312" s="13">
        <v>29.27006166</v>
      </c>
      <c r="M312" s="13">
        <v>26.881201529999998</v>
      </c>
      <c r="N312" s="13">
        <v>26.978195150000001</v>
      </c>
      <c r="O312" s="13">
        <v>27.766220700000002</v>
      </c>
      <c r="P312" s="13">
        <v>28.370881489999999</v>
      </c>
      <c r="Q312" s="13">
        <v>28.559223840000001</v>
      </c>
      <c r="R312" s="13">
        <v>30.403109659999998</v>
      </c>
      <c r="S312" s="13">
        <v>31.05590574</v>
      </c>
      <c r="T312" s="13">
        <v>31.048045949999999</v>
      </c>
      <c r="U312" s="13">
        <v>28.617910500000001</v>
      </c>
      <c r="V312" s="13">
        <v>29.23111523</v>
      </c>
      <c r="W312" s="13">
        <v>27.265049479999998</v>
      </c>
      <c r="X312" s="13">
        <v>27.403648663754002</v>
      </c>
      <c r="Y312" s="13">
        <v>28.6</v>
      </c>
      <c r="Z312" s="21">
        <v>35</v>
      </c>
    </row>
    <row r="313" spans="2:26" ht="15.4" customHeight="1" x14ac:dyDescent="0.25">
      <c r="B313" s="94" t="s">
        <v>3566</v>
      </c>
      <c r="C313" s="13">
        <v>12.169337730000001</v>
      </c>
      <c r="D313" s="13">
        <v>12.48343176</v>
      </c>
      <c r="E313" s="13">
        <v>12.392660709999999</v>
      </c>
      <c r="F313" s="13">
        <v>11.74555234</v>
      </c>
      <c r="G313" s="13">
        <v>15.575671590000001</v>
      </c>
      <c r="H313" s="13">
        <v>17.062299469999999</v>
      </c>
      <c r="I313" s="13">
        <v>19.19228902</v>
      </c>
      <c r="J313" s="13">
        <v>21.590253969999999</v>
      </c>
      <c r="K313" s="13">
        <v>24.916051379999999</v>
      </c>
      <c r="L313" s="13">
        <v>24.40126253</v>
      </c>
      <c r="M313" s="13">
        <v>22.305911869999999</v>
      </c>
      <c r="N313" s="13">
        <v>24.078128459999999</v>
      </c>
      <c r="O313" s="13">
        <v>24.501118819999999</v>
      </c>
      <c r="P313" s="13">
        <v>23.289926300000001</v>
      </c>
      <c r="Q313" s="13">
        <v>23.26686114</v>
      </c>
      <c r="R313" s="13">
        <v>23.606295329999998</v>
      </c>
      <c r="S313" s="13">
        <v>24.517511899999999</v>
      </c>
      <c r="T313" s="13">
        <v>24.30837988</v>
      </c>
      <c r="U313" s="13">
        <v>23.42007606</v>
      </c>
      <c r="V313" s="13">
        <v>24.080326790000001</v>
      </c>
      <c r="W313" s="13">
        <v>22.285624840000001</v>
      </c>
      <c r="X313" s="13">
        <v>22.581915759741001</v>
      </c>
      <c r="Y313" s="13">
        <v>23.7</v>
      </c>
      <c r="Z313" s="21">
        <v>28.4</v>
      </c>
    </row>
    <row r="314" spans="2:26" ht="15.4" customHeight="1" x14ac:dyDescent="0.25">
      <c r="B314" s="10" t="s">
        <v>3567</v>
      </c>
      <c r="C314" s="13">
        <v>1.7937941399999999</v>
      </c>
      <c r="D314" s="13">
        <v>2.0347623380000002</v>
      </c>
      <c r="E314" s="13">
        <v>1.917911777</v>
      </c>
      <c r="F314" s="13">
        <v>1.7865289870000001</v>
      </c>
      <c r="G314" s="13">
        <v>2.7350561739999999</v>
      </c>
      <c r="H314" s="13">
        <v>2.501518285</v>
      </c>
      <c r="I314" s="13">
        <v>2.7991474200000002</v>
      </c>
      <c r="J314" s="13">
        <v>3.0993695190000001</v>
      </c>
      <c r="K314" s="13">
        <v>6.7958586490000004</v>
      </c>
      <c r="L314" s="13">
        <v>6.2209653319999996</v>
      </c>
      <c r="M314" s="13">
        <v>5.5083114679999996</v>
      </c>
      <c r="N314" s="13">
        <v>6.0878243879999996</v>
      </c>
      <c r="O314" s="13">
        <v>6.4817230539999997</v>
      </c>
      <c r="P314" s="13">
        <v>6.7649309139999998</v>
      </c>
      <c r="Q314" s="13">
        <v>6.2292573999999998</v>
      </c>
      <c r="R314" s="13">
        <v>6.5513451570000001</v>
      </c>
      <c r="S314" s="13">
        <v>6.7362394840000004</v>
      </c>
      <c r="T314" s="13">
        <v>7.1608951950000002</v>
      </c>
      <c r="U314" s="13">
        <v>7.2806005589999998</v>
      </c>
      <c r="V314" s="13">
        <v>7.0712940880000001</v>
      </c>
      <c r="W314" s="13">
        <v>6.752426195</v>
      </c>
      <c r="X314" s="13">
        <v>6.2924847662383998</v>
      </c>
      <c r="Y314" s="13">
        <v>6.9</v>
      </c>
      <c r="Z314" s="21">
        <v>8.6999999999999993</v>
      </c>
    </row>
    <row r="315" spans="2:26" ht="15.4" customHeight="1" x14ac:dyDescent="0.25">
      <c r="B315" s="10" t="s">
        <v>3568</v>
      </c>
      <c r="C315" s="13">
        <v>1.325488105</v>
      </c>
      <c r="D315" s="13">
        <v>0.996404238</v>
      </c>
      <c r="E315" s="13">
        <v>1.1024639730000001</v>
      </c>
      <c r="F315" s="13">
        <v>1.180510331</v>
      </c>
      <c r="G315" s="13">
        <v>1.644901666</v>
      </c>
      <c r="H315" s="13">
        <v>1.809663899</v>
      </c>
      <c r="I315" s="13">
        <v>2.4735471109999998</v>
      </c>
      <c r="J315" s="13">
        <v>3.2647241490000001</v>
      </c>
      <c r="K315" s="13">
        <v>3.1040869440000001</v>
      </c>
      <c r="L315" s="13">
        <v>2.8783570940000001</v>
      </c>
      <c r="M315" s="13">
        <v>2.6395901880000001</v>
      </c>
      <c r="N315" s="13">
        <v>3.2662545650000001</v>
      </c>
      <c r="O315" s="13">
        <v>3.1255362189999998</v>
      </c>
      <c r="P315" s="13">
        <v>2.8206156139999998</v>
      </c>
      <c r="Q315" s="13">
        <v>2.662888659</v>
      </c>
      <c r="R315" s="13">
        <v>3.021068305</v>
      </c>
      <c r="S315" s="13">
        <v>2.9464769139999998</v>
      </c>
      <c r="T315" s="13">
        <v>1.856155848</v>
      </c>
      <c r="U315" s="13">
        <v>1.651593844</v>
      </c>
      <c r="V315" s="13">
        <v>1.7588899929999999</v>
      </c>
      <c r="W315" s="13">
        <v>1.8661678669999999</v>
      </c>
      <c r="X315" s="13">
        <v>1.6920729356574999</v>
      </c>
      <c r="Y315" s="13">
        <v>2.6</v>
      </c>
      <c r="Z315" s="21">
        <v>2.9</v>
      </c>
    </row>
    <row r="316" spans="2:26" ht="15.4" customHeight="1" x14ac:dyDescent="0.25">
      <c r="B316" s="10" t="s">
        <v>3569</v>
      </c>
      <c r="C316" s="13">
        <v>16.00183518</v>
      </c>
      <c r="D316" s="13">
        <v>17.103690790000002</v>
      </c>
      <c r="E316" s="13">
        <v>16.740821539999999</v>
      </c>
      <c r="F316" s="13">
        <v>16.58436026</v>
      </c>
      <c r="G316" s="13">
        <v>22.277424419999999</v>
      </c>
      <c r="H316" s="13">
        <v>22.788168979999998</v>
      </c>
      <c r="I316" s="13">
        <v>25.093703959999999</v>
      </c>
      <c r="J316" s="13">
        <v>28.951771470000001</v>
      </c>
      <c r="K316" s="13">
        <v>32.700646380000002</v>
      </c>
      <c r="L316" s="13">
        <v>36.898236150000002</v>
      </c>
      <c r="M316" s="13">
        <v>31.167327749999998</v>
      </c>
      <c r="N316" s="13">
        <v>27.8059446</v>
      </c>
      <c r="O316" s="13">
        <v>28.33439984</v>
      </c>
      <c r="P316" s="13">
        <v>28.916468640000001</v>
      </c>
      <c r="Q316" s="13">
        <v>30.548357970000001</v>
      </c>
      <c r="R316" s="13">
        <v>31.437734200000001</v>
      </c>
      <c r="S316" s="13">
        <v>32.304649390000002</v>
      </c>
      <c r="T316" s="13">
        <v>31.189845850000001</v>
      </c>
      <c r="U316" s="13">
        <v>29.442810550000001</v>
      </c>
      <c r="V316" s="13">
        <v>30.880366460000001</v>
      </c>
      <c r="W316" s="13">
        <v>36.268690360000001</v>
      </c>
      <c r="X316" s="13">
        <v>33.342153038448998</v>
      </c>
      <c r="Y316" s="13">
        <v>30.8</v>
      </c>
      <c r="Z316" s="21">
        <v>37.200000000000003</v>
      </c>
    </row>
    <row r="317" spans="2:26" ht="15.4" customHeight="1" x14ac:dyDescent="0.25">
      <c r="B317" s="10" t="s">
        <v>3570</v>
      </c>
      <c r="C317" s="13">
        <v>-0.58414144999999995</v>
      </c>
      <c r="D317" s="13">
        <v>-0.53724917800000005</v>
      </c>
      <c r="E317" s="13">
        <v>-0.88921364199999997</v>
      </c>
      <c r="F317" s="13">
        <v>-0.87925250099999996</v>
      </c>
      <c r="G317" s="13">
        <v>0.79700371599999997</v>
      </c>
      <c r="H317" s="13">
        <v>1.3957559879999999</v>
      </c>
      <c r="I317" s="13">
        <v>1.6990679799999999</v>
      </c>
      <c r="J317" s="13">
        <v>0.31011348700000002</v>
      </c>
      <c r="K317" s="13">
        <v>-2.0099762449999998</v>
      </c>
      <c r="L317" s="13">
        <v>-7.6281744890000001</v>
      </c>
      <c r="M317" s="13">
        <v>-4.2861262199999999</v>
      </c>
      <c r="N317" s="13">
        <v>-0.82774944500000003</v>
      </c>
      <c r="O317" s="13">
        <v>-0.56817914599999997</v>
      </c>
      <c r="P317" s="13">
        <v>-0.54558714900000005</v>
      </c>
      <c r="Q317" s="13">
        <v>-1.9891341330000001</v>
      </c>
      <c r="R317" s="13">
        <v>-1.0346245430000001</v>
      </c>
      <c r="S317" s="13">
        <v>-1.2487436489999999</v>
      </c>
      <c r="T317" s="13">
        <v>-0.141799905</v>
      </c>
      <c r="U317" s="13">
        <v>-0.82490004800000005</v>
      </c>
      <c r="V317" s="13">
        <v>-1.649251231</v>
      </c>
      <c r="W317" s="13">
        <v>-9.0036408800000007</v>
      </c>
      <c r="X317" s="13">
        <v>-5.9385043746954</v>
      </c>
      <c r="Y317" s="13">
        <v>-2.2000000000000002</v>
      </c>
      <c r="Z317" s="21">
        <v>-2.2000000000000002</v>
      </c>
    </row>
    <row r="318" spans="2:26" ht="15.4" customHeight="1" x14ac:dyDescent="0.25">
      <c r="B318" s="10" t="s">
        <v>3571</v>
      </c>
      <c r="C318" s="13">
        <v>2.2256947579999999</v>
      </c>
      <c r="D318" s="13">
        <v>1.2233147010000001</v>
      </c>
      <c r="E318" s="13">
        <v>1.0783224259999999</v>
      </c>
      <c r="F318" s="13">
        <v>1.0882647160000001</v>
      </c>
      <c r="G318" s="13">
        <v>2.3543672980000001</v>
      </c>
      <c r="H318" s="13">
        <v>2.4447242679999999</v>
      </c>
      <c r="I318" s="13">
        <v>2.4619444270000002</v>
      </c>
      <c r="J318" s="13">
        <v>0.89032581799999999</v>
      </c>
      <c r="K318" s="13">
        <v>-1.3782544459999999</v>
      </c>
      <c r="L318" s="13">
        <v>-6.6763206459999997</v>
      </c>
      <c r="M318" s="13">
        <v>-3.3416478559999998</v>
      </c>
      <c r="N318" s="13">
        <v>0.30260541600000002</v>
      </c>
      <c r="O318" s="13">
        <v>0.36287071500000001</v>
      </c>
      <c r="P318" s="13">
        <v>0.28503431200000001</v>
      </c>
      <c r="Q318" s="13">
        <v>-1.1907173470000001</v>
      </c>
      <c r="R318" s="13">
        <v>-6.2767026000000004E-2</v>
      </c>
      <c r="S318" s="13">
        <v>-0.124455792</v>
      </c>
      <c r="T318" s="13">
        <v>1.03749446</v>
      </c>
      <c r="U318" s="13">
        <v>0.350677813</v>
      </c>
      <c r="V318" s="13">
        <v>-0.40424217699999998</v>
      </c>
      <c r="W318" s="13">
        <v>-7.4364577059999997</v>
      </c>
      <c r="X318" s="13">
        <v>-4.5900790696225</v>
      </c>
      <c r="Y318" s="13">
        <v>-1.1000000000000001</v>
      </c>
      <c r="Z318" s="21">
        <v>-0.4</v>
      </c>
    </row>
    <row r="320" spans="2:26" ht="15.4" customHeight="1" x14ac:dyDescent="0.25">
      <c r="B320" s="10" t="s">
        <v>3572</v>
      </c>
      <c r="C320" s="11"/>
      <c r="D320" s="11"/>
      <c r="E320" s="11"/>
      <c r="F320" s="11"/>
      <c r="G320" s="11"/>
      <c r="H320" s="11"/>
      <c r="I320" s="11"/>
      <c r="J320" s="11"/>
      <c r="K320" s="11"/>
      <c r="L320" s="11"/>
      <c r="M320" s="11"/>
      <c r="N320" s="11"/>
      <c r="O320" s="11"/>
      <c r="P320" s="11"/>
      <c r="Q320" s="11"/>
      <c r="R320" s="11"/>
      <c r="S320" s="11"/>
      <c r="T320" s="11"/>
      <c r="U320" s="11"/>
      <c r="V320" s="11"/>
      <c r="W320" s="11"/>
      <c r="X320" s="11"/>
      <c r="Y320" s="11"/>
      <c r="Z320" s="11"/>
    </row>
    <row r="321" spans="2:26" ht="15.4" customHeight="1" x14ac:dyDescent="0.25">
      <c r="B321" s="10" t="s">
        <v>3573</v>
      </c>
      <c r="C321" s="15">
        <v>967</v>
      </c>
      <c r="D321" s="15">
        <v>1141.5</v>
      </c>
      <c r="E321" s="15">
        <v>1248.23</v>
      </c>
      <c r="F321" s="15">
        <v>1420.3</v>
      </c>
      <c r="G321" s="15">
        <v>2188.6</v>
      </c>
      <c r="H321" s="15">
        <v>2648.2</v>
      </c>
      <c r="I321" s="15">
        <v>3460.4</v>
      </c>
      <c r="J321" s="15">
        <v>4920</v>
      </c>
      <c r="K321" s="15">
        <v>6237.6</v>
      </c>
      <c r="L321" s="15">
        <v>6636.5</v>
      </c>
      <c r="M321" s="15">
        <v>6801.2</v>
      </c>
      <c r="N321" s="15">
        <v>7084.6</v>
      </c>
      <c r="O321" s="15">
        <v>7714.7</v>
      </c>
      <c r="P321" s="15">
        <v>8268.1</v>
      </c>
      <c r="Q321" s="15">
        <v>9507.9</v>
      </c>
      <c r="R321" s="15">
        <v>10668.4</v>
      </c>
      <c r="S321" s="15">
        <v>11576.7</v>
      </c>
      <c r="T321" s="15">
        <v>12713.5</v>
      </c>
      <c r="U321" s="15">
        <v>13131.3</v>
      </c>
      <c r="V321" s="15">
        <v>15209.4</v>
      </c>
      <c r="W321" s="15">
        <v>17868.400000000001</v>
      </c>
      <c r="X321" s="15">
        <v>20006.400000000001</v>
      </c>
      <c r="Y321" s="15">
        <v>22472</v>
      </c>
      <c r="Z321" s="23">
        <v>25872</v>
      </c>
    </row>
    <row r="322" spans="2:26" ht="15.4" customHeight="1" x14ac:dyDescent="0.25">
      <c r="B322" s="10" t="s">
        <v>3574</v>
      </c>
      <c r="C322" s="15">
        <v>255.7</v>
      </c>
      <c r="D322" s="15">
        <v>327.8</v>
      </c>
      <c r="E322" s="15">
        <v>311.93</v>
      </c>
      <c r="F322" s="15">
        <v>408.5</v>
      </c>
      <c r="G322" s="15">
        <v>399.2</v>
      </c>
      <c r="H322" s="15">
        <v>524.1</v>
      </c>
      <c r="I322" s="15">
        <v>665.7</v>
      </c>
      <c r="J322" s="15">
        <v>647.70000000000005</v>
      </c>
      <c r="K322" s="15">
        <v>663.5</v>
      </c>
      <c r="L322" s="15">
        <v>914</v>
      </c>
      <c r="M322" s="15">
        <v>909.1</v>
      </c>
      <c r="N322" s="15">
        <v>894.8</v>
      </c>
      <c r="O322" s="15">
        <v>938.3</v>
      </c>
      <c r="P322" s="15">
        <v>1075.5999999999999</v>
      </c>
      <c r="Q322" s="15">
        <v>1220.5999999999999</v>
      </c>
      <c r="R322" s="15">
        <v>1480.4</v>
      </c>
      <c r="S322" s="15">
        <v>1577.1</v>
      </c>
      <c r="T322" s="15">
        <v>1644.9</v>
      </c>
      <c r="U322" s="15">
        <v>1622.3</v>
      </c>
      <c r="V322" s="15">
        <v>1742.5</v>
      </c>
      <c r="W322" s="15">
        <v>1827.4</v>
      </c>
      <c r="X322" s="15">
        <v>1967.2</v>
      </c>
      <c r="Y322" s="15">
        <v>2152</v>
      </c>
      <c r="Z322" s="23">
        <v>2914</v>
      </c>
    </row>
    <row r="323" spans="2:26" ht="15.4" customHeight="1" x14ac:dyDescent="0.25">
      <c r="B323" s="10" t="s">
        <v>3575</v>
      </c>
      <c r="C323" s="15">
        <v>29.7</v>
      </c>
      <c r="D323" s="15">
        <v>37.1</v>
      </c>
      <c r="E323" s="15">
        <v>49</v>
      </c>
      <c r="F323" s="15">
        <v>61.2</v>
      </c>
      <c r="G323" s="15">
        <v>160.4</v>
      </c>
      <c r="H323" s="15">
        <v>396</v>
      </c>
      <c r="I323" s="15">
        <v>722.2</v>
      </c>
      <c r="J323" s="15">
        <v>1498.2</v>
      </c>
      <c r="K323" s="15">
        <v>1552.1</v>
      </c>
      <c r="L323" s="15">
        <v>1047.0999999999999</v>
      </c>
      <c r="M323" s="15">
        <v>675.8</v>
      </c>
      <c r="N323" s="15">
        <v>720.6</v>
      </c>
      <c r="O323" s="15">
        <v>717.9</v>
      </c>
      <c r="P323" s="15">
        <v>638.20000000000005</v>
      </c>
      <c r="Q323" s="15">
        <v>648.9</v>
      </c>
      <c r="R323" s="15">
        <v>665.1</v>
      </c>
      <c r="S323" s="15">
        <v>733.7</v>
      </c>
      <c r="T323" s="15">
        <v>702.4</v>
      </c>
      <c r="U323" s="15">
        <v>733.9</v>
      </c>
      <c r="V323" s="15">
        <v>809.4</v>
      </c>
      <c r="W323" s="15">
        <v>911.5</v>
      </c>
      <c r="X323" s="15">
        <v>1056.7</v>
      </c>
      <c r="Y323" s="15">
        <v>1197</v>
      </c>
      <c r="Z323" s="23">
        <v>1364</v>
      </c>
    </row>
    <row r="324" spans="2:26" ht="15.4" customHeight="1" x14ac:dyDescent="0.25">
      <c r="B324" s="10" t="s">
        <v>3576</v>
      </c>
      <c r="C324" s="15">
        <v>75.2</v>
      </c>
      <c r="D324" s="15">
        <v>93.5</v>
      </c>
      <c r="E324" s="15">
        <v>100</v>
      </c>
      <c r="F324" s="15">
        <v>113.6</v>
      </c>
      <c r="G324" s="15">
        <v>272.10000000000002</v>
      </c>
      <c r="H324" s="15">
        <v>286.60000000000002</v>
      </c>
      <c r="I324" s="15">
        <v>382.7</v>
      </c>
      <c r="J324" s="15">
        <v>725.4</v>
      </c>
      <c r="K324" s="15">
        <v>1010.5</v>
      </c>
      <c r="L324" s="15">
        <v>882.6</v>
      </c>
      <c r="M324" s="15">
        <v>865.7</v>
      </c>
      <c r="N324" s="15">
        <v>880.5</v>
      </c>
      <c r="O324" s="15">
        <v>909.3</v>
      </c>
      <c r="P324" s="15">
        <v>1032.2</v>
      </c>
      <c r="Q324" s="15">
        <v>1145.8</v>
      </c>
      <c r="R324" s="15">
        <v>1331.7</v>
      </c>
      <c r="S324" s="15">
        <v>1346.1</v>
      </c>
      <c r="T324" s="15">
        <v>1398.5</v>
      </c>
      <c r="U324" s="15">
        <v>1390.4</v>
      </c>
      <c r="V324" s="15">
        <v>1465.1</v>
      </c>
      <c r="W324" s="15">
        <v>1476.7</v>
      </c>
      <c r="X324" s="15">
        <v>1637.9</v>
      </c>
      <c r="Y324" s="15">
        <v>1875</v>
      </c>
      <c r="Z324" s="23">
        <v>2259</v>
      </c>
    </row>
    <row r="325" spans="2:26" ht="15.4" customHeight="1" x14ac:dyDescent="0.25">
      <c r="B325" s="10" t="s">
        <v>3577</v>
      </c>
      <c r="C325" s="15">
        <v>134.19999999999999</v>
      </c>
      <c r="D325" s="15">
        <v>67.3</v>
      </c>
      <c r="E325" s="15">
        <v>73.400000000000006</v>
      </c>
      <c r="F325" s="15">
        <v>68.5</v>
      </c>
      <c r="G325" s="15">
        <v>113.1</v>
      </c>
      <c r="H325" s="15">
        <v>-49.2</v>
      </c>
      <c r="I325" s="15">
        <v>-247</v>
      </c>
      <c r="J325" s="15">
        <v>-232.7</v>
      </c>
      <c r="K325" s="15">
        <v>150.1</v>
      </c>
      <c r="L325" s="15">
        <v>833</v>
      </c>
      <c r="M325" s="15">
        <v>882.3</v>
      </c>
      <c r="N325" s="15">
        <v>764.3</v>
      </c>
      <c r="O325" s="15">
        <v>1264.7</v>
      </c>
      <c r="P325" s="15">
        <v>1053.4000000000001</v>
      </c>
      <c r="Q325" s="15">
        <v>1279.5</v>
      </c>
      <c r="R325" s="15">
        <v>1089.7</v>
      </c>
      <c r="S325" s="15">
        <v>1291.5999999999999</v>
      </c>
      <c r="T325" s="15">
        <v>1958.1</v>
      </c>
      <c r="U325" s="15">
        <v>2179.1999999999998</v>
      </c>
      <c r="V325" s="15">
        <v>2826.9</v>
      </c>
      <c r="W325" s="15">
        <v>3251.8</v>
      </c>
      <c r="X325" s="15">
        <v>3415</v>
      </c>
      <c r="Y325" s="15">
        <v>4963</v>
      </c>
      <c r="Z325" s="23">
        <v>5015</v>
      </c>
    </row>
    <row r="326" spans="2:26" ht="15.4" customHeight="1" x14ac:dyDescent="0.25">
      <c r="B326" s="10" t="s">
        <v>3578</v>
      </c>
      <c r="C326" s="15" t="s">
        <v>105</v>
      </c>
      <c r="D326" s="15" t="s">
        <v>105</v>
      </c>
      <c r="E326" s="15" t="s">
        <v>105</v>
      </c>
      <c r="F326" s="15" t="s">
        <v>105</v>
      </c>
      <c r="G326" s="15" t="s">
        <v>105</v>
      </c>
      <c r="H326" s="15" t="s">
        <v>105</v>
      </c>
      <c r="I326" s="15">
        <v>19.100000000000001</v>
      </c>
      <c r="J326" s="15">
        <v>77.099999999999994</v>
      </c>
      <c r="K326" s="15">
        <v>88</v>
      </c>
      <c r="L326" s="15">
        <v>114.9</v>
      </c>
      <c r="M326" s="15">
        <v>124</v>
      </c>
      <c r="N326" s="15">
        <v>110.8</v>
      </c>
      <c r="O326" s="15">
        <v>88.5</v>
      </c>
      <c r="P326" s="15">
        <v>153.5</v>
      </c>
      <c r="Q326" s="15">
        <v>192.7</v>
      </c>
      <c r="R326" s="15">
        <v>183.3</v>
      </c>
      <c r="S326" s="15">
        <v>197.5</v>
      </c>
      <c r="T326" s="15">
        <v>202.7</v>
      </c>
      <c r="U326" s="15">
        <v>187.9</v>
      </c>
      <c r="V326" s="15">
        <v>306.8</v>
      </c>
      <c r="W326" s="15">
        <v>351.3</v>
      </c>
      <c r="X326" s="15">
        <v>444.1</v>
      </c>
      <c r="Y326" s="15">
        <v>558</v>
      </c>
      <c r="Z326" s="23">
        <v>660</v>
      </c>
    </row>
    <row r="327" spans="2:26" ht="15.4" customHeight="1" x14ac:dyDescent="0.25">
      <c r="B327" s="10" t="s">
        <v>3579</v>
      </c>
      <c r="C327" s="15">
        <v>49.5</v>
      </c>
      <c r="D327" s="15">
        <v>63.9</v>
      </c>
      <c r="E327" s="15">
        <v>77.5</v>
      </c>
      <c r="F327" s="15">
        <v>62.4</v>
      </c>
      <c r="G327" s="15">
        <v>140.6</v>
      </c>
      <c r="H327" s="15">
        <v>262.7</v>
      </c>
      <c r="I327" s="15">
        <v>449</v>
      </c>
      <c r="J327" s="15">
        <v>498.7</v>
      </c>
      <c r="K327" s="15">
        <v>494.8</v>
      </c>
      <c r="L327" s="15">
        <v>349.7</v>
      </c>
      <c r="M327" s="15">
        <v>544.20000000000005</v>
      </c>
      <c r="N327" s="15">
        <v>697.1</v>
      </c>
      <c r="O327" s="15">
        <v>494.5</v>
      </c>
      <c r="P327" s="15">
        <v>319.8</v>
      </c>
      <c r="Q327" s="15">
        <v>322.7</v>
      </c>
      <c r="R327" s="15">
        <v>410.1</v>
      </c>
      <c r="S327" s="15">
        <v>459.3</v>
      </c>
      <c r="T327" s="15">
        <v>450.4</v>
      </c>
      <c r="U327" s="15">
        <v>383.9</v>
      </c>
      <c r="V327" s="15">
        <v>586.5</v>
      </c>
      <c r="W327" s="15">
        <v>800.6</v>
      </c>
      <c r="X327" s="15">
        <v>946</v>
      </c>
      <c r="Y327" s="15">
        <v>1020</v>
      </c>
      <c r="Z327" s="23">
        <v>1114</v>
      </c>
    </row>
    <row r="328" spans="2:26" ht="15.4" customHeight="1" x14ac:dyDescent="0.25">
      <c r="B328" s="10" t="s">
        <v>3580</v>
      </c>
      <c r="C328" s="15">
        <v>38.1</v>
      </c>
      <c r="D328" s="15">
        <v>55.7</v>
      </c>
      <c r="E328" s="15">
        <v>75.2</v>
      </c>
      <c r="F328" s="15">
        <v>29.5</v>
      </c>
      <c r="G328" s="15">
        <v>95.4</v>
      </c>
      <c r="H328" s="15">
        <v>204.3</v>
      </c>
      <c r="I328" s="15">
        <v>225.8</v>
      </c>
      <c r="J328" s="15">
        <v>251.2</v>
      </c>
      <c r="K328" s="15">
        <v>313</v>
      </c>
      <c r="L328" s="15">
        <v>363.8</v>
      </c>
      <c r="M328" s="15">
        <v>454.8</v>
      </c>
      <c r="N328" s="15">
        <v>398.7</v>
      </c>
      <c r="O328" s="15">
        <v>416</v>
      </c>
      <c r="P328" s="15">
        <v>531.20000000000005</v>
      </c>
      <c r="Q328" s="15">
        <v>704.2</v>
      </c>
      <c r="R328" s="15">
        <v>923</v>
      </c>
      <c r="S328" s="15">
        <v>1063.7</v>
      </c>
      <c r="T328" s="15">
        <v>1154.8</v>
      </c>
      <c r="U328" s="15">
        <v>1233.8</v>
      </c>
      <c r="V328" s="15">
        <v>1340.6</v>
      </c>
      <c r="W328" s="15">
        <v>1810</v>
      </c>
      <c r="X328" s="15">
        <v>2617.6999999999998</v>
      </c>
      <c r="Y328" s="15">
        <v>2133</v>
      </c>
      <c r="Z328" s="23">
        <v>1831</v>
      </c>
    </row>
    <row r="329" spans="2:26" ht="15.4" customHeight="1" x14ac:dyDescent="0.25">
      <c r="B329" s="10" t="s">
        <v>3581</v>
      </c>
      <c r="C329" s="15">
        <v>46.3</v>
      </c>
      <c r="D329" s="15">
        <v>47.3</v>
      </c>
      <c r="E329" s="15">
        <v>61</v>
      </c>
      <c r="F329" s="15">
        <v>49.7</v>
      </c>
      <c r="G329" s="15">
        <v>80.400000000000006</v>
      </c>
      <c r="H329" s="15">
        <v>107.5</v>
      </c>
      <c r="I329" s="15">
        <v>139</v>
      </c>
      <c r="J329" s="15">
        <v>176.9</v>
      </c>
      <c r="K329" s="15">
        <v>202.1</v>
      </c>
      <c r="L329" s="15">
        <v>239.5</v>
      </c>
      <c r="M329" s="15">
        <v>312.10000000000002</v>
      </c>
      <c r="N329" s="15">
        <v>409.6</v>
      </c>
      <c r="O329" s="15">
        <v>395.6</v>
      </c>
      <c r="P329" s="15">
        <v>470.6</v>
      </c>
      <c r="Q329" s="15">
        <v>417.4</v>
      </c>
      <c r="R329" s="15">
        <v>613.5</v>
      </c>
      <c r="S329" s="15">
        <v>512.20000000000005</v>
      </c>
      <c r="T329" s="15">
        <v>514.5</v>
      </c>
      <c r="U329" s="15">
        <v>606</v>
      </c>
      <c r="V329" s="15">
        <v>644.79999999999995</v>
      </c>
      <c r="W329" s="15">
        <v>577.1</v>
      </c>
      <c r="X329" s="15">
        <v>725.6</v>
      </c>
      <c r="Y329" s="15">
        <v>926</v>
      </c>
      <c r="Z329" s="23">
        <v>1045</v>
      </c>
    </row>
    <row r="330" spans="2:26" ht="15.4" customHeight="1" x14ac:dyDescent="0.25">
      <c r="B330" s="10" t="s">
        <v>3582</v>
      </c>
      <c r="C330" s="15">
        <v>130.1</v>
      </c>
      <c r="D330" s="15">
        <v>142.69999999999999</v>
      </c>
      <c r="E330" s="15">
        <v>173.7</v>
      </c>
      <c r="F330" s="15">
        <v>164.1</v>
      </c>
      <c r="G330" s="15">
        <v>286.3</v>
      </c>
      <c r="H330" s="15">
        <v>288.7</v>
      </c>
      <c r="I330" s="15">
        <v>413.9</v>
      </c>
      <c r="J330" s="15">
        <v>458.2</v>
      </c>
      <c r="K330" s="15">
        <v>553.79999999999995</v>
      </c>
      <c r="L330" s="15">
        <v>579.6</v>
      </c>
      <c r="M330" s="15">
        <v>611.79999999999995</v>
      </c>
      <c r="N330" s="15">
        <v>656.4</v>
      </c>
      <c r="O330" s="15">
        <v>757.6</v>
      </c>
      <c r="P330" s="15">
        <v>993.1</v>
      </c>
      <c r="Q330" s="15">
        <v>1189.2</v>
      </c>
      <c r="R330" s="15">
        <v>1505.3</v>
      </c>
      <c r="S330" s="15">
        <v>1737.7</v>
      </c>
      <c r="T330" s="15">
        <v>1921.6</v>
      </c>
      <c r="U330" s="15">
        <v>1874.1</v>
      </c>
      <c r="V330" s="15">
        <v>2150.9</v>
      </c>
      <c r="W330" s="15">
        <v>2156.1999999999998</v>
      </c>
      <c r="X330" s="15">
        <v>2494.6</v>
      </c>
      <c r="Y330" s="15">
        <v>2736</v>
      </c>
      <c r="Z330" s="23">
        <v>3636</v>
      </c>
    </row>
    <row r="331" spans="2:26" ht="15.4" customHeight="1" x14ac:dyDescent="0.25">
      <c r="B331" s="10" t="s">
        <v>3583</v>
      </c>
      <c r="C331" s="15">
        <v>208.2</v>
      </c>
      <c r="D331" s="15">
        <v>306.2</v>
      </c>
      <c r="E331" s="15">
        <v>326.5</v>
      </c>
      <c r="F331" s="15">
        <v>462.8</v>
      </c>
      <c r="G331" s="15">
        <v>641.1</v>
      </c>
      <c r="H331" s="15">
        <v>627.5</v>
      </c>
      <c r="I331" s="15">
        <v>690</v>
      </c>
      <c r="J331" s="15">
        <v>819.3</v>
      </c>
      <c r="K331" s="15">
        <v>1209.7</v>
      </c>
      <c r="L331" s="15">
        <v>1312.3</v>
      </c>
      <c r="M331" s="15">
        <v>1421.4</v>
      </c>
      <c r="N331" s="15">
        <v>1551.8</v>
      </c>
      <c r="O331" s="15">
        <v>1732.3</v>
      </c>
      <c r="P331" s="15">
        <v>2000.5</v>
      </c>
      <c r="Q331" s="15">
        <v>2386.9</v>
      </c>
      <c r="R331" s="15">
        <v>2466.3000000000002</v>
      </c>
      <c r="S331" s="15">
        <v>2657.8</v>
      </c>
      <c r="T331" s="15">
        <v>2765.6</v>
      </c>
      <c r="U331" s="15">
        <v>2919.8</v>
      </c>
      <c r="V331" s="15">
        <v>3335.9</v>
      </c>
      <c r="W331" s="15">
        <v>4705.8</v>
      </c>
      <c r="X331" s="15">
        <v>4701.6000000000004</v>
      </c>
      <c r="Y331" s="15">
        <v>4913</v>
      </c>
      <c r="Z331" s="23">
        <v>6034</v>
      </c>
    </row>
    <row r="333" spans="2:26" ht="15.4" customHeight="1" x14ac:dyDescent="0.25">
      <c r="B333" s="94" t="s">
        <v>3584</v>
      </c>
      <c r="C333" s="11"/>
      <c r="D333" s="11"/>
      <c r="E333" s="11"/>
      <c r="F333" s="11"/>
      <c r="G333" s="11"/>
      <c r="H333" s="11"/>
      <c r="I333" s="11"/>
      <c r="J333" s="11"/>
      <c r="K333" s="11"/>
      <c r="L333" s="11"/>
      <c r="M333" s="11"/>
      <c r="N333" s="11"/>
      <c r="O333" s="11"/>
      <c r="P333" s="11"/>
      <c r="Q333" s="11"/>
      <c r="R333" s="11"/>
      <c r="S333" s="11"/>
      <c r="T333" s="11"/>
      <c r="U333" s="11"/>
      <c r="V333" s="11"/>
      <c r="W333" s="11"/>
      <c r="X333" s="11"/>
      <c r="Y333" s="11"/>
      <c r="Z333" s="11"/>
    </row>
    <row r="334" spans="2:26" ht="15.4" customHeight="1" x14ac:dyDescent="0.25">
      <c r="B334" s="10" t="s">
        <v>3585</v>
      </c>
      <c r="C334" s="13">
        <v>2.1528839259999999</v>
      </c>
      <c r="D334" s="13">
        <v>2.1381486430000001</v>
      </c>
      <c r="E334" s="13">
        <v>2.3296592710000001</v>
      </c>
      <c r="F334" s="13">
        <v>1.9161399130000001</v>
      </c>
      <c r="G334" s="13">
        <v>2.9142038800000001</v>
      </c>
      <c r="H334" s="13">
        <v>2.4843079769999998</v>
      </c>
      <c r="I334" s="13">
        <v>3.0014692150000002</v>
      </c>
      <c r="J334" s="13">
        <v>2.6962808310000002</v>
      </c>
      <c r="K334" s="13">
        <v>2.90329902</v>
      </c>
      <c r="L334" s="13">
        <v>3.2225145290000001</v>
      </c>
      <c r="M334" s="13">
        <v>2.8036480500000001</v>
      </c>
      <c r="N334" s="13">
        <v>2.5762671190000002</v>
      </c>
      <c r="O334" s="13">
        <v>2.7824985189999998</v>
      </c>
      <c r="P334" s="13">
        <v>3.4732217809999999</v>
      </c>
      <c r="Q334" s="13">
        <v>3.8208339690000002</v>
      </c>
      <c r="R334" s="13">
        <v>4.4358311739999996</v>
      </c>
      <c r="S334" s="13">
        <v>4.8490320430000002</v>
      </c>
      <c r="T334" s="13">
        <v>4.7142335150000001</v>
      </c>
      <c r="U334" s="13">
        <v>4.2020798580000003</v>
      </c>
      <c r="V334" s="13">
        <v>4.3670743229999998</v>
      </c>
      <c r="W334" s="13">
        <v>4.3765838099999996</v>
      </c>
      <c r="X334" s="13">
        <v>4.1574363688476996</v>
      </c>
      <c r="Y334" s="13">
        <v>3.8</v>
      </c>
      <c r="Z334" s="13">
        <v>5.2</v>
      </c>
    </row>
    <row r="335" spans="2:26" ht="15.4" customHeight="1" x14ac:dyDescent="0.25">
      <c r="B335" s="10" t="s">
        <v>3586</v>
      </c>
      <c r="C335" s="13">
        <v>0.63047561600000002</v>
      </c>
      <c r="D335" s="13">
        <v>0.83458219600000005</v>
      </c>
      <c r="E335" s="13">
        <v>1.008580179</v>
      </c>
      <c r="F335" s="13">
        <v>0.34446147100000002</v>
      </c>
      <c r="G335" s="13">
        <v>0.97106199800000004</v>
      </c>
      <c r="H335" s="13">
        <v>1.758032974</v>
      </c>
      <c r="I335" s="13">
        <v>1.6374287240000001</v>
      </c>
      <c r="J335" s="13">
        <v>1.478188007</v>
      </c>
      <c r="K335" s="13">
        <v>1.6409039240000001</v>
      </c>
      <c r="L335" s="13">
        <v>2.022689416</v>
      </c>
      <c r="M335" s="13">
        <v>2.0841764189999998</v>
      </c>
      <c r="N335" s="13">
        <v>1.5648350099999999</v>
      </c>
      <c r="O335" s="13">
        <v>1.527876695</v>
      </c>
      <c r="P335" s="13">
        <v>1.8577941899999999</v>
      </c>
      <c r="Q335" s="13">
        <v>2.2625557359999999</v>
      </c>
      <c r="R335" s="13">
        <v>2.7199044529999998</v>
      </c>
      <c r="S335" s="13">
        <v>2.9682427250000001</v>
      </c>
      <c r="T335" s="13">
        <v>2.833054154</v>
      </c>
      <c r="U335" s="13">
        <v>2.7664084779999998</v>
      </c>
      <c r="V335" s="13">
        <v>2.7218837869999999</v>
      </c>
      <c r="W335" s="13">
        <v>3.6738784419999999</v>
      </c>
      <c r="X335" s="13">
        <v>4.3625916711026997</v>
      </c>
      <c r="Y335" s="13">
        <v>2.9</v>
      </c>
      <c r="Z335" s="13">
        <v>2.6</v>
      </c>
    </row>
    <row r="336" spans="2:26" ht="15.4" customHeight="1" x14ac:dyDescent="0.25">
      <c r="B336" s="10" t="s">
        <v>3587</v>
      </c>
      <c r="C336" s="13">
        <v>3.4452761980000002</v>
      </c>
      <c r="D336" s="13">
        <v>4.5879545510000002</v>
      </c>
      <c r="E336" s="13">
        <v>4.3790083580000001</v>
      </c>
      <c r="F336" s="13">
        <v>5.4039582690000003</v>
      </c>
      <c r="G336" s="13">
        <v>6.5256587750000001</v>
      </c>
      <c r="H336" s="13">
        <v>5.3997341719999996</v>
      </c>
      <c r="I336" s="13">
        <v>5.0036573039999999</v>
      </c>
      <c r="J336" s="13">
        <v>4.8211760909999999</v>
      </c>
      <c r="K336" s="13">
        <v>6.3418577550000004</v>
      </c>
      <c r="L336" s="13">
        <v>7.2962488199999997</v>
      </c>
      <c r="M336" s="13">
        <v>6.5137387029999996</v>
      </c>
      <c r="N336" s="13">
        <v>6.0905717790000002</v>
      </c>
      <c r="O336" s="13">
        <v>6.3623576870000003</v>
      </c>
      <c r="P336" s="13">
        <v>6.9964557169999999</v>
      </c>
      <c r="Q336" s="13">
        <v>7.6689779700000003</v>
      </c>
      <c r="R336" s="13">
        <v>7.2677143580000001</v>
      </c>
      <c r="S336" s="13">
        <v>7.4165606049999999</v>
      </c>
      <c r="T336" s="13">
        <v>6.7848065200000001</v>
      </c>
      <c r="U336" s="13">
        <v>6.5467332430000003</v>
      </c>
      <c r="V336" s="13">
        <v>6.7730360479999998</v>
      </c>
      <c r="W336" s="13">
        <v>9.5516779960000004</v>
      </c>
      <c r="X336" s="13">
        <v>7.8355659551730001</v>
      </c>
      <c r="Y336" s="13">
        <v>6.7</v>
      </c>
      <c r="Z336" s="13">
        <v>8.6999999999999993</v>
      </c>
    </row>
    <row r="338" spans="2:26" ht="15.4" customHeight="1" x14ac:dyDescent="0.25">
      <c r="B338" s="94" t="s">
        <v>3588</v>
      </c>
      <c r="C338" s="11"/>
      <c r="D338" s="11"/>
      <c r="E338" s="11"/>
      <c r="F338" s="11"/>
      <c r="G338" s="11"/>
      <c r="H338" s="11"/>
      <c r="I338" s="11"/>
      <c r="J338" s="11"/>
      <c r="K338" s="11"/>
      <c r="L338" s="11"/>
      <c r="M338" s="11"/>
      <c r="N338" s="11"/>
      <c r="O338" s="11"/>
      <c r="P338" s="11"/>
      <c r="Q338" s="11"/>
      <c r="R338" s="11"/>
      <c r="S338" s="11"/>
      <c r="T338" s="11"/>
      <c r="U338" s="11"/>
      <c r="V338" s="11"/>
      <c r="W338" s="11"/>
      <c r="X338" s="11"/>
      <c r="Y338" s="11"/>
      <c r="Z338" s="11"/>
    </row>
    <row r="339" spans="2:26" ht="15.4" customHeight="1" x14ac:dyDescent="0.25">
      <c r="B339" s="10" t="s">
        <v>3589</v>
      </c>
      <c r="C339" s="15">
        <v>323.93826660000002</v>
      </c>
      <c r="D339" s="15">
        <v>317.15088229999998</v>
      </c>
      <c r="E339" s="15">
        <v>345.73606819999998</v>
      </c>
      <c r="F339" s="15">
        <v>461.31003809999999</v>
      </c>
      <c r="G339" s="15">
        <v>646.90296249999994</v>
      </c>
      <c r="H339" s="15">
        <v>865.45563330000004</v>
      </c>
      <c r="I339" s="15">
        <v>936.37462700000003</v>
      </c>
      <c r="J339" s="15">
        <v>1232.1104700000001</v>
      </c>
      <c r="K339" s="15">
        <v>1495.3452380000001</v>
      </c>
      <c r="L339" s="15">
        <v>1133.630226</v>
      </c>
      <c r="M339" s="15">
        <v>1677.306898</v>
      </c>
      <c r="N339" s="15">
        <v>2186.4212090000001</v>
      </c>
      <c r="O339" s="15">
        <v>2376.6353680000002</v>
      </c>
      <c r="P339" s="15">
        <v>2910.3145399999999</v>
      </c>
      <c r="Q339" s="15">
        <v>2861.0451790000002</v>
      </c>
      <c r="R339" s="15">
        <v>2204.18264</v>
      </c>
      <c r="S339" s="15">
        <v>2117.1364400000002</v>
      </c>
      <c r="T339" s="15">
        <v>2745.6670800000002</v>
      </c>
      <c r="U339" s="15">
        <v>3379.7202400000001</v>
      </c>
      <c r="V339" s="15">
        <v>3798.3943509999999</v>
      </c>
      <c r="W339" s="15">
        <v>3344.4740400000001</v>
      </c>
      <c r="X339" s="15">
        <v>4242.6531199999999</v>
      </c>
      <c r="Y339" s="15">
        <v>5592.7649700000002</v>
      </c>
      <c r="Z339" s="15">
        <v>6091</v>
      </c>
    </row>
    <row r="340" spans="2:26" ht="15.4" customHeight="1" x14ac:dyDescent="0.25">
      <c r="B340" s="10" t="s">
        <v>3590</v>
      </c>
      <c r="C340" s="15">
        <v>709.50912630000005</v>
      </c>
      <c r="D340" s="15">
        <v>752.01091159999999</v>
      </c>
      <c r="E340" s="15">
        <v>794.69160339999996</v>
      </c>
      <c r="F340" s="15">
        <v>1139.0391589999999</v>
      </c>
      <c r="G340" s="15">
        <v>1844.3429289999999</v>
      </c>
      <c r="H340" s="15">
        <v>2487.548346</v>
      </c>
      <c r="I340" s="15">
        <v>3674.832445</v>
      </c>
      <c r="J340" s="15">
        <v>5212.1502460000002</v>
      </c>
      <c r="K340" s="15">
        <v>6301.5403429999997</v>
      </c>
      <c r="L340" s="15">
        <v>4475.7245089999997</v>
      </c>
      <c r="M340" s="15">
        <v>5235.964559</v>
      </c>
      <c r="N340" s="15">
        <v>7072.259779</v>
      </c>
      <c r="O340" s="15">
        <v>8056.3790159999999</v>
      </c>
      <c r="P340" s="15">
        <v>8022.5463980000004</v>
      </c>
      <c r="Q340" s="15">
        <v>8601.8143550000004</v>
      </c>
      <c r="R340" s="15">
        <v>7304</v>
      </c>
      <c r="S340" s="15">
        <v>7342</v>
      </c>
      <c r="T340" s="15">
        <v>8057</v>
      </c>
      <c r="U340" s="15">
        <v>9361</v>
      </c>
      <c r="V340" s="15">
        <v>9518</v>
      </c>
      <c r="W340" s="15">
        <v>8049</v>
      </c>
      <c r="X340" s="15">
        <v>10099</v>
      </c>
      <c r="Y340" s="15">
        <v>13548</v>
      </c>
      <c r="Z340" s="15">
        <v>15514</v>
      </c>
    </row>
    <row r="341" spans="2:26" ht="15.4" customHeight="1" x14ac:dyDescent="0.25">
      <c r="B341" s="10" t="s">
        <v>3591</v>
      </c>
      <c r="C341" s="15">
        <v>-385.57085970000003</v>
      </c>
      <c r="D341" s="15">
        <v>-434.86002930000001</v>
      </c>
      <c r="E341" s="15">
        <v>-448.95553519999999</v>
      </c>
      <c r="F341" s="15">
        <v>-677.72912120000001</v>
      </c>
      <c r="G341" s="15">
        <v>-1197.439967</v>
      </c>
      <c r="H341" s="15">
        <v>-1622.092713</v>
      </c>
      <c r="I341" s="15">
        <v>-2738.4578179999999</v>
      </c>
      <c r="J341" s="15">
        <v>-3980.0397760000001</v>
      </c>
      <c r="K341" s="15">
        <v>-4806.1951049999998</v>
      </c>
      <c r="L341" s="15">
        <v>-3342.0942829999999</v>
      </c>
      <c r="M341" s="15">
        <v>-3558.6576599999999</v>
      </c>
      <c r="N341" s="15">
        <v>-4885.8385710000002</v>
      </c>
      <c r="O341" s="15">
        <v>-5679.7436479999997</v>
      </c>
      <c r="P341" s="15">
        <v>-5112.2318580000001</v>
      </c>
      <c r="Q341" s="15">
        <v>-5740.7691759999998</v>
      </c>
      <c r="R341" s="15">
        <v>-5100</v>
      </c>
      <c r="S341" s="15">
        <v>-5225</v>
      </c>
      <c r="T341" s="15">
        <v>-5311</v>
      </c>
      <c r="U341" s="15">
        <v>-5982</v>
      </c>
      <c r="V341" s="15">
        <v>-5720</v>
      </c>
      <c r="W341" s="15">
        <v>-4708</v>
      </c>
      <c r="X341" s="15">
        <v>-5856</v>
      </c>
      <c r="Y341" s="15">
        <v>-7964</v>
      </c>
      <c r="Z341" s="15">
        <v>-9423</v>
      </c>
    </row>
    <row r="343" spans="2:26" ht="15.4" customHeight="1" x14ac:dyDescent="0.25">
      <c r="B343" s="94" t="s">
        <v>3592</v>
      </c>
      <c r="C343" s="11"/>
      <c r="D343" s="11"/>
      <c r="E343" s="11"/>
      <c r="F343" s="11"/>
      <c r="G343" s="11"/>
      <c r="H343" s="11"/>
      <c r="I343" s="11"/>
      <c r="J343" s="11"/>
      <c r="K343" s="11"/>
      <c r="L343" s="11"/>
      <c r="M343" s="11"/>
      <c r="N343" s="11"/>
      <c r="O343" s="11"/>
      <c r="P343" s="11"/>
      <c r="Q343" s="11"/>
      <c r="R343" s="11"/>
      <c r="S343" s="11"/>
      <c r="T343" s="11"/>
      <c r="U343" s="11"/>
      <c r="V343" s="11"/>
      <c r="W343" s="11"/>
      <c r="X343" s="11"/>
      <c r="Y343" s="11"/>
      <c r="Z343" s="11"/>
    </row>
    <row r="344" spans="2:26" ht="15.4" customHeight="1" x14ac:dyDescent="0.25">
      <c r="B344" s="10" t="s">
        <v>3593</v>
      </c>
      <c r="C344" s="13">
        <v>36.105304820000001</v>
      </c>
      <c r="D344" s="13">
        <v>-2.0952709079999998</v>
      </c>
      <c r="E344" s="13">
        <v>9.0131188170000005</v>
      </c>
      <c r="F344" s="13">
        <v>33.428380949999998</v>
      </c>
      <c r="G344" s="13">
        <v>40.231711660000002</v>
      </c>
      <c r="H344" s="13">
        <v>33.784459720000001</v>
      </c>
      <c r="I344" s="13">
        <v>8.1944112350000005</v>
      </c>
      <c r="J344" s="13">
        <v>31.583068839999999</v>
      </c>
      <c r="K344" s="13">
        <v>21.364542749999998</v>
      </c>
      <c r="L344" s="13">
        <v>-24.189398050000001</v>
      </c>
      <c r="M344" s="13">
        <v>47.95890756</v>
      </c>
      <c r="N344" s="13">
        <v>30.353080340000002</v>
      </c>
      <c r="O344" s="13">
        <v>8.6997948330000003</v>
      </c>
      <c r="P344" s="13">
        <v>22.455239819999999</v>
      </c>
      <c r="Q344" s="13">
        <v>-1.6929222070000001</v>
      </c>
      <c r="R344" s="13">
        <v>-23</v>
      </c>
      <c r="S344" s="13">
        <v>-3.9</v>
      </c>
      <c r="T344" s="13">
        <v>29.7</v>
      </c>
      <c r="U344" s="13">
        <v>23.1</v>
      </c>
      <c r="V344" s="13">
        <v>12.4</v>
      </c>
      <c r="W344" s="13">
        <v>-12</v>
      </c>
      <c r="X344" s="13">
        <v>27</v>
      </c>
      <c r="Y344" s="13">
        <v>31.6</v>
      </c>
      <c r="Z344" s="13">
        <v>9.1</v>
      </c>
    </row>
    <row r="345" spans="2:26" ht="15.4" customHeight="1" x14ac:dyDescent="0.25">
      <c r="B345" s="10" t="s">
        <v>3594</v>
      </c>
      <c r="C345" s="13">
        <v>2.8885507619999999</v>
      </c>
      <c r="D345" s="13">
        <v>5.9903084709999996</v>
      </c>
      <c r="E345" s="13">
        <v>5.6755415569999998</v>
      </c>
      <c r="F345" s="13">
        <v>43.330966940000003</v>
      </c>
      <c r="G345" s="13">
        <v>61.920941370000001</v>
      </c>
      <c r="H345" s="13">
        <v>34.874502249999999</v>
      </c>
      <c r="I345" s="13">
        <v>47.729086410000001</v>
      </c>
      <c r="J345" s="13">
        <v>41.833684220000002</v>
      </c>
      <c r="K345" s="13">
        <v>20.900972639999999</v>
      </c>
      <c r="L345" s="13">
        <v>-28.97411958</v>
      </c>
      <c r="M345" s="13">
        <v>16.98585443</v>
      </c>
      <c r="N345" s="13">
        <v>35.070810739999999</v>
      </c>
      <c r="O345" s="13">
        <v>13.91520203</v>
      </c>
      <c r="P345" s="13">
        <v>-0.419948192</v>
      </c>
      <c r="Q345" s="13">
        <v>7.2204999250000004</v>
      </c>
      <c r="R345" s="13">
        <v>-15.1</v>
      </c>
      <c r="S345" s="13">
        <v>0.5</v>
      </c>
      <c r="T345" s="13">
        <v>9.6999999999999993</v>
      </c>
      <c r="U345" s="13">
        <v>16.2</v>
      </c>
      <c r="V345" s="13">
        <v>1.7</v>
      </c>
      <c r="W345" s="13">
        <v>-15.4</v>
      </c>
      <c r="X345" s="13">
        <v>25.5</v>
      </c>
      <c r="Y345" s="13">
        <v>34.200000000000003</v>
      </c>
      <c r="Z345" s="13">
        <v>14.5</v>
      </c>
    </row>
    <row r="347" spans="2:26" ht="15.4" customHeight="1" x14ac:dyDescent="0.25">
      <c r="B347" s="94" t="s">
        <v>3595</v>
      </c>
      <c r="C347" s="11"/>
      <c r="D347" s="11"/>
      <c r="E347" s="11"/>
      <c r="F347" s="11"/>
      <c r="G347" s="11"/>
      <c r="H347" s="11"/>
      <c r="I347" s="11"/>
      <c r="J347" s="11"/>
      <c r="K347" s="11"/>
      <c r="L347" s="11"/>
      <c r="M347" s="11"/>
      <c r="N347" s="11"/>
      <c r="O347" s="11"/>
      <c r="P347" s="11"/>
      <c r="Q347" s="11"/>
      <c r="R347" s="11"/>
      <c r="S347" s="11"/>
      <c r="T347" s="11"/>
      <c r="U347" s="11"/>
      <c r="V347" s="11"/>
      <c r="W347" s="11"/>
      <c r="X347" s="11"/>
      <c r="Y347" s="11"/>
      <c r="Z347" s="11"/>
    </row>
    <row r="348" spans="2:26" ht="15.4" customHeight="1" x14ac:dyDescent="0.25">
      <c r="B348" s="10" t="s">
        <v>3596</v>
      </c>
      <c r="C348" s="15">
        <v>325.91171300000002</v>
      </c>
      <c r="D348" s="15">
        <v>317.34637600000002</v>
      </c>
      <c r="E348" s="15">
        <v>349.405349</v>
      </c>
      <c r="F348" s="15">
        <v>465.26563800000002</v>
      </c>
      <c r="G348" s="15">
        <v>644.82391099999995</v>
      </c>
      <c r="H348" s="15">
        <v>850.18677600000001</v>
      </c>
      <c r="I348" s="15">
        <v>928.15457700000002</v>
      </c>
      <c r="J348" s="15">
        <v>1232.2796330000001</v>
      </c>
      <c r="K348" s="15">
        <v>1496.0125539999999</v>
      </c>
      <c r="L348" s="15">
        <v>1133.3244159999999</v>
      </c>
      <c r="M348" s="15">
        <v>1677.3777190000001</v>
      </c>
      <c r="N348" s="15">
        <v>2188.977175</v>
      </c>
      <c r="O348" s="15">
        <v>2377.4550020000001</v>
      </c>
      <c r="P348" s="15">
        <v>2905.754269</v>
      </c>
      <c r="Q348" s="15">
        <v>2860.9081299999998</v>
      </c>
      <c r="R348" s="15">
        <v>2204.1344210000002</v>
      </c>
      <c r="S348" s="15">
        <v>2117.053492</v>
      </c>
      <c r="T348" s="15">
        <v>2745.743829</v>
      </c>
      <c r="U348" s="15">
        <v>3379.7324560000002</v>
      </c>
      <c r="V348" s="15">
        <v>3798.3943730000001</v>
      </c>
      <c r="W348" s="15">
        <v>3340.697576</v>
      </c>
      <c r="X348" s="15">
        <v>4242.3237669999999</v>
      </c>
      <c r="Y348" s="15">
        <v>5583.425389</v>
      </c>
      <c r="Z348" s="15">
        <v>6090.6113560000003</v>
      </c>
    </row>
    <row r="349" spans="2:26" ht="15.4" customHeight="1" x14ac:dyDescent="0.25">
      <c r="B349" s="10" t="s">
        <v>3597</v>
      </c>
      <c r="C349" s="15">
        <v>20.079643000000001</v>
      </c>
      <c r="D349" s="15">
        <v>9.9758150000000008</v>
      </c>
      <c r="E349" s="15">
        <v>29.247769999999999</v>
      </c>
      <c r="F349" s="15">
        <v>16.624510999999998</v>
      </c>
      <c r="G349" s="15">
        <v>25.327165999999998</v>
      </c>
      <c r="H349" s="15">
        <v>83.447800000000001</v>
      </c>
      <c r="I349" s="15">
        <v>88.530962000000002</v>
      </c>
      <c r="J349" s="15">
        <v>137.45498000000001</v>
      </c>
      <c r="K349" s="15">
        <v>204.53401299999999</v>
      </c>
      <c r="L349" s="15">
        <v>165.633433</v>
      </c>
      <c r="M349" s="15">
        <v>256.241828</v>
      </c>
      <c r="N349" s="15">
        <v>425.90632299999999</v>
      </c>
      <c r="O349" s="15">
        <v>626.85488999999995</v>
      </c>
      <c r="P349" s="15">
        <v>710.214743</v>
      </c>
      <c r="Q349" s="15">
        <v>544.44797800000003</v>
      </c>
      <c r="R349" s="15">
        <v>240.86957000000001</v>
      </c>
      <c r="S349" s="15">
        <v>152.71938900000001</v>
      </c>
      <c r="T349" s="15">
        <v>274.224084</v>
      </c>
      <c r="U349" s="15">
        <v>507.644497</v>
      </c>
      <c r="V349" s="15">
        <v>508.68081100000001</v>
      </c>
      <c r="W349" s="15">
        <v>438.32745299999999</v>
      </c>
      <c r="X349" s="15">
        <v>531.73062700000003</v>
      </c>
      <c r="Y349" s="15">
        <v>672.62804400000005</v>
      </c>
      <c r="Z349" s="15">
        <v>862.07011499999999</v>
      </c>
    </row>
    <row r="350" spans="2:26" ht="15.4" customHeight="1" x14ac:dyDescent="0.25">
      <c r="B350" s="10" t="s">
        <v>3598</v>
      </c>
      <c r="C350" s="15">
        <v>68.607443000000004</v>
      </c>
      <c r="D350" s="15">
        <v>74.399201000000005</v>
      </c>
      <c r="E350" s="15">
        <v>60.96011</v>
      </c>
      <c r="F350" s="15">
        <v>83.940796000000006</v>
      </c>
      <c r="G350" s="15">
        <v>104.532797</v>
      </c>
      <c r="H350" s="15">
        <v>153.92499599999999</v>
      </c>
      <c r="I350" s="15">
        <v>75.573256000000001</v>
      </c>
      <c r="J350" s="15">
        <v>45.599012000000002</v>
      </c>
      <c r="K350" s="15">
        <v>29.894843000000002</v>
      </c>
      <c r="L350" s="15">
        <v>21.146284999999999</v>
      </c>
      <c r="M350" s="15">
        <v>34.706449999999997</v>
      </c>
      <c r="N350" s="15">
        <v>36.610388</v>
      </c>
      <c r="O350" s="15">
        <v>45.816046</v>
      </c>
      <c r="P350" s="15">
        <v>190.24292399999999</v>
      </c>
      <c r="Q350" s="15">
        <v>274.75398100000001</v>
      </c>
      <c r="R350" s="15">
        <v>162.88558</v>
      </c>
      <c r="S350" s="15">
        <v>206.68745999999999</v>
      </c>
      <c r="T350" s="15">
        <v>397.853613</v>
      </c>
      <c r="U350" s="15">
        <v>437.74929100000003</v>
      </c>
      <c r="V350" s="15">
        <v>496.974468</v>
      </c>
      <c r="W350" s="15">
        <v>440.62067100000002</v>
      </c>
      <c r="X350" s="15">
        <v>610.02669600000002</v>
      </c>
      <c r="Y350" s="15">
        <v>642.43904299999997</v>
      </c>
      <c r="Z350" s="15">
        <v>657.04392600000006</v>
      </c>
    </row>
    <row r="351" spans="2:26" ht="15.4" customHeight="1" x14ac:dyDescent="0.25">
      <c r="B351" s="10" t="s">
        <v>3599</v>
      </c>
      <c r="C351" s="15">
        <v>0.90764699999999998</v>
      </c>
      <c r="D351" s="15">
        <v>1.045053</v>
      </c>
      <c r="E351" s="15">
        <v>1.176415</v>
      </c>
      <c r="F351" s="15">
        <v>1.17187</v>
      </c>
      <c r="G351" s="15">
        <v>3.3066140000000002</v>
      </c>
      <c r="H351" s="15">
        <v>5.5991150000000003</v>
      </c>
      <c r="I351" s="15">
        <v>10.350987999999999</v>
      </c>
      <c r="J351" s="15">
        <v>8.2725030000000004</v>
      </c>
      <c r="K351" s="15">
        <v>8.9927440000000001</v>
      </c>
      <c r="L351" s="15">
        <v>5.9651209999999999</v>
      </c>
      <c r="M351" s="15">
        <v>26.761803</v>
      </c>
      <c r="N351" s="15">
        <v>28.885693</v>
      </c>
      <c r="O351" s="15">
        <v>25.60708</v>
      </c>
      <c r="P351" s="15">
        <v>33.862450000000003</v>
      </c>
      <c r="Q351" s="15">
        <v>90.393332999999998</v>
      </c>
      <c r="R351" s="15">
        <v>125.80318800000001</v>
      </c>
      <c r="S351" s="15">
        <v>174.32972000000001</v>
      </c>
      <c r="T351" s="15">
        <v>201.70171199999999</v>
      </c>
      <c r="U351" s="15">
        <v>199.10782499999999</v>
      </c>
      <c r="V351" s="15">
        <v>207.51179099999999</v>
      </c>
      <c r="W351" s="15">
        <v>477.25636600000001</v>
      </c>
      <c r="X351" s="15">
        <v>615.58119399999998</v>
      </c>
      <c r="Y351" s="15">
        <v>736.83792500000004</v>
      </c>
      <c r="Z351" s="15">
        <v>310.87313499999999</v>
      </c>
    </row>
    <row r="352" spans="2:26" ht="15.4" customHeight="1" x14ac:dyDescent="0.25">
      <c r="B352" s="10" t="s">
        <v>3600</v>
      </c>
      <c r="C352" s="15">
        <v>13.632982999999999</v>
      </c>
      <c r="D352" s="15">
        <v>12.508304000000001</v>
      </c>
      <c r="E352" s="15">
        <v>20.993962</v>
      </c>
      <c r="F352" s="15">
        <v>30.761603000000001</v>
      </c>
      <c r="G352" s="15">
        <v>54.455376999999999</v>
      </c>
      <c r="H352" s="15">
        <v>39.928193999999998</v>
      </c>
      <c r="I352" s="15">
        <v>73.602000000000004</v>
      </c>
      <c r="J352" s="15">
        <v>110.84420799999999</v>
      </c>
      <c r="K352" s="15">
        <v>123.421952</v>
      </c>
      <c r="L352" s="15">
        <v>88.942048999999997</v>
      </c>
      <c r="M352" s="15">
        <v>166.754324</v>
      </c>
      <c r="N352" s="15">
        <v>223.036731</v>
      </c>
      <c r="O352" s="15">
        <v>260.981561</v>
      </c>
      <c r="P352" s="15">
        <v>315.69744900000001</v>
      </c>
      <c r="Q352" s="15">
        <v>288.09334000000001</v>
      </c>
      <c r="R352" s="15">
        <v>180.154212</v>
      </c>
      <c r="S352" s="15">
        <v>152.74560199999999</v>
      </c>
      <c r="T352" s="15">
        <v>213.550093</v>
      </c>
      <c r="U352" s="15">
        <v>286.33480800000001</v>
      </c>
      <c r="V352" s="15">
        <v>432.560316</v>
      </c>
      <c r="W352" s="15">
        <v>187.48148699999999</v>
      </c>
      <c r="X352" s="15">
        <v>256.10156499999999</v>
      </c>
      <c r="Y352" s="15">
        <v>584.23257999999998</v>
      </c>
      <c r="Z352" s="15">
        <v>787.12903300000005</v>
      </c>
    </row>
    <row r="353" spans="2:26" ht="15.4" customHeight="1" x14ac:dyDescent="0.25">
      <c r="B353" s="10" t="s">
        <v>3601</v>
      </c>
      <c r="C353" s="15">
        <v>2.42055</v>
      </c>
      <c r="D353" s="15">
        <v>0.57551300000000005</v>
      </c>
      <c r="E353" s="15">
        <v>0.13828599999999999</v>
      </c>
      <c r="F353" s="15">
        <v>0.154031</v>
      </c>
      <c r="G353" s="15">
        <v>15.551981</v>
      </c>
      <c r="H353" s="15">
        <v>42.843888999999997</v>
      </c>
      <c r="I353" s="15">
        <v>62.268166000000001</v>
      </c>
      <c r="J353" s="15">
        <v>59.357286999999999</v>
      </c>
      <c r="K353" s="15">
        <v>108.216651</v>
      </c>
      <c r="L353" s="15">
        <v>82.290684999999996</v>
      </c>
      <c r="M353" s="15">
        <v>66.757249000000002</v>
      </c>
      <c r="N353" s="15">
        <v>93.689044999999993</v>
      </c>
      <c r="O353" s="15">
        <v>69.654715999999993</v>
      </c>
      <c r="P353" s="15">
        <v>150.75384099999999</v>
      </c>
      <c r="Q353" s="15">
        <v>167.104851</v>
      </c>
      <c r="R353" s="15">
        <v>214.24711199999999</v>
      </c>
      <c r="S353" s="15">
        <v>160.760017</v>
      </c>
      <c r="T353" s="15">
        <v>186.85627700000001</v>
      </c>
      <c r="U353" s="15">
        <v>259.16624999999999</v>
      </c>
      <c r="V353" s="15">
        <v>299.70240799999999</v>
      </c>
      <c r="W353" s="15">
        <v>312.73558300000002</v>
      </c>
      <c r="X353" s="15">
        <v>253.948452</v>
      </c>
      <c r="Y353" s="15">
        <v>423.66578399999997</v>
      </c>
      <c r="Z353" s="15">
        <v>249.95495600000001</v>
      </c>
    </row>
    <row r="354" spans="2:26" ht="15.4" customHeight="1" x14ac:dyDescent="0.25">
      <c r="B354" s="10" t="s">
        <v>3602</v>
      </c>
      <c r="C354" s="15">
        <v>74.497169</v>
      </c>
      <c r="D354" s="15">
        <v>68.567734999999999</v>
      </c>
      <c r="E354" s="15">
        <v>53.738250999999998</v>
      </c>
      <c r="F354" s="15">
        <v>82.549369999999996</v>
      </c>
      <c r="G354" s="15">
        <v>118.60710400000001</v>
      </c>
      <c r="H354" s="15">
        <v>121.80916499999999</v>
      </c>
      <c r="I354" s="15">
        <v>123.302121</v>
      </c>
      <c r="J354" s="15">
        <v>171.76387399999999</v>
      </c>
      <c r="K354" s="15">
        <v>262.91022700000002</v>
      </c>
      <c r="L354" s="15">
        <v>225.768428</v>
      </c>
      <c r="M354" s="15">
        <v>216.79933500000001</v>
      </c>
      <c r="N354" s="15">
        <v>227.58383000000001</v>
      </c>
      <c r="O354" s="15">
        <v>142.776951</v>
      </c>
      <c r="P354" s="15">
        <v>182.86091200000001</v>
      </c>
      <c r="Q354" s="15">
        <v>239.301615</v>
      </c>
      <c r="R354" s="15">
        <v>186.80223599999999</v>
      </c>
      <c r="S354" s="15">
        <v>173.45478900000001</v>
      </c>
      <c r="T354" s="15">
        <v>216.67498599999999</v>
      </c>
      <c r="U354" s="15">
        <v>241.37604300000001</v>
      </c>
      <c r="V354" s="15">
        <v>202.34086300000001</v>
      </c>
      <c r="W354" s="15">
        <v>190.571798</v>
      </c>
      <c r="X354" s="15">
        <v>322.76134000000002</v>
      </c>
      <c r="Y354" s="15">
        <v>434.63675899999998</v>
      </c>
      <c r="Z354" s="15">
        <v>409.20023200000003</v>
      </c>
    </row>
    <row r="355" spans="2:26" ht="15.4" customHeight="1" x14ac:dyDescent="0.25">
      <c r="B355" s="10" t="s">
        <v>3603</v>
      </c>
      <c r="C355" s="15">
        <v>10.974895</v>
      </c>
      <c r="D355" s="15">
        <v>11.513455</v>
      </c>
      <c r="E355" s="15">
        <v>12.653596</v>
      </c>
      <c r="F355" s="15">
        <v>30.221356</v>
      </c>
      <c r="G355" s="15">
        <v>15.612581</v>
      </c>
      <c r="H355" s="15">
        <v>37.271374999999999</v>
      </c>
      <c r="I355" s="15">
        <v>56.837519</v>
      </c>
      <c r="J355" s="15">
        <v>94.169252</v>
      </c>
      <c r="K355" s="15">
        <v>134.17381599999999</v>
      </c>
      <c r="L355" s="15">
        <v>83.954707999999997</v>
      </c>
      <c r="M355" s="15">
        <v>110.388988</v>
      </c>
      <c r="N355" s="15">
        <v>141.246681</v>
      </c>
      <c r="O355" s="15">
        <v>167.01629700000001</v>
      </c>
      <c r="P355" s="15">
        <v>192.76709299999999</v>
      </c>
      <c r="Q355" s="15">
        <v>140.00368</v>
      </c>
      <c r="R355" s="15">
        <v>59.874890000000001</v>
      </c>
      <c r="S355" s="15">
        <v>73.939429000000004</v>
      </c>
      <c r="T355" s="15">
        <v>127.361943</v>
      </c>
      <c r="U355" s="15">
        <v>179.520171</v>
      </c>
      <c r="V355" s="15">
        <v>250.923621</v>
      </c>
      <c r="W355" s="15">
        <v>217.52430799999999</v>
      </c>
      <c r="X355" s="15">
        <v>307.30944299999999</v>
      </c>
      <c r="Y355" s="15">
        <v>232.79576900000001</v>
      </c>
      <c r="Z355" s="15">
        <v>101.346469</v>
      </c>
    </row>
    <row r="356" spans="2:26" ht="15.4" customHeight="1" x14ac:dyDescent="0.25">
      <c r="B356" s="10" t="s">
        <v>3604</v>
      </c>
      <c r="C356" s="15">
        <v>7.1382890000000003</v>
      </c>
      <c r="D356" s="15">
        <v>9.0532819999999994</v>
      </c>
      <c r="E356" s="15">
        <v>13.977867</v>
      </c>
      <c r="F356" s="15">
        <v>15.357786000000001</v>
      </c>
      <c r="G356" s="15">
        <v>21.229953999999999</v>
      </c>
      <c r="H356" s="15">
        <v>26.748888999999998</v>
      </c>
      <c r="I356" s="15">
        <v>58.509901999999997</v>
      </c>
      <c r="J356" s="15">
        <v>149.03602000000001</v>
      </c>
      <c r="K356" s="15">
        <v>102.205713</v>
      </c>
      <c r="L356" s="15">
        <v>37.123693000000003</v>
      </c>
      <c r="M356" s="15">
        <v>187.22591499999999</v>
      </c>
      <c r="N356" s="15">
        <v>143.46615199999999</v>
      </c>
      <c r="O356" s="15">
        <v>226.170874</v>
      </c>
      <c r="P356" s="15">
        <v>136.69647800000001</v>
      </c>
      <c r="Q356" s="15">
        <v>207.36580799999999</v>
      </c>
      <c r="R356" s="15">
        <v>104.228292</v>
      </c>
      <c r="S356" s="15">
        <v>68.276947000000007</v>
      </c>
      <c r="T356" s="15">
        <v>121.796723</v>
      </c>
      <c r="U356" s="15">
        <v>159.90004999999999</v>
      </c>
      <c r="V356" s="15">
        <v>132.251351</v>
      </c>
      <c r="W356" s="15">
        <v>80.040251999999995</v>
      </c>
      <c r="X356" s="15">
        <v>194.652579</v>
      </c>
      <c r="Y356" s="15">
        <v>265.05963100000002</v>
      </c>
      <c r="Z356" s="15">
        <v>96.986534000000006</v>
      </c>
    </row>
    <row r="357" spans="2:26" ht="15.4" customHeight="1" x14ac:dyDescent="0.25">
      <c r="B357" s="10" t="s">
        <v>3605</v>
      </c>
      <c r="C357" s="97">
        <v>4.030913</v>
      </c>
      <c r="D357" s="97">
        <v>4.3025080000000004</v>
      </c>
      <c r="E357" s="97">
        <v>2.970189</v>
      </c>
      <c r="F357" s="97">
        <v>4.3299839999999996</v>
      </c>
      <c r="G357" s="97">
        <v>7.5681989999999999</v>
      </c>
      <c r="H357" s="97">
        <v>9.8007679999999997</v>
      </c>
      <c r="I357" s="97">
        <v>15.426164</v>
      </c>
      <c r="J357" s="97">
        <v>34.291508</v>
      </c>
      <c r="K357" s="97">
        <v>22.040271000000001</v>
      </c>
      <c r="L357" s="97">
        <v>20.455314999999999</v>
      </c>
      <c r="M357" s="97">
        <v>50.056587999999998</v>
      </c>
      <c r="N357" s="97">
        <v>156.867469</v>
      </c>
      <c r="O357" s="97">
        <v>62.278145000000002</v>
      </c>
      <c r="P357" s="97">
        <v>103.602991</v>
      </c>
      <c r="Q357" s="97">
        <v>88.589457999999993</v>
      </c>
      <c r="R357" s="97">
        <v>44.962975</v>
      </c>
      <c r="S357" s="97">
        <v>39.823535999999997</v>
      </c>
      <c r="T357" s="97">
        <v>51.786284999999999</v>
      </c>
      <c r="U357" s="97">
        <v>90.688491999999997</v>
      </c>
      <c r="V357" s="97">
        <v>66.993768000000003</v>
      </c>
      <c r="W357" s="97">
        <v>47.622934000000001</v>
      </c>
      <c r="X357" s="97">
        <v>96.184608999999995</v>
      </c>
      <c r="Y357" s="97">
        <v>238.17331999999999</v>
      </c>
      <c r="Z357" s="97">
        <v>702.96501000000001</v>
      </c>
    </row>
    <row r="358" spans="2:26" ht="15.4" customHeight="1" x14ac:dyDescent="0.25">
      <c r="B358" s="10" t="s">
        <v>3606</v>
      </c>
      <c r="C358" s="15">
        <v>13.359396</v>
      </c>
      <c r="D358" s="15">
        <v>16.333717</v>
      </c>
      <c r="E358" s="15">
        <v>24.310563999999999</v>
      </c>
      <c r="F358" s="15">
        <v>33.254384999999999</v>
      </c>
      <c r="G358" s="15">
        <v>17.754228999999999</v>
      </c>
      <c r="H358" s="15">
        <v>3.2558120000000002</v>
      </c>
      <c r="I358" s="15">
        <v>1.9414960000000001</v>
      </c>
      <c r="J358" s="15">
        <v>1.3672470000000001</v>
      </c>
      <c r="K358" s="15">
        <v>0.93901199999999996</v>
      </c>
      <c r="L358" s="15">
        <v>2.2906179999999998</v>
      </c>
      <c r="M358" s="15">
        <v>0.48148800000000003</v>
      </c>
      <c r="N358" s="15">
        <v>1.792338</v>
      </c>
      <c r="O358" s="15">
        <v>12.844175999999999</v>
      </c>
      <c r="P358" s="15">
        <v>3.2669350000000001</v>
      </c>
      <c r="Q358" s="15">
        <v>13.594484</v>
      </c>
      <c r="R358" s="15">
        <v>30.848224999999999</v>
      </c>
      <c r="S358" s="15">
        <v>81.768315000000001</v>
      </c>
      <c r="T358" s="15">
        <v>71.620457000000002</v>
      </c>
      <c r="U358" s="15">
        <v>77.453157000000004</v>
      </c>
      <c r="V358" s="15">
        <v>82.551671999999996</v>
      </c>
      <c r="W358" s="15">
        <v>106.77310199999999</v>
      </c>
      <c r="X358" s="15">
        <v>80.528920999999997</v>
      </c>
      <c r="Y358" s="15">
        <v>97.183017000000007</v>
      </c>
      <c r="Z358" s="15">
        <v>93.751682000000002</v>
      </c>
    </row>
    <row r="360" spans="2:26" ht="15.4" customHeight="1" x14ac:dyDescent="0.25">
      <c r="B360" s="10" t="s">
        <v>3607</v>
      </c>
      <c r="C360" s="97">
        <v>721.80569000000003</v>
      </c>
      <c r="D360" s="97">
        <v>753.56544499999995</v>
      </c>
      <c r="E360" s="97">
        <v>792.29980399999999</v>
      </c>
      <c r="F360" s="97">
        <v>1141.191464</v>
      </c>
      <c r="G360" s="97">
        <v>1847.6039390000001</v>
      </c>
      <c r="H360" s="97">
        <v>2490.1715939999999</v>
      </c>
      <c r="I360" s="97">
        <v>3672.5266150000002</v>
      </c>
      <c r="J360" s="97">
        <v>5212.4467119999999</v>
      </c>
      <c r="K360" s="97">
        <v>6302.3578619999998</v>
      </c>
      <c r="L360" s="97">
        <v>4502.0522840000003</v>
      </c>
      <c r="M360" s="97">
        <v>5255.5426880000005</v>
      </c>
      <c r="N360" s="97">
        <v>7053.9286670000001</v>
      </c>
      <c r="O360" s="97">
        <v>7842.0869169999996</v>
      </c>
      <c r="P360" s="97">
        <v>7872.4369370000004</v>
      </c>
      <c r="Q360" s="97">
        <v>8599.2319260000004</v>
      </c>
      <c r="R360" s="97">
        <v>7301.6860290000004</v>
      </c>
      <c r="S360" s="97">
        <v>7335.9201210000001</v>
      </c>
      <c r="T360" s="97">
        <v>8057.1605639999998</v>
      </c>
      <c r="U360" s="97">
        <v>9361.2424269999992</v>
      </c>
      <c r="V360" s="97">
        <v>9518.3210999999992</v>
      </c>
      <c r="W360" s="97">
        <v>8049.0106939999996</v>
      </c>
      <c r="X360" s="97">
        <v>10098.566988</v>
      </c>
      <c r="Y360" s="97">
        <v>13547.691484999999</v>
      </c>
      <c r="Z360" s="97">
        <v>15605.552728000001</v>
      </c>
    </row>
    <row r="361" spans="2:26" ht="15.4" customHeight="1" x14ac:dyDescent="0.25">
      <c r="B361" s="10" t="s">
        <v>3608</v>
      </c>
      <c r="C361" s="97">
        <v>111.46590999999999</v>
      </c>
      <c r="D361" s="97">
        <v>107.143998</v>
      </c>
      <c r="E361" s="97">
        <v>89.676677999999995</v>
      </c>
      <c r="F361" s="97">
        <v>112.136111</v>
      </c>
      <c r="G361" s="97">
        <v>202.08882500000001</v>
      </c>
      <c r="H361" s="97">
        <v>283.00649299999998</v>
      </c>
      <c r="I361" s="97">
        <v>522.56005200000004</v>
      </c>
      <c r="J361" s="97">
        <v>727.90600199999994</v>
      </c>
      <c r="K361" s="97">
        <v>940.47950700000001</v>
      </c>
      <c r="L361" s="97">
        <v>787.88475900000003</v>
      </c>
      <c r="M361" s="97">
        <v>886.69431999999995</v>
      </c>
      <c r="N361" s="97">
        <v>1272.4268119999999</v>
      </c>
      <c r="O361" s="97">
        <v>1392.937516</v>
      </c>
      <c r="P361" s="97">
        <v>1346.037466</v>
      </c>
      <c r="Q361" s="97">
        <v>1728.8157229999999</v>
      </c>
      <c r="R361" s="97">
        <v>1327.4778220000001</v>
      </c>
      <c r="S361" s="97">
        <v>1353.9514099999999</v>
      </c>
      <c r="T361" s="97">
        <v>1373.8727879999999</v>
      </c>
      <c r="U361" s="97">
        <v>1474.320498</v>
      </c>
      <c r="V361" s="97">
        <v>1617.15382</v>
      </c>
      <c r="W361" s="97">
        <v>1407.6954000000001</v>
      </c>
      <c r="X361" s="97">
        <v>1828.5631639999999</v>
      </c>
      <c r="Y361" s="97">
        <v>2374.0634559999999</v>
      </c>
      <c r="Z361" s="97">
        <v>2575.1043869999999</v>
      </c>
    </row>
    <row r="362" spans="2:26" ht="15.4" customHeight="1" x14ac:dyDescent="0.25">
      <c r="B362" s="10" t="s">
        <v>3598</v>
      </c>
      <c r="C362" s="97">
        <v>98.792230000000004</v>
      </c>
      <c r="D362" s="97">
        <v>93.468975999999998</v>
      </c>
      <c r="E362" s="97">
        <v>121.620268</v>
      </c>
      <c r="F362" s="97">
        <v>161.09478200000001</v>
      </c>
      <c r="G362" s="97">
        <v>257.77121299999999</v>
      </c>
      <c r="H362" s="97">
        <v>384.34986199999997</v>
      </c>
      <c r="I362" s="97">
        <v>558.76578300000006</v>
      </c>
      <c r="J362" s="97">
        <v>576.60441900000001</v>
      </c>
      <c r="K362" s="97">
        <v>426.32978400000002</v>
      </c>
      <c r="L362" s="97">
        <v>291.60786100000001</v>
      </c>
      <c r="M362" s="97">
        <v>290.53556900000001</v>
      </c>
      <c r="N362" s="97">
        <v>389.71165200000002</v>
      </c>
      <c r="O362" s="97">
        <v>473.79681399999998</v>
      </c>
      <c r="P362" s="97">
        <v>589.41949199999999</v>
      </c>
      <c r="Q362" s="97">
        <v>573.31351700000005</v>
      </c>
      <c r="R362" s="97">
        <v>625.47137899999996</v>
      </c>
      <c r="S362" s="97">
        <v>680.58714699999996</v>
      </c>
      <c r="T362" s="97">
        <v>789.55669</v>
      </c>
      <c r="U362" s="97">
        <v>934.71581600000002</v>
      </c>
      <c r="V362" s="97">
        <v>977.11813199999995</v>
      </c>
      <c r="W362" s="97">
        <v>888.44581600000004</v>
      </c>
      <c r="X362" s="97">
        <v>1023.133257</v>
      </c>
      <c r="Y362" s="97">
        <v>1835.5569419999999</v>
      </c>
      <c r="Z362" s="97">
        <v>1744.781283</v>
      </c>
    </row>
    <row r="363" spans="2:26" ht="15.4" customHeight="1" x14ac:dyDescent="0.25">
      <c r="B363" s="10" t="s">
        <v>3599</v>
      </c>
      <c r="C363" s="97">
        <v>2.9102519999999998</v>
      </c>
      <c r="D363" s="97">
        <v>3.831804</v>
      </c>
      <c r="E363" s="97">
        <v>8.717409</v>
      </c>
      <c r="F363" s="97">
        <v>23.168050999999998</v>
      </c>
      <c r="G363" s="97">
        <v>28.903731000000001</v>
      </c>
      <c r="H363" s="97">
        <v>46.712778</v>
      </c>
      <c r="I363" s="97">
        <v>103.331757</v>
      </c>
      <c r="J363" s="97">
        <v>206.70943500000001</v>
      </c>
      <c r="K363" s="97">
        <v>298.33113200000003</v>
      </c>
      <c r="L363" s="97">
        <v>174.74455800000001</v>
      </c>
      <c r="M363" s="97">
        <v>335.20646399999998</v>
      </c>
      <c r="N363" s="97">
        <v>524.75583600000004</v>
      </c>
      <c r="O363" s="97">
        <v>565.95069599999999</v>
      </c>
      <c r="P363" s="97">
        <v>563.66531399999997</v>
      </c>
      <c r="Q363" s="97">
        <v>733.46754599999997</v>
      </c>
      <c r="R363" s="97">
        <v>587.298857</v>
      </c>
      <c r="S363" s="97">
        <v>547.50957100000005</v>
      </c>
      <c r="T363" s="97">
        <v>732.64659700000004</v>
      </c>
      <c r="U363" s="97">
        <v>834.13179700000001</v>
      </c>
      <c r="V363" s="97">
        <v>858.66296699999998</v>
      </c>
      <c r="W363" s="97">
        <v>709.07877299999996</v>
      </c>
      <c r="X363" s="97">
        <v>864.92667700000004</v>
      </c>
      <c r="Y363" s="97">
        <v>1126.2630810000001</v>
      </c>
      <c r="Z363" s="97">
        <v>1329.1005050000001</v>
      </c>
    </row>
    <row r="364" spans="2:26" ht="15.4" customHeight="1" x14ac:dyDescent="0.25">
      <c r="B364" s="10" t="s">
        <v>3609</v>
      </c>
      <c r="C364" s="97">
        <v>69.595350999999994</v>
      </c>
      <c r="D364" s="97">
        <v>63.993355000000001</v>
      </c>
      <c r="E364" s="97">
        <v>68.043062000000006</v>
      </c>
      <c r="F364" s="97">
        <v>90.769514000000001</v>
      </c>
      <c r="G364" s="97">
        <v>110.914106</v>
      </c>
      <c r="H364" s="97">
        <v>148.31310099999999</v>
      </c>
      <c r="I364" s="97">
        <v>129.760952</v>
      </c>
      <c r="J364" s="97">
        <v>203.89138399999999</v>
      </c>
      <c r="K364" s="97">
        <v>358.15616299999999</v>
      </c>
      <c r="L364" s="97">
        <v>231.55625900000001</v>
      </c>
      <c r="M364" s="97">
        <v>180.951291</v>
      </c>
      <c r="N364" s="97">
        <v>245.91355799999999</v>
      </c>
      <c r="O364" s="97">
        <v>213.217738</v>
      </c>
      <c r="P364" s="97">
        <v>254.44038399999999</v>
      </c>
      <c r="Q364" s="97">
        <v>287.29391399999997</v>
      </c>
      <c r="R364" s="97">
        <v>254.25863000000001</v>
      </c>
      <c r="S364" s="97">
        <v>230.815527</v>
      </c>
      <c r="T364" s="97">
        <v>331.489667</v>
      </c>
      <c r="U364" s="97">
        <v>500.98840799999999</v>
      </c>
      <c r="V364" s="97">
        <v>678.84696199999996</v>
      </c>
      <c r="W364" s="97">
        <v>556.314031</v>
      </c>
      <c r="X364" s="97">
        <v>648.20129099999997</v>
      </c>
      <c r="Y364" s="97">
        <v>1012.580229</v>
      </c>
      <c r="Z364" s="97">
        <v>2053.733111</v>
      </c>
    </row>
    <row r="365" spans="2:26" ht="15.4" customHeight="1" x14ac:dyDescent="0.25">
      <c r="B365" s="10" t="s">
        <v>3610</v>
      </c>
      <c r="C365" s="97">
        <v>56.689943999999997</v>
      </c>
      <c r="D365" s="97">
        <v>73.185106000000005</v>
      </c>
      <c r="E365" s="97">
        <v>79.894276000000005</v>
      </c>
      <c r="F365" s="97">
        <v>93.791330000000002</v>
      </c>
      <c r="G365" s="97">
        <v>156.397944</v>
      </c>
      <c r="H365" s="97">
        <v>233.41992500000001</v>
      </c>
      <c r="I365" s="97">
        <v>318.51759800000002</v>
      </c>
      <c r="J365" s="97">
        <v>382.36721</v>
      </c>
      <c r="K365" s="97">
        <v>607.39557000000002</v>
      </c>
      <c r="L365" s="97">
        <v>410.17684000000003</v>
      </c>
      <c r="M365" s="97">
        <v>484.58741600000002</v>
      </c>
      <c r="N365" s="97">
        <v>610.79351699999995</v>
      </c>
      <c r="O365" s="97">
        <v>633.54186200000004</v>
      </c>
      <c r="P365" s="97">
        <v>638.40749300000004</v>
      </c>
      <c r="Q365" s="97">
        <v>640.32309899999996</v>
      </c>
      <c r="R365" s="97">
        <v>538.63834899999995</v>
      </c>
      <c r="S365" s="97">
        <v>492.56789500000002</v>
      </c>
      <c r="T365" s="97">
        <v>567.11080500000003</v>
      </c>
      <c r="U365" s="97">
        <v>592.76182300000005</v>
      </c>
      <c r="V365" s="97">
        <v>558.77180399999997</v>
      </c>
      <c r="W365" s="97">
        <v>513.20700899999997</v>
      </c>
      <c r="X365" s="97">
        <v>598.37729200000001</v>
      </c>
      <c r="Y365" s="97">
        <v>640.17516599999999</v>
      </c>
      <c r="Z365" s="97">
        <v>656.13199799999995</v>
      </c>
    </row>
    <row r="366" spans="2:26" ht="15.4" customHeight="1" x14ac:dyDescent="0.25">
      <c r="B366" s="10" t="s">
        <v>3611</v>
      </c>
      <c r="C366" s="97">
        <v>55.400356000000002</v>
      </c>
      <c r="D366" s="97">
        <v>76.193072999999998</v>
      </c>
      <c r="E366" s="97">
        <v>59.859529000000002</v>
      </c>
      <c r="F366" s="97">
        <v>82.510412000000002</v>
      </c>
      <c r="G366" s="97">
        <v>151.06652299999999</v>
      </c>
      <c r="H366" s="97">
        <v>206.75994800000001</v>
      </c>
      <c r="I366" s="97">
        <v>351.14708400000001</v>
      </c>
      <c r="J366" s="97">
        <v>387.32662399999998</v>
      </c>
      <c r="K366" s="97">
        <v>497.30386299999998</v>
      </c>
      <c r="L366" s="97">
        <v>302.023867</v>
      </c>
      <c r="M366" s="97">
        <v>333.43890299999998</v>
      </c>
      <c r="N366" s="97">
        <v>480.58786300000003</v>
      </c>
      <c r="O366" s="97">
        <v>541.89664700000003</v>
      </c>
      <c r="P366" s="97">
        <v>449.28736800000001</v>
      </c>
      <c r="Q366" s="97">
        <v>466.102216</v>
      </c>
      <c r="R366" s="97">
        <v>432.42846900000001</v>
      </c>
      <c r="S366" s="97">
        <v>432.14101900000003</v>
      </c>
      <c r="T366" s="97">
        <v>454.626217</v>
      </c>
      <c r="U366" s="97">
        <v>467.34215899999998</v>
      </c>
      <c r="V366" s="97">
        <v>501.35424499999999</v>
      </c>
      <c r="W366" s="97">
        <v>403.86737099999999</v>
      </c>
      <c r="X366" s="97">
        <v>481.41208999999998</v>
      </c>
      <c r="Y366" s="97">
        <v>664.28294600000004</v>
      </c>
      <c r="Z366" s="97">
        <v>974.04777100000001</v>
      </c>
    </row>
    <row r="367" spans="2:26" ht="15.4" customHeight="1" x14ac:dyDescent="0.25">
      <c r="B367" s="10" t="s">
        <v>3603</v>
      </c>
      <c r="C367" s="97">
        <v>35.372152999999997</v>
      </c>
      <c r="D367" s="97">
        <v>50.837837999999998</v>
      </c>
      <c r="E367" s="97">
        <v>58.972588000000002</v>
      </c>
      <c r="F367" s="97">
        <v>80.265865000000005</v>
      </c>
      <c r="G367" s="97">
        <v>142.37984800000001</v>
      </c>
      <c r="H367" s="97">
        <v>219.37255200000001</v>
      </c>
      <c r="I367" s="97">
        <v>320.09302400000001</v>
      </c>
      <c r="J367" s="97">
        <v>574.90604699999994</v>
      </c>
      <c r="K367" s="97">
        <v>657.71980199999996</v>
      </c>
      <c r="L367" s="97">
        <v>421.23797400000001</v>
      </c>
      <c r="M367" s="97">
        <v>560.86727800000006</v>
      </c>
      <c r="N367" s="97">
        <v>705.58061499999997</v>
      </c>
      <c r="O367" s="97">
        <v>597.09956899999997</v>
      </c>
      <c r="P367" s="97">
        <v>602.36076400000002</v>
      </c>
      <c r="Q367" s="97">
        <v>548.60862199999997</v>
      </c>
      <c r="R367" s="97">
        <v>455.57148799999999</v>
      </c>
      <c r="S367" s="97">
        <v>417.98807499999998</v>
      </c>
      <c r="T367" s="97">
        <v>447.204544</v>
      </c>
      <c r="U367" s="97">
        <v>514.88081999999997</v>
      </c>
      <c r="V367" s="97">
        <v>415.61949199999998</v>
      </c>
      <c r="W367" s="97">
        <v>390.50870800000001</v>
      </c>
      <c r="X367" s="97">
        <v>451.83374800000001</v>
      </c>
      <c r="Y367" s="97">
        <v>285.98419100000001</v>
      </c>
      <c r="Z367" s="97">
        <v>259.49272400000001</v>
      </c>
    </row>
    <row r="368" spans="2:26" ht="15.4" customHeight="1" x14ac:dyDescent="0.25">
      <c r="B368" s="10" t="s">
        <v>3612</v>
      </c>
      <c r="C368" s="97">
        <v>15.811512</v>
      </c>
      <c r="D368" s="97">
        <v>10.285876999999999</v>
      </c>
      <c r="E368" s="97">
        <v>8.5647450000000003</v>
      </c>
      <c r="F368" s="97">
        <v>11.198646</v>
      </c>
      <c r="G368" s="97">
        <v>26.229004</v>
      </c>
      <c r="H368" s="97">
        <v>39.294134</v>
      </c>
      <c r="I368" s="97">
        <v>40.242092</v>
      </c>
      <c r="J368" s="97">
        <v>59.557519999999997</v>
      </c>
      <c r="K368" s="97">
        <v>72.077967000000001</v>
      </c>
      <c r="L368" s="97">
        <v>41.878230000000002</v>
      </c>
      <c r="M368" s="97">
        <v>46.136667000000003</v>
      </c>
      <c r="N368" s="97">
        <v>59.086463000000002</v>
      </c>
      <c r="O368" s="97">
        <v>70.405430999999993</v>
      </c>
      <c r="P368" s="97">
        <v>182.004907</v>
      </c>
      <c r="Q368" s="97">
        <v>210.13699199999999</v>
      </c>
      <c r="R368" s="97">
        <v>175.05498600000001</v>
      </c>
      <c r="S368" s="97">
        <v>216.83638500000001</v>
      </c>
      <c r="T368" s="97">
        <v>281.33511600000003</v>
      </c>
      <c r="U368" s="97">
        <v>335.37241699999998</v>
      </c>
      <c r="V368" s="97">
        <v>267.67856399999999</v>
      </c>
      <c r="W368" s="97">
        <v>422.40069799999998</v>
      </c>
      <c r="X368" s="97">
        <v>418.42963700000001</v>
      </c>
      <c r="Y368" s="97">
        <v>613.69714899999997</v>
      </c>
      <c r="Z368" s="97">
        <v>336.52940999999998</v>
      </c>
    </row>
    <row r="369" spans="2:26" ht="15.4" customHeight="1" x14ac:dyDescent="0.25">
      <c r="B369" s="10" t="s">
        <v>3613</v>
      </c>
      <c r="C369" s="97">
        <v>20.847612999999999</v>
      </c>
      <c r="D369" s="97">
        <v>37.666651000000002</v>
      </c>
      <c r="E369" s="97">
        <v>41.762731000000002</v>
      </c>
      <c r="F369" s="97">
        <v>36.499321000000002</v>
      </c>
      <c r="G369" s="97">
        <v>61.633583999999999</v>
      </c>
      <c r="H369" s="97">
        <v>64.430398999999994</v>
      </c>
      <c r="I369" s="97">
        <v>102.130729</v>
      </c>
      <c r="J369" s="97">
        <v>144.10943700000001</v>
      </c>
      <c r="K369" s="97">
        <v>183.84297599999999</v>
      </c>
      <c r="L369" s="97">
        <v>130.10333399999999</v>
      </c>
      <c r="M369" s="97">
        <v>136.88142500000001</v>
      </c>
      <c r="N369" s="97">
        <v>184.867683</v>
      </c>
      <c r="O369" s="97">
        <v>270.98634600000003</v>
      </c>
      <c r="P369" s="97">
        <v>220.62741800000001</v>
      </c>
      <c r="Q369" s="97">
        <v>221.86238499999999</v>
      </c>
      <c r="R369" s="97">
        <v>197.66079099999999</v>
      </c>
      <c r="S369" s="97">
        <v>262.77754599999997</v>
      </c>
      <c r="T369" s="97">
        <v>218.16074</v>
      </c>
      <c r="U369" s="97">
        <v>232.085004</v>
      </c>
      <c r="V369" s="97">
        <v>228.555091</v>
      </c>
      <c r="W369" s="97">
        <v>183.33662000000001</v>
      </c>
      <c r="X369" s="97">
        <v>248.41998599999999</v>
      </c>
      <c r="Y369" s="97">
        <v>287.96963099999999</v>
      </c>
      <c r="Z369" s="97">
        <v>373.94126799999998</v>
      </c>
    </row>
    <row r="370" spans="2:26" ht="15.4" customHeight="1" x14ac:dyDescent="0.25">
      <c r="B370" s="10" t="s">
        <v>3614</v>
      </c>
      <c r="C370" s="97">
        <v>7.3195160000000001</v>
      </c>
      <c r="D370" s="97">
        <v>3.1767050000000001</v>
      </c>
      <c r="E370" s="97">
        <v>3.9522560000000002</v>
      </c>
      <c r="F370" s="97">
        <v>2.4877229999999999</v>
      </c>
      <c r="G370" s="97">
        <v>5.9332060000000002</v>
      </c>
      <c r="H370" s="97">
        <v>8.3370429999999995</v>
      </c>
      <c r="I370" s="97">
        <v>39.541460000000001</v>
      </c>
      <c r="J370" s="97">
        <v>55.749923000000003</v>
      </c>
      <c r="K370" s="97">
        <v>119.764978</v>
      </c>
      <c r="L370" s="97">
        <v>108.39424</v>
      </c>
      <c r="M370" s="97">
        <v>170.43117100000001</v>
      </c>
      <c r="N370" s="97">
        <v>174.10825700000001</v>
      </c>
      <c r="O370" s="97">
        <v>312.62846999999999</v>
      </c>
      <c r="P370" s="97">
        <v>319.93975799999998</v>
      </c>
      <c r="Q370" s="97">
        <v>368.17381499999999</v>
      </c>
      <c r="R370" s="97">
        <v>212.212264</v>
      </c>
      <c r="S370" s="97">
        <v>200.34701799999999</v>
      </c>
      <c r="T370" s="97">
        <v>158.61006599999999</v>
      </c>
      <c r="U370" s="97">
        <v>243.64749800000001</v>
      </c>
      <c r="V370" s="97">
        <v>257.31838099999999</v>
      </c>
      <c r="W370" s="97">
        <v>161.03432000000001</v>
      </c>
      <c r="X370" s="97">
        <v>186.74991700000001</v>
      </c>
      <c r="Y370" s="97">
        <v>301.50458800000001</v>
      </c>
      <c r="Z370" s="97">
        <v>615.70293100000004</v>
      </c>
    </row>
    <row r="372" spans="2:26" ht="15.4" customHeight="1" x14ac:dyDescent="0.25">
      <c r="B372" s="94" t="s">
        <v>3615</v>
      </c>
      <c r="C372" s="11"/>
      <c r="D372" s="11"/>
      <c r="E372" s="11"/>
      <c r="F372" s="11"/>
      <c r="G372" s="11"/>
      <c r="H372" s="11"/>
      <c r="I372" s="11"/>
      <c r="J372" s="11"/>
      <c r="K372" s="11"/>
      <c r="L372" s="11"/>
      <c r="M372" s="11"/>
      <c r="N372" s="11"/>
      <c r="O372" s="11"/>
      <c r="P372" s="11"/>
      <c r="Q372" s="11"/>
      <c r="R372" s="11"/>
      <c r="S372" s="11"/>
      <c r="T372" s="11"/>
      <c r="U372" s="11"/>
      <c r="V372" s="11"/>
      <c r="W372" s="11"/>
      <c r="X372" s="11"/>
      <c r="Y372" s="11"/>
      <c r="Z372" s="11"/>
    </row>
    <row r="373" spans="2:26" ht="15.4" customHeight="1" x14ac:dyDescent="0.25">
      <c r="B373" s="10" t="s">
        <v>3616</v>
      </c>
      <c r="C373" s="13">
        <v>-175.89968759999999</v>
      </c>
      <c r="D373" s="13">
        <v>-197.0945376</v>
      </c>
      <c r="E373" s="13">
        <v>-216.91282150000001</v>
      </c>
      <c r="F373" s="13">
        <v>-382.20882610000001</v>
      </c>
      <c r="G373" s="13">
        <v>-356.20427740000002</v>
      </c>
      <c r="H373" s="13">
        <v>-695.65803219999998</v>
      </c>
      <c r="I373" s="13">
        <v>-1191.3027709999999</v>
      </c>
      <c r="J373" s="13">
        <v>-1992.0563609999999</v>
      </c>
      <c r="K373" s="13">
        <v>-2811.2109439999999</v>
      </c>
      <c r="L373" s="13">
        <v>-1141.1458359999999</v>
      </c>
      <c r="M373" s="13">
        <v>-1198.803819</v>
      </c>
      <c r="N373" s="13">
        <v>-1843.079774</v>
      </c>
      <c r="O373" s="13">
        <v>-1882.7412340000001</v>
      </c>
      <c r="P373" s="13">
        <v>-955.49255319999997</v>
      </c>
      <c r="Q373" s="13">
        <v>-1784.1831219999999</v>
      </c>
      <c r="R373" s="13">
        <v>-1767.04374179</v>
      </c>
      <c r="S373" s="13">
        <v>-1890.63575326</v>
      </c>
      <c r="T373" s="13">
        <v>-1309.8</v>
      </c>
      <c r="U373" s="13">
        <v>-1192.2</v>
      </c>
      <c r="V373" s="13">
        <v>-1033.9000000000001</v>
      </c>
      <c r="W373" s="13">
        <v>-1983.5</v>
      </c>
      <c r="X373" s="13">
        <v>-1942.6</v>
      </c>
      <c r="Y373" s="5">
        <v>-1120.2</v>
      </c>
      <c r="Z373" s="5">
        <v>-1326.4</v>
      </c>
    </row>
    <row r="374" spans="2:26" ht="15.4" customHeight="1" x14ac:dyDescent="0.25">
      <c r="B374" s="10" t="s">
        <v>3617</v>
      </c>
      <c r="C374" s="13">
        <v>-535.03362730000003</v>
      </c>
      <c r="D374" s="13">
        <v>-516.70211759999995</v>
      </c>
      <c r="E374" s="13">
        <v>-496.5170923</v>
      </c>
      <c r="F374" s="13">
        <v>-658.89097230000004</v>
      </c>
      <c r="G374" s="13">
        <v>-930.81823999999995</v>
      </c>
      <c r="H374" s="13">
        <v>-1217.5056099999999</v>
      </c>
      <c r="I374" s="13">
        <v>-2056.5335960000002</v>
      </c>
      <c r="J374" s="13">
        <v>-2888.7520340000001</v>
      </c>
      <c r="K374" s="13">
        <v>-3836.8782289999999</v>
      </c>
      <c r="L374" s="13">
        <v>-2416.7336879999998</v>
      </c>
      <c r="M374" s="13">
        <v>-2628.0895500000001</v>
      </c>
      <c r="N374" s="13">
        <v>-3499.6145019999999</v>
      </c>
      <c r="O374" s="13">
        <v>-4226.1088049999998</v>
      </c>
      <c r="P374" s="13">
        <v>-3506.2457869999998</v>
      </c>
      <c r="Q374" s="13">
        <v>-4285.641963</v>
      </c>
      <c r="R374" s="13">
        <v>-3951.9416998699999</v>
      </c>
      <c r="S374" s="13">
        <v>-3882.5297201799999</v>
      </c>
      <c r="T374" s="13">
        <v>-3809.2</v>
      </c>
      <c r="U374" s="13">
        <v>-4115.8</v>
      </c>
      <c r="V374" s="13">
        <v>-3791.7</v>
      </c>
      <c r="W374" s="13">
        <v>-3165</v>
      </c>
      <c r="X374" s="13">
        <v>-3789.6</v>
      </c>
      <c r="Y374" s="133">
        <v>-5100</v>
      </c>
      <c r="Z374" s="5">
        <v>-6092.7</v>
      </c>
    </row>
    <row r="375" spans="2:26" ht="15.4" customHeight="1" x14ac:dyDescent="0.25">
      <c r="B375" s="10" t="s">
        <v>3618</v>
      </c>
      <c r="C375" s="13">
        <v>478.26815679999999</v>
      </c>
      <c r="D375" s="13">
        <v>484.85963670000001</v>
      </c>
      <c r="E375" s="13">
        <v>574.29922180000005</v>
      </c>
      <c r="F375" s="13">
        <v>767.53142019999996</v>
      </c>
      <c r="G375" s="13">
        <v>1055.0627360000001</v>
      </c>
      <c r="H375" s="13">
        <v>1413.8998730000001</v>
      </c>
      <c r="I375" s="13">
        <v>1586.400631</v>
      </c>
      <c r="J375" s="13">
        <v>2055.6125360000001</v>
      </c>
      <c r="K375" s="13">
        <v>2387.584323</v>
      </c>
      <c r="L375" s="13">
        <v>1853.7113159999999</v>
      </c>
      <c r="M375" s="13">
        <v>2393.250865</v>
      </c>
      <c r="N375" s="13">
        <v>3222.9530970000001</v>
      </c>
      <c r="O375" s="13">
        <v>3459.0987599999999</v>
      </c>
      <c r="P375" s="13">
        <v>4190.7599270000001</v>
      </c>
      <c r="Q375" s="13">
        <v>3995.0726</v>
      </c>
      <c r="R375" s="13">
        <v>3021.0385285000002</v>
      </c>
      <c r="S375" s="13">
        <v>2864.69801719</v>
      </c>
      <c r="T375" s="13">
        <v>3569.9</v>
      </c>
      <c r="U375" s="13">
        <v>4406.5</v>
      </c>
      <c r="V375" s="13">
        <v>4945.6000000000004</v>
      </c>
      <c r="W375" s="13">
        <v>4346.5</v>
      </c>
      <c r="X375" s="13">
        <v>5539.3</v>
      </c>
      <c r="Y375" s="5">
        <v>7536.3</v>
      </c>
      <c r="Z375" s="5">
        <v>8110.8</v>
      </c>
    </row>
    <row r="376" spans="2:26" ht="15.4" customHeight="1" x14ac:dyDescent="0.25">
      <c r="B376" s="10" t="s">
        <v>3619</v>
      </c>
      <c r="C376" s="13">
        <v>1013.301784</v>
      </c>
      <c r="D376" s="13">
        <v>1001.561754</v>
      </c>
      <c r="E376" s="13">
        <v>1070.8163139999999</v>
      </c>
      <c r="F376" s="13">
        <v>1426.4223930000001</v>
      </c>
      <c r="G376" s="13">
        <v>1985.8809759999999</v>
      </c>
      <c r="H376" s="13">
        <v>2631.405483</v>
      </c>
      <c r="I376" s="13">
        <v>3642.9342270000002</v>
      </c>
      <c r="J376" s="13">
        <v>4944.3645690000003</v>
      </c>
      <c r="K376" s="13">
        <v>6224.4625530000003</v>
      </c>
      <c r="L376" s="13">
        <v>4270.4450040000002</v>
      </c>
      <c r="M376" s="13">
        <v>5021.3404149999997</v>
      </c>
      <c r="N376" s="13">
        <v>6722.567599</v>
      </c>
      <c r="O376" s="13">
        <v>7685.207566</v>
      </c>
      <c r="P376" s="13">
        <v>7697.0057129999996</v>
      </c>
      <c r="Q376" s="13">
        <v>8280.7145629999995</v>
      </c>
      <c r="R376" s="13">
        <v>6972.9802283700001</v>
      </c>
      <c r="S376" s="13">
        <v>6747.2277373699999</v>
      </c>
      <c r="T376" s="13">
        <v>7379.1</v>
      </c>
      <c r="U376" s="13">
        <v>8522.2999999999993</v>
      </c>
      <c r="V376" s="13">
        <v>8737.2999999999993</v>
      </c>
      <c r="W376" s="13">
        <v>7511.5</v>
      </c>
      <c r="X376" s="13">
        <v>9328.9</v>
      </c>
      <c r="Y376" s="5">
        <v>12636.3</v>
      </c>
      <c r="Z376" s="5">
        <v>14203.6</v>
      </c>
    </row>
    <row r="377" spans="2:26" ht="15.4" customHeight="1" x14ac:dyDescent="0.25">
      <c r="B377" s="10" t="s">
        <v>3620</v>
      </c>
      <c r="C377" s="13">
        <v>71.940838999999997</v>
      </c>
      <c r="D377" s="13">
        <v>70.953972179999994</v>
      </c>
      <c r="E377" s="13">
        <v>52.810009610000002</v>
      </c>
      <c r="F377" s="13">
        <v>85.609572229999998</v>
      </c>
      <c r="G377" s="13">
        <v>84.761236519999997</v>
      </c>
      <c r="H377" s="13">
        <v>102.1122876</v>
      </c>
      <c r="I377" s="13">
        <v>180.16071550000001</v>
      </c>
      <c r="J377" s="13">
        <v>172.3319209</v>
      </c>
      <c r="K377" s="13">
        <v>24.66799679</v>
      </c>
      <c r="L377" s="13">
        <v>351.66214029999998</v>
      </c>
      <c r="M377" s="13">
        <v>548.3295286</v>
      </c>
      <c r="N377" s="13">
        <v>753.70901790000005</v>
      </c>
      <c r="O377" s="13">
        <v>1108.134112</v>
      </c>
      <c r="P377" s="13">
        <v>1416.3123949999999</v>
      </c>
      <c r="Q377" s="13">
        <v>1305.9528620000001</v>
      </c>
      <c r="R377" s="13">
        <v>1404.14185987</v>
      </c>
      <c r="S377" s="13">
        <v>1571.7956841499999</v>
      </c>
      <c r="T377" s="13">
        <v>2024.3</v>
      </c>
      <c r="U377" s="13">
        <v>2243.8000000000002</v>
      </c>
      <c r="V377" s="13">
        <v>2175.8000000000002</v>
      </c>
      <c r="W377" s="13">
        <v>124.2</v>
      </c>
      <c r="X377" s="13">
        <v>724.6</v>
      </c>
      <c r="Y377" s="5">
        <v>2674.4</v>
      </c>
      <c r="Z377" s="5">
        <v>3462.2</v>
      </c>
    </row>
    <row r="378" spans="2:26" ht="15.4" customHeight="1" x14ac:dyDescent="0.25">
      <c r="B378" s="10" t="s">
        <v>3621</v>
      </c>
      <c r="C378" s="13">
        <v>368.00648260000003</v>
      </c>
      <c r="D378" s="13">
        <v>381.13035289999999</v>
      </c>
      <c r="E378" s="13">
        <v>417.90822059999999</v>
      </c>
      <c r="F378" s="13">
        <v>484.46938110000002</v>
      </c>
      <c r="G378" s="13">
        <v>570.63740380000002</v>
      </c>
      <c r="H378" s="13">
        <v>737.90210139999999</v>
      </c>
      <c r="I378" s="13">
        <v>913.49578910000002</v>
      </c>
      <c r="J378" s="13">
        <v>1107.039957</v>
      </c>
      <c r="K378" s="13">
        <v>1270.85744</v>
      </c>
      <c r="L378" s="13">
        <v>1329.304175</v>
      </c>
      <c r="M378" s="13">
        <v>1640.845675</v>
      </c>
      <c r="N378" s="13">
        <v>2018.9177970000001</v>
      </c>
      <c r="O378" s="13">
        <v>2561.9779109999999</v>
      </c>
      <c r="P378" s="13">
        <v>2980.938345</v>
      </c>
      <c r="Q378" s="13">
        <v>3043.593543</v>
      </c>
      <c r="R378" s="13">
        <v>3087.12188281</v>
      </c>
      <c r="S378" s="13">
        <v>3313.0354387000002</v>
      </c>
      <c r="T378" s="13">
        <v>3990.1</v>
      </c>
      <c r="U378" s="13">
        <v>4490.1000000000004</v>
      </c>
      <c r="V378" s="13">
        <v>4600.5</v>
      </c>
      <c r="W378" s="13">
        <v>1580.1</v>
      </c>
      <c r="X378" s="13">
        <v>2546.8000000000002</v>
      </c>
      <c r="Y378" s="5">
        <v>5703.3</v>
      </c>
      <c r="Z378" s="5">
        <v>7049.7</v>
      </c>
    </row>
    <row r="379" spans="2:26" ht="15.4" customHeight="1" x14ac:dyDescent="0.25">
      <c r="B379" s="10" t="s">
        <v>3622</v>
      </c>
      <c r="C379" s="13">
        <v>296.06564359999999</v>
      </c>
      <c r="D379" s="13">
        <v>310.17638069999998</v>
      </c>
      <c r="E379" s="13">
        <v>365.09821099999999</v>
      </c>
      <c r="F379" s="13">
        <v>398.8598088</v>
      </c>
      <c r="G379" s="13">
        <v>485.87616730000002</v>
      </c>
      <c r="H379" s="13">
        <v>635.78981380000005</v>
      </c>
      <c r="I379" s="13">
        <v>733.33507359999999</v>
      </c>
      <c r="J379" s="13">
        <v>934.70803650000005</v>
      </c>
      <c r="K379" s="13">
        <v>1246.189443</v>
      </c>
      <c r="L379" s="13">
        <v>977.6420349</v>
      </c>
      <c r="M379" s="13">
        <v>1092.5161459999999</v>
      </c>
      <c r="N379" s="13">
        <v>1265.208779</v>
      </c>
      <c r="O379" s="13">
        <v>1453.8438000000001</v>
      </c>
      <c r="P379" s="13">
        <v>1564.625951</v>
      </c>
      <c r="Q379" s="13">
        <v>1737.6406810000001</v>
      </c>
      <c r="R379" s="13">
        <v>1682.98002294</v>
      </c>
      <c r="S379" s="13">
        <v>1741.23975455</v>
      </c>
      <c r="T379" s="13">
        <v>1965.8</v>
      </c>
      <c r="U379" s="13">
        <v>2246.3000000000002</v>
      </c>
      <c r="V379" s="13">
        <v>2424.6999999999998</v>
      </c>
      <c r="W379" s="13">
        <v>1455.9</v>
      </c>
      <c r="X379" s="13">
        <v>1822.3</v>
      </c>
      <c r="Y379" s="5">
        <v>3028.9</v>
      </c>
      <c r="Z379" s="5">
        <v>3587.5</v>
      </c>
    </row>
    <row r="380" spans="2:26" ht="15.4" customHeight="1" x14ac:dyDescent="0.25">
      <c r="B380" s="10" t="s">
        <v>3623</v>
      </c>
      <c r="C380" s="13">
        <v>37.391809019999997</v>
      </c>
      <c r="D380" s="13">
        <v>20.088548400000001</v>
      </c>
      <c r="E380" s="13">
        <v>10.36303275</v>
      </c>
      <c r="F380" s="13">
        <v>9.5199625799999996</v>
      </c>
      <c r="G380" s="13">
        <v>73.605461450000007</v>
      </c>
      <c r="H380" s="13">
        <v>60.697658740000001</v>
      </c>
      <c r="I380" s="13">
        <v>161.12668840000001</v>
      </c>
      <c r="J380" s="13">
        <v>35.909997480000001</v>
      </c>
      <c r="K380" s="13">
        <v>-59.363763800000001</v>
      </c>
      <c r="L380" s="13">
        <v>-43.578111970000002</v>
      </c>
      <c r="M380" s="13">
        <v>-217.51824389999999</v>
      </c>
      <c r="N380" s="13">
        <v>-425.84708010000003</v>
      </c>
      <c r="O380" s="13">
        <v>-172.3579052</v>
      </c>
      <c r="P380" s="13">
        <v>-317.05610439999998</v>
      </c>
      <c r="Q380" s="13">
        <v>-229.81423620000001</v>
      </c>
      <c r="R380" s="13">
        <v>-338.79723372000001</v>
      </c>
      <c r="S380" s="13">
        <v>-700.97787885000002</v>
      </c>
      <c r="T380" s="13">
        <v>-798</v>
      </c>
      <c r="U380" s="13">
        <v>-684</v>
      </c>
      <c r="V380" s="13">
        <v>-793.1</v>
      </c>
      <c r="W380" s="13">
        <v>-752.4</v>
      </c>
      <c r="X380" s="13">
        <v>-1181.3</v>
      </c>
      <c r="Y380" s="5">
        <v>-1747.8</v>
      </c>
      <c r="Z380" s="5">
        <v>-2026</v>
      </c>
    </row>
    <row r="381" spans="2:26" ht="15.4" customHeight="1" x14ac:dyDescent="0.25">
      <c r="B381" s="10" t="s">
        <v>3621</v>
      </c>
      <c r="C381" s="13">
        <v>147.57073790000001</v>
      </c>
      <c r="D381" s="13">
        <v>149.45314809999999</v>
      </c>
      <c r="E381" s="13">
        <v>160.58555569999999</v>
      </c>
      <c r="F381" s="13">
        <v>179.31743940000001</v>
      </c>
      <c r="G381" s="13">
        <v>251.81790290000001</v>
      </c>
      <c r="H381" s="13">
        <v>263.32701559999998</v>
      </c>
      <c r="I381" s="13">
        <v>341.21660429999997</v>
      </c>
      <c r="J381" s="13">
        <v>482.5114044</v>
      </c>
      <c r="K381" s="13">
        <v>585.80554700000005</v>
      </c>
      <c r="L381" s="13">
        <v>489.2674379</v>
      </c>
      <c r="M381" s="13">
        <v>556.59812729999999</v>
      </c>
      <c r="N381" s="13">
        <v>758.04581910000002</v>
      </c>
      <c r="O381" s="13">
        <v>1077.4997499999999</v>
      </c>
      <c r="P381" s="13">
        <v>922.11076309999999</v>
      </c>
      <c r="Q381" s="13">
        <v>1027.192597</v>
      </c>
      <c r="R381" s="13">
        <v>844.49124210000002</v>
      </c>
      <c r="S381" s="13">
        <v>913.95125876999998</v>
      </c>
      <c r="T381" s="13">
        <v>1129.8</v>
      </c>
      <c r="U381" s="13">
        <v>1281.8</v>
      </c>
      <c r="V381" s="13">
        <v>1372.6</v>
      </c>
      <c r="W381" s="13">
        <v>961.8</v>
      </c>
      <c r="X381" s="13">
        <v>1048.7</v>
      </c>
      <c r="Y381" s="5">
        <v>1481.7</v>
      </c>
      <c r="Z381" s="5">
        <v>1887.8</v>
      </c>
    </row>
    <row r="382" spans="2:26" ht="15.4" customHeight="1" x14ac:dyDescent="0.25">
      <c r="B382" s="10" t="s">
        <v>3622</v>
      </c>
      <c r="C382" s="13">
        <v>110.1789289</v>
      </c>
      <c r="D382" s="13">
        <v>129.36459970000001</v>
      </c>
      <c r="E382" s="13">
        <v>150.2225229</v>
      </c>
      <c r="F382" s="13">
        <v>169.7974768</v>
      </c>
      <c r="G382" s="13">
        <v>178.21244139999999</v>
      </c>
      <c r="H382" s="13">
        <v>202.6293569</v>
      </c>
      <c r="I382" s="13">
        <v>180.08991589999999</v>
      </c>
      <c r="J382" s="13">
        <v>446.60140689999997</v>
      </c>
      <c r="K382" s="13">
        <v>645.16931079999995</v>
      </c>
      <c r="L382" s="13">
        <v>532.84554990000004</v>
      </c>
      <c r="M382" s="13">
        <v>774.1163712</v>
      </c>
      <c r="N382" s="13">
        <v>1183.8928989999999</v>
      </c>
      <c r="O382" s="13">
        <v>1249.857655</v>
      </c>
      <c r="P382" s="13">
        <v>1239.1668669999999</v>
      </c>
      <c r="Q382" s="13">
        <v>1257.0068329999999</v>
      </c>
      <c r="R382" s="13">
        <v>1183.28847582</v>
      </c>
      <c r="S382" s="13">
        <v>1614.9291376199999</v>
      </c>
      <c r="T382" s="13">
        <v>1927.8</v>
      </c>
      <c r="U382" s="13">
        <v>1965.8</v>
      </c>
      <c r="V382" s="13">
        <v>2165.8000000000002</v>
      </c>
      <c r="W382" s="13">
        <v>1714.2</v>
      </c>
      <c r="X382" s="13">
        <v>2229.9</v>
      </c>
      <c r="Y382" s="5">
        <v>3229.4</v>
      </c>
      <c r="Z382" s="5">
        <v>3913.8</v>
      </c>
    </row>
    <row r="383" spans="2:26" ht="15.4" customHeight="1" x14ac:dyDescent="0.25">
      <c r="B383" s="10" t="s">
        <v>3624</v>
      </c>
      <c r="C383" s="13">
        <v>249.80129160000001</v>
      </c>
      <c r="D383" s="13">
        <v>228.5650594</v>
      </c>
      <c r="E383" s="13">
        <v>216.43122840000001</v>
      </c>
      <c r="F383" s="13">
        <v>181.55261139999999</v>
      </c>
      <c r="G383" s="13">
        <v>416.24726459999999</v>
      </c>
      <c r="H383" s="13">
        <v>359.03763120000002</v>
      </c>
      <c r="I383" s="13">
        <v>523.94342080000001</v>
      </c>
      <c r="J383" s="13">
        <v>688.45375439999998</v>
      </c>
      <c r="K383" s="13">
        <v>1060.3630519999999</v>
      </c>
      <c r="L383" s="13">
        <v>967.50382400000001</v>
      </c>
      <c r="M383" s="13">
        <v>1098.4744459999999</v>
      </c>
      <c r="N383" s="13">
        <v>1328.6727900000001</v>
      </c>
      <c r="O383" s="13">
        <v>1407.591365</v>
      </c>
      <c r="P383" s="13">
        <v>1451.4969430000001</v>
      </c>
      <c r="Q383" s="13">
        <v>1425.3202160000001</v>
      </c>
      <c r="R383" s="13">
        <v>1119.55333193</v>
      </c>
      <c r="S383" s="13">
        <v>1121.07616162</v>
      </c>
      <c r="T383" s="13">
        <v>1273.0999999999999</v>
      </c>
      <c r="U383" s="13">
        <v>1363.8</v>
      </c>
      <c r="V383" s="13">
        <v>1375.1</v>
      </c>
      <c r="W383" s="13">
        <v>1809.7</v>
      </c>
      <c r="X383" s="13">
        <v>2303.6999999999998</v>
      </c>
      <c r="Y383" s="5">
        <v>3053.2</v>
      </c>
      <c r="Z383" s="5">
        <v>3330.1</v>
      </c>
    </row>
    <row r="384" spans="2:26" ht="15.4" customHeight="1" x14ac:dyDescent="0.25">
      <c r="B384" s="10" t="s">
        <v>3621</v>
      </c>
      <c r="C384" s="13">
        <v>277.53104919999998</v>
      </c>
      <c r="D384" s="13">
        <v>256.31539620000001</v>
      </c>
      <c r="E384" s="13">
        <v>245.5986279</v>
      </c>
      <c r="F384" s="13">
        <v>217.8600318</v>
      </c>
      <c r="G384" s="13">
        <v>467.730636</v>
      </c>
      <c r="H384" s="13">
        <v>413.4349818</v>
      </c>
      <c r="I384" s="13">
        <v>586.95679610000002</v>
      </c>
      <c r="J384" s="13">
        <v>768.45585010000002</v>
      </c>
      <c r="K384" s="13">
        <v>1142.0201179999999</v>
      </c>
      <c r="L384" s="13">
        <v>1038.5231080000001</v>
      </c>
      <c r="M384" s="13">
        <v>1183.4365419999999</v>
      </c>
      <c r="N384" s="13">
        <v>1458.5375280000001</v>
      </c>
      <c r="O384" s="13">
        <v>1515.8517750000001</v>
      </c>
      <c r="P384" s="13">
        <v>1570.454524</v>
      </c>
      <c r="Q384" s="13">
        <v>1560.7983710000001</v>
      </c>
      <c r="R384" s="13">
        <v>1221.69970444</v>
      </c>
      <c r="S384" s="13">
        <v>1233.0224441400001</v>
      </c>
      <c r="T384" s="13">
        <v>1397.3</v>
      </c>
      <c r="U384" s="13">
        <v>1502.7</v>
      </c>
      <c r="V384" s="13">
        <v>1539.1</v>
      </c>
      <c r="W384" s="13">
        <v>1906.8</v>
      </c>
      <c r="X384" s="13">
        <v>2409.6999999999998</v>
      </c>
      <c r="Y384" s="5">
        <v>3232.6</v>
      </c>
      <c r="Z384" s="5">
        <v>3508.9</v>
      </c>
    </row>
    <row r="385" spans="2:26" ht="15.4" customHeight="1" x14ac:dyDescent="0.25">
      <c r="B385" s="10" t="s">
        <v>3622</v>
      </c>
      <c r="C385" s="13">
        <v>27.729757599999999</v>
      </c>
      <c r="D385" s="13">
        <v>27.75033681</v>
      </c>
      <c r="E385" s="13">
        <v>29.16739948</v>
      </c>
      <c r="F385" s="13">
        <v>36.307420360000002</v>
      </c>
      <c r="G385" s="13">
        <v>51.483371390000002</v>
      </c>
      <c r="H385" s="13">
        <v>54.397350510000003</v>
      </c>
      <c r="I385" s="13">
        <v>63.01337539</v>
      </c>
      <c r="J385" s="13">
        <v>80.002095629999999</v>
      </c>
      <c r="K385" s="13">
        <v>81.657066240000006</v>
      </c>
      <c r="L385" s="13">
        <v>71.019283999999999</v>
      </c>
      <c r="M385" s="13">
        <v>84.962096639999999</v>
      </c>
      <c r="N385" s="13">
        <v>129.86473799999999</v>
      </c>
      <c r="O385" s="13">
        <v>108.2604103</v>
      </c>
      <c r="P385" s="13">
        <v>118.95758050000001</v>
      </c>
      <c r="Q385" s="13">
        <v>135.4781553</v>
      </c>
      <c r="R385" s="13">
        <v>102.14637251000001</v>
      </c>
      <c r="S385" s="13">
        <v>111.94628252</v>
      </c>
      <c r="T385" s="13">
        <v>124.3</v>
      </c>
      <c r="U385" s="13">
        <v>139</v>
      </c>
      <c r="V385" s="13">
        <v>164</v>
      </c>
      <c r="W385" s="13">
        <v>97.1</v>
      </c>
      <c r="X385" s="13">
        <v>106</v>
      </c>
      <c r="Y385" s="5">
        <v>179.4</v>
      </c>
      <c r="Z385" s="5">
        <v>178.8</v>
      </c>
    </row>
    <row r="386" spans="2:26" ht="15.4" customHeight="1" x14ac:dyDescent="0.25">
      <c r="B386" s="10" t="s">
        <v>3625</v>
      </c>
      <c r="C386" s="13">
        <v>14.389615729999999</v>
      </c>
      <c r="D386" s="13">
        <v>16.640114329999999</v>
      </c>
      <c r="E386" s="13">
        <v>23.13076208</v>
      </c>
      <c r="F386" s="13">
        <v>24.411894539999999</v>
      </c>
      <c r="G386" s="13">
        <v>41.214850869999999</v>
      </c>
      <c r="H386" s="13">
        <v>56.478213390000001</v>
      </c>
      <c r="I386" s="13">
        <v>155.09246390000001</v>
      </c>
      <c r="J386" s="13">
        <v>83.395806030000003</v>
      </c>
      <c r="K386" s="13">
        <v>106.62076620000001</v>
      </c>
      <c r="L386" s="13">
        <v>177.6064513</v>
      </c>
      <c r="M386" s="13">
        <v>198.28074770000001</v>
      </c>
      <c r="N386" s="13">
        <v>145.8164744</v>
      </c>
      <c r="O386" s="13">
        <v>131.59768099999999</v>
      </c>
      <c r="P386" s="13">
        <v>132.54450969999999</v>
      </c>
      <c r="Q386" s="13">
        <v>106.18306029999999</v>
      </c>
      <c r="R386" s="13">
        <v>58.332699300000002</v>
      </c>
      <c r="S386" s="13">
        <v>55.975071200000002</v>
      </c>
      <c r="T386" s="13">
        <v>83.1</v>
      </c>
      <c r="U386" s="13">
        <v>76.099999999999994</v>
      </c>
      <c r="V386" s="13">
        <v>47.1</v>
      </c>
      <c r="W386" s="13">
        <v>41.1</v>
      </c>
      <c r="X386" s="13">
        <v>38.200000000000003</v>
      </c>
      <c r="Y386" s="5">
        <v>40.9</v>
      </c>
      <c r="Z386" s="5">
        <v>37.200000000000003</v>
      </c>
    </row>
    <row r="387" spans="2:26" ht="15.4" customHeight="1" x14ac:dyDescent="0.25">
      <c r="B387" s="10" t="s">
        <v>3626</v>
      </c>
      <c r="C387" s="13">
        <v>14.389615729999999</v>
      </c>
      <c r="D387" s="13">
        <v>16.640114329999999</v>
      </c>
      <c r="E387" s="13">
        <v>23.13076208</v>
      </c>
      <c r="F387" s="13">
        <v>24.411894539999999</v>
      </c>
      <c r="G387" s="13">
        <v>41.214850869999999</v>
      </c>
      <c r="H387" s="13">
        <v>56.478213390000001</v>
      </c>
      <c r="I387" s="13">
        <v>155.09246390000001</v>
      </c>
      <c r="J387" s="13">
        <v>83.395806030000003</v>
      </c>
      <c r="K387" s="13">
        <v>106.62076620000001</v>
      </c>
      <c r="L387" s="13">
        <v>177.6064513</v>
      </c>
      <c r="M387" s="13">
        <v>198.28074770000001</v>
      </c>
      <c r="N387" s="13">
        <v>145.8164744</v>
      </c>
      <c r="O387" s="13">
        <v>131.59768099999999</v>
      </c>
      <c r="P387" s="13">
        <v>132.54450969999999</v>
      </c>
      <c r="Q387" s="13">
        <v>106.18306029999999</v>
      </c>
      <c r="R387" s="13">
        <v>58.332699300000002</v>
      </c>
      <c r="S387" s="13">
        <v>55.975071200000002</v>
      </c>
      <c r="T387" s="13">
        <v>83.1</v>
      </c>
      <c r="U387" s="13">
        <v>76.099999999999994</v>
      </c>
      <c r="V387" s="13">
        <v>47.1</v>
      </c>
      <c r="W387" s="13">
        <v>41.1</v>
      </c>
      <c r="X387" s="13">
        <v>38.200000000000003</v>
      </c>
      <c r="Y387" s="5">
        <v>40.9</v>
      </c>
      <c r="Z387" s="5">
        <v>37.200000000000003</v>
      </c>
    </row>
    <row r="388" spans="2:26" ht="15.4" customHeight="1" x14ac:dyDescent="0.25">
      <c r="B388" s="10" t="s">
        <v>3627</v>
      </c>
      <c r="C388" s="13" t="s">
        <v>234</v>
      </c>
      <c r="D388" s="13" t="s">
        <v>234</v>
      </c>
      <c r="E388" s="13" t="s">
        <v>234</v>
      </c>
      <c r="F388" s="13" t="s">
        <v>234</v>
      </c>
      <c r="G388" s="13" t="s">
        <v>234</v>
      </c>
      <c r="H388" s="13" t="s">
        <v>234</v>
      </c>
      <c r="I388" s="13" t="s">
        <v>234</v>
      </c>
      <c r="J388" s="13" t="s">
        <v>234</v>
      </c>
      <c r="K388" s="13" t="s">
        <v>234</v>
      </c>
      <c r="L388" s="13" t="s">
        <v>234</v>
      </c>
      <c r="M388" s="13" t="s">
        <v>234</v>
      </c>
      <c r="N388" s="13" t="s">
        <v>234</v>
      </c>
      <c r="O388" s="13" t="s">
        <v>234</v>
      </c>
      <c r="P388" s="13" t="s">
        <v>234</v>
      </c>
      <c r="Q388" s="62" t="s">
        <v>234</v>
      </c>
      <c r="R388" s="96" t="s">
        <v>234</v>
      </c>
      <c r="S388" s="96" t="s">
        <v>234</v>
      </c>
      <c r="T388" s="13" t="s">
        <v>234</v>
      </c>
      <c r="U388" s="13" t="s">
        <v>234</v>
      </c>
      <c r="V388" s="13" t="s">
        <v>234</v>
      </c>
      <c r="W388" s="13" t="s">
        <v>234</v>
      </c>
      <c r="X388" s="13" t="s">
        <v>234</v>
      </c>
      <c r="Y388" s="134" t="s">
        <v>234</v>
      </c>
      <c r="Z388" s="134" t="s">
        <v>234</v>
      </c>
    </row>
    <row r="389" spans="2:26" ht="15.4" customHeight="1" x14ac:dyDescent="0.25">
      <c r="B389" s="10" t="s">
        <v>3628</v>
      </c>
      <c r="C389" s="13">
        <v>-155.96451279999999</v>
      </c>
      <c r="D389" s="13">
        <v>-169.35861009999999</v>
      </c>
      <c r="E389" s="13">
        <v>-181.21423820000001</v>
      </c>
      <c r="F389" s="13">
        <v>-361.16170920000002</v>
      </c>
      <c r="G389" s="13">
        <v>-299.70102050000003</v>
      </c>
      <c r="H389" s="13">
        <v>-612.66043400000001</v>
      </c>
      <c r="I389" s="13">
        <v>-1096.805983</v>
      </c>
      <c r="J389" s="13">
        <v>-1947.026533</v>
      </c>
      <c r="K389" s="13">
        <v>-2769.9574510000002</v>
      </c>
      <c r="L389" s="13">
        <v>-940.67854639999996</v>
      </c>
      <c r="M389" s="13">
        <v>-1077.034445</v>
      </c>
      <c r="N389" s="13">
        <v>-1748.9753490000001</v>
      </c>
      <c r="O389" s="13">
        <v>-1886.5249249999999</v>
      </c>
      <c r="P389" s="13">
        <v>-895.21325739999997</v>
      </c>
      <c r="Q389" s="13">
        <v>-1788.3826320000001</v>
      </c>
      <c r="R389" s="13">
        <v>-1781.2236885699999</v>
      </c>
      <c r="S389" s="13">
        <v>-1823.25116701</v>
      </c>
      <c r="T389" s="13">
        <v>-1264.5</v>
      </c>
      <c r="U389" s="13">
        <v>-1251.9000000000001</v>
      </c>
      <c r="V389" s="13">
        <v>-1069.0999999999999</v>
      </c>
      <c r="W389" s="13">
        <v>-2039</v>
      </c>
      <c r="X389" s="13">
        <v>-1936.9</v>
      </c>
      <c r="Y389" s="5">
        <v>-1168.8</v>
      </c>
      <c r="Z389" s="5">
        <v>-1247.8</v>
      </c>
    </row>
    <row r="390" spans="2:26" ht="15.4" customHeight="1" x14ac:dyDescent="0.25">
      <c r="B390" s="10" t="s">
        <v>3629</v>
      </c>
      <c r="C390" s="13">
        <v>-128.0678953</v>
      </c>
      <c r="D390" s="13">
        <v>-105.77943550000001</v>
      </c>
      <c r="E390" s="13">
        <v>-156.1194605</v>
      </c>
      <c r="F390" s="13">
        <v>-330.80534160000002</v>
      </c>
      <c r="G390" s="13">
        <v>-482.75894</v>
      </c>
      <c r="H390" s="13">
        <v>-542.22962529999995</v>
      </c>
      <c r="I390" s="13">
        <v>-1184.5609240000001</v>
      </c>
      <c r="J390" s="13">
        <v>-1690.826793</v>
      </c>
      <c r="K390" s="13">
        <v>-1428.631126</v>
      </c>
      <c r="L390" s="13">
        <v>-685.30080810000004</v>
      </c>
      <c r="M390" s="13">
        <v>-730.48960369999998</v>
      </c>
      <c r="N390" s="13">
        <v>-987.35506550000002</v>
      </c>
      <c r="O390" s="13">
        <v>-751.2746889</v>
      </c>
      <c r="P390" s="13">
        <v>-919.27005329999997</v>
      </c>
      <c r="Q390" s="13">
        <v>-1430.328332</v>
      </c>
      <c r="R390" s="13">
        <v>-1419.6074472</v>
      </c>
      <c r="S390" s="13">
        <v>-1246.82053361</v>
      </c>
      <c r="T390" s="13">
        <v>-1721.1</v>
      </c>
      <c r="U390" s="13">
        <v>-1010.4</v>
      </c>
      <c r="V390" s="13">
        <v>-1072.5999999999999</v>
      </c>
      <c r="W390" s="13">
        <v>-572.4</v>
      </c>
      <c r="X390" s="13">
        <v>-930.7</v>
      </c>
      <c r="Y390" s="5">
        <v>-1766.3</v>
      </c>
      <c r="Z390" s="5">
        <v>-1305.7</v>
      </c>
    </row>
    <row r="391" spans="2:26" ht="15.4" customHeight="1" x14ac:dyDescent="0.25">
      <c r="B391" s="10" t="s">
        <v>3630</v>
      </c>
      <c r="C391" s="13">
        <v>-2.7478850000000001</v>
      </c>
      <c r="D391" s="13">
        <v>8.1049999999999994E-3</v>
      </c>
      <c r="E391" s="13">
        <v>-1E-3</v>
      </c>
      <c r="F391" s="13">
        <v>-0.60959644000000002</v>
      </c>
      <c r="G391" s="13">
        <v>13.62668313</v>
      </c>
      <c r="H391" s="13">
        <v>-15.484794409999999</v>
      </c>
      <c r="I391" s="13">
        <v>-140.25038810000001</v>
      </c>
      <c r="J391" s="13">
        <v>-21.052517699999999</v>
      </c>
      <c r="K391" s="13">
        <v>-623.19376569999997</v>
      </c>
      <c r="L391" s="13">
        <v>-10.54311474</v>
      </c>
      <c r="M391" s="13">
        <v>-250.50489139999999</v>
      </c>
      <c r="N391" s="13">
        <v>-133.35789220000001</v>
      </c>
      <c r="O391" s="13">
        <v>-848.25808059999997</v>
      </c>
      <c r="P391" s="13">
        <v>36.596080559999997</v>
      </c>
      <c r="Q391" s="13">
        <v>-209.3721357</v>
      </c>
      <c r="R391" s="13">
        <v>153.55561804000001</v>
      </c>
      <c r="S391" s="13">
        <v>-41.467763359999999</v>
      </c>
      <c r="T391" s="13">
        <v>75.900000000000006</v>
      </c>
      <c r="U391" s="13">
        <v>47.6</v>
      </c>
      <c r="V391" s="13">
        <v>-829.2</v>
      </c>
      <c r="W391" s="13">
        <v>-74.599999999999994</v>
      </c>
      <c r="X391" s="13">
        <v>311.10000000000002</v>
      </c>
      <c r="Y391" s="5">
        <v>1607.9</v>
      </c>
      <c r="Z391" s="5">
        <v>735.4</v>
      </c>
    </row>
    <row r="392" spans="2:26" ht="15.4" customHeight="1" x14ac:dyDescent="0.25">
      <c r="B392" s="10" t="s">
        <v>3631</v>
      </c>
      <c r="C392" s="13" t="s">
        <v>234</v>
      </c>
      <c r="D392" s="13" t="s">
        <v>234</v>
      </c>
      <c r="E392" s="13" t="s">
        <v>234</v>
      </c>
      <c r="F392" s="13" t="s">
        <v>234</v>
      </c>
      <c r="G392" s="13" t="s">
        <v>234</v>
      </c>
      <c r="H392" s="13" t="s">
        <v>234</v>
      </c>
      <c r="I392" s="13" t="s">
        <v>234</v>
      </c>
      <c r="J392" s="13">
        <v>-1.0667926400000001</v>
      </c>
      <c r="K392" s="13">
        <v>-7.7788366399999997</v>
      </c>
      <c r="L392" s="13">
        <v>-0.56735488999999995</v>
      </c>
      <c r="M392" s="13">
        <v>-0.79008652999999995</v>
      </c>
      <c r="N392" s="13">
        <v>-5.1250096999999997</v>
      </c>
      <c r="O392" s="13">
        <v>-5.4035281900000003</v>
      </c>
      <c r="P392" s="13">
        <v>2.43501784</v>
      </c>
      <c r="Q392" s="13">
        <v>-8.1697652999999999</v>
      </c>
      <c r="R392" s="13">
        <v>1.7627107900000001</v>
      </c>
      <c r="S392" s="13">
        <v>3.98866802</v>
      </c>
      <c r="T392" s="13">
        <v>0.5</v>
      </c>
      <c r="U392" s="13">
        <v>1.2</v>
      </c>
      <c r="V392" s="13">
        <v>-3.7</v>
      </c>
      <c r="W392" s="13">
        <v>-27.2</v>
      </c>
      <c r="X392" s="13">
        <v>-0.8</v>
      </c>
      <c r="Y392" s="5">
        <v>-3.2</v>
      </c>
      <c r="Z392" s="5">
        <v>48.4</v>
      </c>
    </row>
    <row r="393" spans="2:26" ht="15.4" customHeight="1" x14ac:dyDescent="0.25">
      <c r="B393" s="10" t="s">
        <v>3632</v>
      </c>
      <c r="C393" s="13">
        <v>-8.2235335500000009</v>
      </c>
      <c r="D393" s="13">
        <v>-114.95987820000001</v>
      </c>
      <c r="E393" s="13">
        <v>-56.824209490000001</v>
      </c>
      <c r="F393" s="13">
        <v>-11.243034919999999</v>
      </c>
      <c r="G393" s="13">
        <v>-8.4478178859999993</v>
      </c>
      <c r="H393" s="13">
        <v>-165.5161435</v>
      </c>
      <c r="I393" s="13">
        <v>-210.631811</v>
      </c>
      <c r="J393" s="13">
        <v>-611.10756709999998</v>
      </c>
      <c r="K393" s="13">
        <v>-841.05886459999999</v>
      </c>
      <c r="L393" s="13">
        <v>-860.69427210000003</v>
      </c>
      <c r="M393" s="13">
        <v>-303.21848249999999</v>
      </c>
      <c r="N393" s="13">
        <v>-1195.5519179999999</v>
      </c>
      <c r="O393" s="13">
        <v>-319.75983079999997</v>
      </c>
      <c r="P393" s="13">
        <v>30.245317920000002</v>
      </c>
      <c r="Q393" s="13">
        <v>-107.1521872</v>
      </c>
      <c r="R393" s="13">
        <v>-417.49723512000003</v>
      </c>
      <c r="S393" s="13">
        <v>-783.72754438000004</v>
      </c>
      <c r="T393" s="13">
        <v>138.1</v>
      </c>
      <c r="U393" s="13">
        <v>-568.9</v>
      </c>
      <c r="V393" s="13">
        <v>634</v>
      </c>
      <c r="W393" s="13">
        <v>-1670.3</v>
      </c>
      <c r="X393" s="13">
        <v>-1769.1</v>
      </c>
      <c r="Y393" s="5">
        <v>-1772.4</v>
      </c>
      <c r="Z393" s="5">
        <v>-772.7</v>
      </c>
    </row>
    <row r="394" spans="2:26" ht="15.4" customHeight="1" x14ac:dyDescent="0.25">
      <c r="B394" s="10" t="s">
        <v>3633</v>
      </c>
      <c r="C394" s="13">
        <v>5.5455590499999996</v>
      </c>
      <c r="D394" s="13">
        <v>11.095813120000001</v>
      </c>
      <c r="E394" s="13">
        <v>12.567821240000001</v>
      </c>
      <c r="F394" s="13">
        <v>-3.3647776999999999</v>
      </c>
      <c r="G394" s="13">
        <v>15.28840606</v>
      </c>
      <c r="H394" s="13">
        <v>26.519384890000001</v>
      </c>
      <c r="I394" s="13">
        <v>-60.595675890000003</v>
      </c>
      <c r="J394" s="13">
        <v>-38.365978239999997</v>
      </c>
      <c r="K394" s="13">
        <v>-65.367272839999998</v>
      </c>
      <c r="L394" s="13">
        <v>22.860838309999998</v>
      </c>
      <c r="M394" s="13">
        <v>-76.511373030000001</v>
      </c>
      <c r="N394" s="13">
        <v>-51.712049479999997</v>
      </c>
      <c r="O394" s="13">
        <v>-135.3813725</v>
      </c>
      <c r="P394" s="13">
        <v>-72.265213930000002</v>
      </c>
      <c r="Q394" s="13">
        <v>-110.3825712</v>
      </c>
      <c r="R394" s="13">
        <v>-72.512646079999996</v>
      </c>
      <c r="S394" s="13">
        <v>11.40951505</v>
      </c>
      <c r="T394" s="13">
        <v>-37.799999999999997</v>
      </c>
      <c r="U394" s="13">
        <v>-135.80000000000001</v>
      </c>
      <c r="V394" s="13">
        <v>-82.3</v>
      </c>
      <c r="W394" s="13">
        <v>-96.5</v>
      </c>
      <c r="X394" s="13">
        <v>-32.6</v>
      </c>
      <c r="Y394" s="5">
        <v>-89.6</v>
      </c>
      <c r="Z394" s="5">
        <v>41.3</v>
      </c>
    </row>
    <row r="395" spans="2:26" ht="15.4" customHeight="1" x14ac:dyDescent="0.25">
      <c r="B395" s="10" t="s">
        <v>3634</v>
      </c>
      <c r="C395" s="13">
        <v>16.925198930000001</v>
      </c>
      <c r="D395" s="13">
        <v>-51.372598600000003</v>
      </c>
      <c r="E395" s="13">
        <v>-31.730431750000001</v>
      </c>
      <c r="F395" s="13">
        <v>18.503736239999999</v>
      </c>
      <c r="G395" s="13">
        <v>-177.87905430000001</v>
      </c>
      <c r="H395" s="13">
        <v>-110.5701293</v>
      </c>
      <c r="I395" s="13">
        <v>-438.63713940000002</v>
      </c>
      <c r="J395" s="13">
        <v>-377.02713770000003</v>
      </c>
      <c r="K395" s="13">
        <v>-130.7051419</v>
      </c>
      <c r="L395" s="13">
        <v>-616.42700330000002</v>
      </c>
      <c r="M395" s="13">
        <v>-207.96861939999999</v>
      </c>
      <c r="N395" s="13">
        <v>-572.41453639999997</v>
      </c>
      <c r="O395" s="13">
        <v>-38.171203169999998</v>
      </c>
      <c r="P395" s="13">
        <v>45.21962036</v>
      </c>
      <c r="Q395" s="13">
        <v>33.360212529999998</v>
      </c>
      <c r="R395" s="13">
        <v>99.437335079999997</v>
      </c>
      <c r="S395" s="13">
        <v>-244.77600631999999</v>
      </c>
      <c r="T395" s="13">
        <v>-242</v>
      </c>
      <c r="U395" s="13">
        <v>-278.5</v>
      </c>
      <c r="V395" s="13">
        <v>-202.3</v>
      </c>
      <c r="W395" s="13">
        <v>-305.5</v>
      </c>
      <c r="X395" s="13">
        <v>-452.6</v>
      </c>
      <c r="Y395" s="5">
        <v>-765.3</v>
      </c>
      <c r="Z395" s="5">
        <v>-46.8</v>
      </c>
    </row>
    <row r="396" spans="2:26" ht="15.4" customHeight="1" x14ac:dyDescent="0.25">
      <c r="B396" s="10" t="s">
        <v>3635</v>
      </c>
      <c r="C396" s="13">
        <v>-16.925198930000001</v>
      </c>
      <c r="D396" s="13">
        <v>51.372598600000003</v>
      </c>
      <c r="E396" s="13">
        <v>31.730431750000001</v>
      </c>
      <c r="F396" s="13">
        <v>-18.503736239999999</v>
      </c>
      <c r="G396" s="13">
        <v>177.87905430000001</v>
      </c>
      <c r="H396" s="13">
        <v>110.5701293</v>
      </c>
      <c r="I396" s="13">
        <v>438.63713940000002</v>
      </c>
      <c r="J396" s="13">
        <v>377.02713770000003</v>
      </c>
      <c r="K396" s="13">
        <v>130.7051419</v>
      </c>
      <c r="L396" s="13">
        <v>616.42700339999999</v>
      </c>
      <c r="M396" s="13">
        <v>207.96861939999999</v>
      </c>
      <c r="N396" s="13">
        <v>572.41453639999997</v>
      </c>
      <c r="O396" s="13">
        <v>38.171203169999998</v>
      </c>
      <c r="P396" s="13">
        <v>-45.21962036</v>
      </c>
      <c r="Q396" s="13">
        <v>-33.360212529999998</v>
      </c>
      <c r="R396" s="13">
        <v>-99.437335079999997</v>
      </c>
      <c r="S396" s="13">
        <v>244.77600631999999</v>
      </c>
      <c r="T396" s="13">
        <v>242</v>
      </c>
      <c r="U396" s="13">
        <v>278.5</v>
      </c>
      <c r="V396" s="13">
        <v>202.3</v>
      </c>
      <c r="W396" s="13">
        <v>305.5</v>
      </c>
      <c r="X396" s="13">
        <v>452.6</v>
      </c>
      <c r="Y396" s="5">
        <v>765.3</v>
      </c>
      <c r="Z396" s="5">
        <v>46.8</v>
      </c>
    </row>
    <row r="397" spans="2:26" ht="15.4" customHeight="1" x14ac:dyDescent="0.25">
      <c r="B397" s="10" t="s">
        <v>3636</v>
      </c>
      <c r="C397" s="13">
        <v>-2138.72273</v>
      </c>
      <c r="D397" s="13">
        <v>-2287.7831409999999</v>
      </c>
      <c r="E397" s="13">
        <v>-2599.5015010000002</v>
      </c>
      <c r="F397" s="13">
        <v>-3082.5673550000001</v>
      </c>
      <c r="G397" s="13">
        <v>-3414.8304910000002</v>
      </c>
      <c r="H397" s="13">
        <v>-3905.4577380000001</v>
      </c>
      <c r="I397" s="13">
        <v>-5110.3766500000002</v>
      </c>
      <c r="J397" s="13">
        <v>-7117.7157450000004</v>
      </c>
      <c r="K397" s="13">
        <v>-9658.2040919999999</v>
      </c>
      <c r="L397" s="13">
        <v>-10827.549279999999</v>
      </c>
      <c r="M397" s="13">
        <v>-11968.16215</v>
      </c>
      <c r="N397" s="13">
        <v>-13944.78422</v>
      </c>
      <c r="O397" s="13">
        <v>-16020.79646</v>
      </c>
      <c r="P397" s="13">
        <v>-16419.052299999999</v>
      </c>
      <c r="Q397" s="13">
        <v>-17865.436849999998</v>
      </c>
      <c r="R397" s="13">
        <v>-18564.418391169998</v>
      </c>
      <c r="S397" s="13">
        <v>-20128.987227410002</v>
      </c>
      <c r="T397" s="13">
        <v>-22668.9</v>
      </c>
      <c r="U397" s="13">
        <v>-23201.1</v>
      </c>
      <c r="V397" s="13">
        <v>-24133.200000000001</v>
      </c>
      <c r="W397" s="13">
        <v>-25184.7</v>
      </c>
      <c r="X397" s="13">
        <v>-26663.8</v>
      </c>
      <c r="Y397" s="5">
        <v>-28290.9</v>
      </c>
      <c r="Z397" s="5">
        <v>-30025.3</v>
      </c>
    </row>
    <row r="399" spans="2:26" ht="15.4" customHeight="1" x14ac:dyDescent="0.25">
      <c r="B399" s="94" t="s">
        <v>2248</v>
      </c>
      <c r="C399" s="11"/>
      <c r="D399" s="11"/>
      <c r="E399" s="11"/>
      <c r="F399" s="11"/>
      <c r="G399" s="11"/>
      <c r="H399" s="11"/>
      <c r="I399" s="11"/>
      <c r="J399" s="11"/>
      <c r="K399" s="11"/>
      <c r="L399" s="11"/>
      <c r="M399" s="11"/>
      <c r="N399" s="11"/>
      <c r="O399" s="11"/>
      <c r="P399" s="11"/>
      <c r="Q399" s="11"/>
      <c r="R399" s="11"/>
      <c r="S399" s="11"/>
      <c r="T399" s="11"/>
      <c r="U399" s="11"/>
      <c r="V399" s="11"/>
      <c r="W399" s="11"/>
      <c r="X399" s="11"/>
      <c r="Y399" s="11"/>
      <c r="Z399" s="11"/>
    </row>
    <row r="400" spans="2:26" ht="15.4" customHeight="1" x14ac:dyDescent="0.25">
      <c r="B400" s="10" t="s">
        <v>3593</v>
      </c>
      <c r="C400" s="13">
        <v>15.640084209999999</v>
      </c>
      <c r="D400" s="13">
        <v>15.060293809999999</v>
      </c>
      <c r="E400" s="13">
        <v>16.912190519999999</v>
      </c>
      <c r="F400" s="13">
        <v>19.229751870000001</v>
      </c>
      <c r="G400" s="13">
        <v>20.583521709999999</v>
      </c>
      <c r="H400" s="13">
        <v>22.054562570000002</v>
      </c>
      <c r="I400" s="13">
        <v>20.4821831</v>
      </c>
      <c r="J400" s="13">
        <v>20.206689910000001</v>
      </c>
      <c r="K400" s="13">
        <v>18.66010167</v>
      </c>
      <c r="L400" s="13">
        <v>17.216802130000001</v>
      </c>
      <c r="M400" s="13">
        <v>19.547571040000001</v>
      </c>
      <c r="N400" s="13">
        <v>21.333526379999999</v>
      </c>
      <c r="O400" s="13">
        <v>20.97845006</v>
      </c>
      <c r="P400" s="13">
        <v>24.37900402</v>
      </c>
      <c r="Q400" s="13">
        <v>22.66644806</v>
      </c>
      <c r="R400" s="13">
        <v>20.210092199999998</v>
      </c>
      <c r="S400" s="13">
        <v>18.919308999999998</v>
      </c>
      <c r="T400" s="13">
        <v>21.970691540000001</v>
      </c>
      <c r="U400" s="13">
        <v>25.041779470000002</v>
      </c>
      <c r="V400" s="13">
        <v>28.307791770000001</v>
      </c>
      <c r="W400" s="13">
        <v>27.435102959999998</v>
      </c>
      <c r="X400" s="13">
        <v>29.734719630000001</v>
      </c>
      <c r="Y400" s="13">
        <v>30.622485019999999</v>
      </c>
      <c r="Z400" s="13">
        <v>26.561877788301</v>
      </c>
    </row>
    <row r="401" spans="2:26" ht="15.4" customHeight="1" x14ac:dyDescent="0.25">
      <c r="B401" s="10" t="s">
        <v>3594</v>
      </c>
      <c r="C401" s="13">
        <v>33.136484230000001</v>
      </c>
      <c r="D401" s="13">
        <v>31.109651419999999</v>
      </c>
      <c r="E401" s="13">
        <v>31.533822130000001</v>
      </c>
      <c r="F401" s="13">
        <v>35.73762318</v>
      </c>
      <c r="G401" s="13">
        <v>38.743121889999998</v>
      </c>
      <c r="H401" s="13">
        <v>41.045690700000002</v>
      </c>
      <c r="I401" s="13">
        <v>47.034301679999999</v>
      </c>
      <c r="J401" s="13">
        <v>48.603148670000003</v>
      </c>
      <c r="K401" s="13">
        <v>48.647121259999999</v>
      </c>
      <c r="L401" s="13">
        <v>39.662813749999998</v>
      </c>
      <c r="M401" s="13">
        <v>41.013255200000003</v>
      </c>
      <c r="N401" s="13">
        <v>44.498343249999998</v>
      </c>
      <c r="O401" s="13">
        <v>46.608597860000003</v>
      </c>
      <c r="P401" s="13">
        <v>44.77596819</v>
      </c>
      <c r="Q401" s="13">
        <v>46.981470760000001</v>
      </c>
      <c r="R401" s="13">
        <v>46.647724599999997</v>
      </c>
      <c r="S401" s="13">
        <v>44.560678099999997</v>
      </c>
      <c r="T401" s="13">
        <v>45.414023399999998</v>
      </c>
      <c r="U401" s="13">
        <v>48.431384610000002</v>
      </c>
      <c r="V401" s="13">
        <v>50.010975260000002</v>
      </c>
      <c r="W401" s="13">
        <v>47.412434359999999</v>
      </c>
      <c r="X401" s="13">
        <v>50.076714940000002</v>
      </c>
      <c r="Y401" s="13">
        <v>51.477788250000003</v>
      </c>
      <c r="Z401" s="13">
        <v>46.515052442905002</v>
      </c>
    </row>
    <row r="402" spans="2:26" ht="15.4" customHeight="1" x14ac:dyDescent="0.25">
      <c r="B402" s="10" t="s">
        <v>3637</v>
      </c>
      <c r="C402" s="13">
        <v>-17.496400019999999</v>
      </c>
      <c r="D402" s="13">
        <v>-16.049357610000001</v>
      </c>
      <c r="E402" s="13">
        <v>-14.62163162</v>
      </c>
      <c r="F402" s="13">
        <v>-16.507871309999999</v>
      </c>
      <c r="G402" s="13">
        <v>-18.159600180000002</v>
      </c>
      <c r="H402" s="13">
        <v>-18.99112813</v>
      </c>
      <c r="I402" s="13">
        <v>-26.552118579999998</v>
      </c>
      <c r="J402" s="13">
        <v>-28.396458750000001</v>
      </c>
      <c r="K402" s="13">
        <v>-29.987019589999999</v>
      </c>
      <c r="L402" s="13">
        <v>-22.44601162</v>
      </c>
      <c r="M402" s="13">
        <v>-21.465684159999999</v>
      </c>
      <c r="N402" s="13">
        <v>-23.164816869999999</v>
      </c>
      <c r="O402" s="13">
        <v>-25.6301478</v>
      </c>
      <c r="P402" s="13">
        <v>-20.396964180000001</v>
      </c>
      <c r="Q402" s="13">
        <v>-24.3150227</v>
      </c>
      <c r="R402" s="13">
        <v>-26.437632399999998</v>
      </c>
      <c r="S402" s="13">
        <v>-25.641369099999999</v>
      </c>
      <c r="T402" s="13">
        <v>-23.443331870000002</v>
      </c>
      <c r="U402" s="13">
        <v>-23.38960514</v>
      </c>
      <c r="V402" s="13">
        <v>-21.703183490000001</v>
      </c>
      <c r="W402" s="13">
        <v>-19.97733139</v>
      </c>
      <c r="X402" s="13">
        <v>-20.341995310000001</v>
      </c>
      <c r="Y402" s="13">
        <v>-20.855303230000001</v>
      </c>
      <c r="Z402" s="13">
        <v>-19.952847166837</v>
      </c>
    </row>
    <row r="403" spans="2:26" ht="15.4" customHeight="1" x14ac:dyDescent="0.25">
      <c r="B403" s="10" t="s">
        <v>3638</v>
      </c>
      <c r="C403" s="13">
        <v>2.3525690899999998</v>
      </c>
      <c r="D403" s="13">
        <v>2.2039078299999999</v>
      </c>
      <c r="E403" s="13">
        <v>1.555166499</v>
      </c>
      <c r="F403" s="13">
        <v>2.144864417</v>
      </c>
      <c r="G403" s="13">
        <v>1.653631289</v>
      </c>
      <c r="H403" s="13">
        <v>1.5927829600000001</v>
      </c>
      <c r="I403" s="13">
        <v>2.3260780410000002</v>
      </c>
      <c r="J403" s="13">
        <v>1.6940260389999999</v>
      </c>
      <c r="K403" s="13">
        <v>0.19279228700000001</v>
      </c>
      <c r="L403" s="13">
        <v>3.2661433930000001</v>
      </c>
      <c r="M403" s="13">
        <v>4.4786447579999997</v>
      </c>
      <c r="N403" s="13">
        <v>4.9889735169999998</v>
      </c>
      <c r="O403" s="13">
        <v>6.7205114019999996</v>
      </c>
      <c r="P403" s="13">
        <v>8.2391466359999992</v>
      </c>
      <c r="Q403" s="13">
        <v>7.4086569420000004</v>
      </c>
      <c r="R403" s="13">
        <v>9.3899401000000005</v>
      </c>
      <c r="S403" s="13">
        <v>10.3806403</v>
      </c>
      <c r="T403" s="13">
        <v>12.458483770000001</v>
      </c>
      <c r="U403" s="13">
        <v>12.75132238</v>
      </c>
      <c r="V403" s="13">
        <v>12.454275340000001</v>
      </c>
      <c r="W403" s="13">
        <v>0.78391717999999999</v>
      </c>
      <c r="X403" s="13">
        <v>3.8894154620000001</v>
      </c>
      <c r="Y403" s="13">
        <v>10.89904273</v>
      </c>
      <c r="Z403" s="13">
        <v>11.338281461589</v>
      </c>
    </row>
    <row r="404" spans="2:26" ht="15.4" customHeight="1" x14ac:dyDescent="0.25">
      <c r="B404" s="10" t="s">
        <v>3639</v>
      </c>
      <c r="C404" s="13">
        <v>-5.7521829289999999</v>
      </c>
      <c r="D404" s="13">
        <v>-6.1219813299999997</v>
      </c>
      <c r="E404" s="13">
        <v>-6.3877345180000003</v>
      </c>
      <c r="F404" s="13">
        <v>-9.5758697240000004</v>
      </c>
      <c r="G404" s="13">
        <v>-6.9492914749999999</v>
      </c>
      <c r="H404" s="13">
        <v>-10.851145750000001</v>
      </c>
      <c r="I404" s="13">
        <v>-15.381033649999999</v>
      </c>
      <c r="J404" s="13">
        <v>-19.581932139999999</v>
      </c>
      <c r="K404" s="13">
        <v>-21.970944240000001</v>
      </c>
      <c r="L404" s="13">
        <v>-10.59867408</v>
      </c>
      <c r="M404" s="13">
        <v>-9.7915781299999995</v>
      </c>
      <c r="N404" s="13">
        <v>-12.19980241</v>
      </c>
      <c r="O404" s="13">
        <v>-11.41829005</v>
      </c>
      <c r="P404" s="13">
        <v>-5.558408784</v>
      </c>
      <c r="Q404" s="13">
        <v>-10.12274322</v>
      </c>
      <c r="R404" s="13">
        <v>-11.8209938</v>
      </c>
      <c r="S404" s="13">
        <v>-12.486315035415</v>
      </c>
      <c r="T404" s="13">
        <v>-8.0514797369999993</v>
      </c>
      <c r="U404" s="13">
        <v>-6.7752333910000004</v>
      </c>
      <c r="V404" s="13">
        <v>-5.8643232850000002</v>
      </c>
      <c r="W404" s="13">
        <v>-12.501614350000001</v>
      </c>
      <c r="X404" s="13">
        <v>-10.399916129999999</v>
      </c>
      <c r="Y404" s="13">
        <v>-4.1091697290000004</v>
      </c>
      <c r="Z404" s="13">
        <v>-4.3437977386203999</v>
      </c>
    </row>
    <row r="405" spans="2:26" ht="15.4" customHeight="1" x14ac:dyDescent="0.25">
      <c r="B405" s="10" t="s">
        <v>3640</v>
      </c>
      <c r="C405" s="13">
        <v>0.55347932499999997</v>
      </c>
      <c r="D405" s="13">
        <v>-1.5956915570000001</v>
      </c>
      <c r="E405" s="13">
        <v>-0.93441029799999997</v>
      </c>
      <c r="F405" s="13">
        <v>0.46359308199999999</v>
      </c>
      <c r="G405" s="13">
        <v>-3.4702935199999998</v>
      </c>
      <c r="H405" s="13">
        <v>-1.7247160720000001</v>
      </c>
      <c r="I405" s="13">
        <v>-5.6632896070000003</v>
      </c>
      <c r="J405" s="13">
        <v>-3.7061801910000001</v>
      </c>
      <c r="K405" s="13">
        <v>-1.021522555</v>
      </c>
      <c r="L405" s="13">
        <v>-5.7252181919999998</v>
      </c>
      <c r="M405" s="13">
        <v>-1.698644058</v>
      </c>
      <c r="N405" s="13">
        <v>-3.7889538709999999</v>
      </c>
      <c r="O405" s="13">
        <v>-0.23149749</v>
      </c>
      <c r="P405" s="13">
        <v>0.263057137</v>
      </c>
      <c r="Q405" s="13">
        <v>0.18927253699999999</v>
      </c>
      <c r="R405" s="13">
        <v>0.66521419999999998</v>
      </c>
      <c r="S405" s="13">
        <v>-1.6165727999999999</v>
      </c>
      <c r="T405" s="13">
        <v>-1.4896459989999999</v>
      </c>
      <c r="U405" s="13">
        <v>-1.582554942</v>
      </c>
      <c r="V405" s="13">
        <v>-1.1579581859999999</v>
      </c>
      <c r="W405" s="13">
        <v>-1.9282402199999999</v>
      </c>
      <c r="X405" s="13">
        <v>-2.429630832</v>
      </c>
      <c r="Y405" s="13">
        <v>-3.1095223239999998</v>
      </c>
      <c r="Z405" s="13">
        <v>-0.15326427485482</v>
      </c>
    </row>
    <row r="407" spans="2:26" ht="15.4" customHeight="1" x14ac:dyDescent="0.25">
      <c r="B407" s="94" t="s">
        <v>3641</v>
      </c>
      <c r="C407" s="11"/>
      <c r="D407" s="11"/>
      <c r="E407" s="11"/>
      <c r="F407" s="11"/>
      <c r="G407" s="11"/>
      <c r="H407" s="11"/>
      <c r="I407" s="11"/>
      <c r="J407" s="11"/>
      <c r="K407" s="11"/>
      <c r="L407" s="11"/>
      <c r="M407" s="11"/>
      <c r="N407" s="11"/>
      <c r="O407" s="11"/>
      <c r="P407" s="11"/>
      <c r="Q407" s="11"/>
      <c r="R407" s="11"/>
      <c r="S407" s="11"/>
      <c r="T407" s="11"/>
      <c r="U407" s="11"/>
      <c r="V407" s="11"/>
      <c r="W407" s="11"/>
      <c r="X407" s="11"/>
      <c r="Y407" s="11"/>
      <c r="Z407" s="11"/>
    </row>
    <row r="408" spans="2:26" ht="15.4" customHeight="1" x14ac:dyDescent="0.25">
      <c r="B408" s="10" t="s">
        <v>3642</v>
      </c>
      <c r="C408" s="13">
        <v>115.96590357973</v>
      </c>
      <c r="D408" s="13">
        <v>161.94158549254999</v>
      </c>
      <c r="E408" s="13">
        <v>202.17607406715999</v>
      </c>
      <c r="F408" s="13">
        <v>196.19802971038999</v>
      </c>
      <c r="G408" s="13">
        <v>386.67641688677003</v>
      </c>
      <c r="H408" s="13">
        <v>478.63780059765003</v>
      </c>
      <c r="I408" s="13">
        <v>930.83339391679999</v>
      </c>
      <c r="J408" s="13">
        <v>1361.1565035996</v>
      </c>
      <c r="K408" s="13">
        <v>1480.1575592564</v>
      </c>
      <c r="L408" s="13">
        <v>2110.3236262894002</v>
      </c>
      <c r="M408" s="13">
        <v>2263.7948732804998</v>
      </c>
      <c r="N408" s="13">
        <v>2818.1911011274001</v>
      </c>
      <c r="O408" s="13">
        <v>2872.9490244038002</v>
      </c>
      <c r="P408" s="13">
        <v>2823.3835160860999</v>
      </c>
      <c r="Q408" s="13">
        <v>2699.1692800702999</v>
      </c>
      <c r="R408" s="13">
        <v>2520.7213284695999</v>
      </c>
      <c r="S408" s="13">
        <v>2756.3836629152001</v>
      </c>
      <c r="T408" s="13">
        <v>3038.7623242516001</v>
      </c>
      <c r="U408" s="13">
        <v>3289.4635167195001</v>
      </c>
      <c r="V408" s="13">
        <v>3505.8231623096999</v>
      </c>
      <c r="W408" s="13">
        <v>3913.2741948129001</v>
      </c>
      <c r="X408" s="13">
        <v>4270.9450630178999</v>
      </c>
      <c r="Y408" s="13">
        <v>4886.3430055823001</v>
      </c>
      <c r="Z408" s="13">
        <v>5002.2556384639001</v>
      </c>
    </row>
    <row r="409" spans="2:26" ht="15.4" customHeight="1" x14ac:dyDescent="0.25">
      <c r="B409" s="10" t="s">
        <v>3643</v>
      </c>
      <c r="C409" s="13" t="s">
        <v>234</v>
      </c>
      <c r="D409" s="13" t="s">
        <v>234</v>
      </c>
      <c r="E409" s="13" t="s">
        <v>234</v>
      </c>
      <c r="F409" s="13" t="s">
        <v>234</v>
      </c>
      <c r="G409" s="13" t="s">
        <v>234</v>
      </c>
      <c r="H409" s="13" t="s">
        <v>234</v>
      </c>
      <c r="I409" s="13" t="s">
        <v>234</v>
      </c>
      <c r="J409" s="13" t="s">
        <v>234</v>
      </c>
      <c r="K409" s="13" t="s">
        <v>234</v>
      </c>
      <c r="L409" s="13" t="s">
        <v>234</v>
      </c>
      <c r="M409" s="13" t="s">
        <v>234</v>
      </c>
      <c r="N409" s="13" t="s">
        <v>234</v>
      </c>
      <c r="O409" s="13" t="s">
        <v>234</v>
      </c>
      <c r="P409" s="13" t="s">
        <v>234</v>
      </c>
      <c r="Q409" s="13" t="s">
        <v>234</v>
      </c>
      <c r="R409" s="13" t="s">
        <v>234</v>
      </c>
      <c r="S409" s="13" t="s">
        <v>234</v>
      </c>
      <c r="T409" s="13" t="s">
        <v>234</v>
      </c>
      <c r="U409" s="13" t="s">
        <v>234</v>
      </c>
      <c r="V409" s="13" t="s">
        <v>234</v>
      </c>
      <c r="W409" s="13" t="s">
        <v>234</v>
      </c>
      <c r="X409" s="13" t="s">
        <v>234</v>
      </c>
      <c r="Y409" s="13" t="s">
        <v>234</v>
      </c>
      <c r="Z409" s="13" t="s">
        <v>234</v>
      </c>
    </row>
    <row r="410" spans="2:26" ht="15.4" customHeight="1" x14ac:dyDescent="0.25">
      <c r="B410" s="10" t="s">
        <v>3644</v>
      </c>
      <c r="C410" s="13">
        <v>112.68615493671</v>
      </c>
      <c r="D410" s="13">
        <v>157.97348883494999</v>
      </c>
      <c r="E410" s="13">
        <v>199.26999808612001</v>
      </c>
      <c r="F410" s="13">
        <v>191.27074120482001</v>
      </c>
      <c r="G410" s="13">
        <v>375.44103068493001</v>
      </c>
      <c r="H410" s="13">
        <v>477.60534197489</v>
      </c>
      <c r="I410" s="13">
        <v>929.91348526408001</v>
      </c>
      <c r="J410" s="13">
        <v>1346.3381515456001</v>
      </c>
      <c r="K410" s="13">
        <v>1467.8354211158</v>
      </c>
      <c r="L410" s="13">
        <v>1891.5756670305</v>
      </c>
      <c r="M410" s="13">
        <v>2041.3649233009</v>
      </c>
      <c r="N410" s="13">
        <v>2594.9102626265999</v>
      </c>
      <c r="O410" s="13">
        <v>2651.6482000000001</v>
      </c>
      <c r="P410" s="13">
        <v>2601.4723447780998</v>
      </c>
      <c r="Q410" s="13">
        <v>2490.5497565533001</v>
      </c>
      <c r="R410" s="13">
        <v>2321.0385582279</v>
      </c>
      <c r="S410" s="13">
        <v>2562.7738915054001</v>
      </c>
      <c r="T410" s="13">
        <v>2832.8799563151001</v>
      </c>
      <c r="U410" s="13">
        <v>3089.0728336321999</v>
      </c>
      <c r="V410" s="13">
        <v>3306.5083330265002</v>
      </c>
      <c r="W410" s="13">
        <v>3700.491244711</v>
      </c>
      <c r="X410" s="13">
        <v>3784.4806078028</v>
      </c>
      <c r="Y410" s="13">
        <v>4426.1019125869998</v>
      </c>
      <c r="Z410" s="13">
        <v>4553.7248766639004</v>
      </c>
    </row>
    <row r="411" spans="2:26" ht="15.4" customHeight="1" x14ac:dyDescent="0.25">
      <c r="B411" s="10" t="s">
        <v>3645</v>
      </c>
      <c r="C411" s="13">
        <v>1.3029078296942999E-2</v>
      </c>
      <c r="D411" s="13">
        <v>1.2567297880147999E-2</v>
      </c>
      <c r="E411" s="13">
        <v>1.3595231880275E-2</v>
      </c>
      <c r="F411" s="13">
        <v>1.4859702122411E-2</v>
      </c>
      <c r="G411" s="13">
        <v>1.5530072432257999E-2</v>
      </c>
      <c r="H411" s="13">
        <v>1.4292656433125E-2</v>
      </c>
      <c r="I411" s="13">
        <v>1.5044018799006E-2</v>
      </c>
      <c r="J411" s="13">
        <v>1.5802481621714E-2</v>
      </c>
      <c r="K411" s="13">
        <v>1.5402695779815E-2</v>
      </c>
      <c r="L411" s="13">
        <v>1.5676905253487999E-2</v>
      </c>
      <c r="M411" s="13">
        <v>1.5400347431837999E-2</v>
      </c>
      <c r="N411" s="13">
        <v>1.535265823601E-2</v>
      </c>
      <c r="O411" s="13">
        <v>1.5369198895877E-2</v>
      </c>
      <c r="P411" s="13">
        <v>1.5399991684005E-2</v>
      </c>
      <c r="Q411" s="13">
        <v>1.4488050256149E-2</v>
      </c>
      <c r="R411" s="13">
        <v>1.3857305779467E-2</v>
      </c>
      <c r="S411" s="13">
        <v>1.3443317595689E-2</v>
      </c>
      <c r="T411" s="13">
        <v>3.1029036672881E-2</v>
      </c>
      <c r="U411" s="13">
        <v>3.0302566705841E-2</v>
      </c>
      <c r="V411" s="13">
        <v>3.0129003798622E-2</v>
      </c>
      <c r="W411" s="13">
        <v>3.1380569338124997E-2</v>
      </c>
      <c r="X411" s="13">
        <v>3.0494350539473001E-2</v>
      </c>
      <c r="Y411" s="13">
        <v>2.8996424022794998E-2</v>
      </c>
      <c r="Z411" s="13">
        <v>2.9232296669976E-2</v>
      </c>
    </row>
    <row r="412" spans="2:26" ht="15.4" customHeight="1" x14ac:dyDescent="0.25">
      <c r="B412" s="10" t="s">
        <v>3646</v>
      </c>
      <c r="C412" s="13">
        <v>3.2667195647245002</v>
      </c>
      <c r="D412" s="13">
        <v>3.9555293597213002</v>
      </c>
      <c r="E412" s="13">
        <v>2.8924807491515998</v>
      </c>
      <c r="F412" s="13">
        <v>4.9124288034522001</v>
      </c>
      <c r="G412" s="13">
        <v>11.219856129408999</v>
      </c>
      <c r="H412" s="13">
        <v>1.0181659663264999</v>
      </c>
      <c r="I412" s="13">
        <v>0.90486463391884997</v>
      </c>
      <c r="J412" s="13">
        <v>14.802549572385001</v>
      </c>
      <c r="K412" s="13">
        <v>12.306735444838001</v>
      </c>
      <c r="L412" s="13">
        <v>218.73228235361</v>
      </c>
      <c r="M412" s="13">
        <v>222.41454963224001</v>
      </c>
      <c r="N412" s="13">
        <v>223.26548584254999</v>
      </c>
      <c r="O412" s="13">
        <v>221.28545520493</v>
      </c>
      <c r="P412" s="13">
        <v>221.89577131627999</v>
      </c>
      <c r="Q412" s="13">
        <v>208.60503546675</v>
      </c>
      <c r="R412" s="13">
        <v>199.66891293593</v>
      </c>
      <c r="S412" s="13">
        <v>193.59632809223001</v>
      </c>
      <c r="T412" s="13">
        <v>205.8513388998</v>
      </c>
      <c r="U412" s="13">
        <v>200.36038052057</v>
      </c>
      <c r="V412" s="13">
        <v>199.28470027947</v>
      </c>
      <c r="W412" s="13">
        <v>212.75156953256001</v>
      </c>
      <c r="X412" s="13">
        <v>486.43396086455999</v>
      </c>
      <c r="Y412" s="13">
        <v>460.21209657135</v>
      </c>
      <c r="Z412" s="13">
        <v>448.50152950331</v>
      </c>
    </row>
    <row r="414" spans="2:26" ht="15.4" customHeight="1" x14ac:dyDescent="0.25">
      <c r="B414" s="94" t="s">
        <v>3647</v>
      </c>
      <c r="C414" s="11"/>
      <c r="D414" s="11"/>
      <c r="E414" s="11"/>
      <c r="F414" s="11"/>
      <c r="G414" s="11"/>
      <c r="H414" s="11"/>
      <c r="I414" s="11"/>
      <c r="J414" s="11"/>
      <c r="K414" s="11"/>
      <c r="L414" s="11"/>
      <c r="M414" s="11"/>
      <c r="N414" s="11"/>
      <c r="O414" s="11"/>
      <c r="P414" s="11"/>
      <c r="Q414" s="11"/>
      <c r="R414" s="11"/>
      <c r="S414" s="11"/>
      <c r="T414" s="11"/>
      <c r="U414" s="11"/>
      <c r="V414" s="11"/>
      <c r="W414" s="11"/>
      <c r="X414" s="11"/>
      <c r="Y414" s="11"/>
      <c r="Z414" s="11"/>
    </row>
    <row r="415" spans="2:26" ht="15.4" customHeight="1" x14ac:dyDescent="0.25">
      <c r="B415" s="10" t="s">
        <v>3648</v>
      </c>
      <c r="C415" s="11">
        <v>1.9750000000000001</v>
      </c>
      <c r="D415" s="11">
        <v>2.06</v>
      </c>
      <c r="E415" s="11">
        <v>2.09</v>
      </c>
      <c r="F415" s="11">
        <v>2.0750000000000002</v>
      </c>
      <c r="G415" s="11">
        <v>1.825</v>
      </c>
      <c r="H415" s="11">
        <v>1.7925</v>
      </c>
      <c r="I415" s="11">
        <v>1.7135</v>
      </c>
      <c r="J415" s="11">
        <v>1.5915999999999999</v>
      </c>
      <c r="K415" s="11">
        <v>1.667</v>
      </c>
      <c r="L415" s="11">
        <v>1.6858</v>
      </c>
      <c r="M415" s="11">
        <v>1.7727999999999999</v>
      </c>
      <c r="N415" s="11">
        <v>1.6702999999999999</v>
      </c>
      <c r="O415" s="11">
        <v>1.6567000000000001</v>
      </c>
      <c r="P415" s="11">
        <v>1.7363</v>
      </c>
      <c r="Q415" s="11">
        <v>1.8635999999999999</v>
      </c>
      <c r="R415" s="11">
        <v>2.3948999999999998</v>
      </c>
      <c r="S415" s="11">
        <v>2.6467999999999998</v>
      </c>
      <c r="T415" s="11">
        <v>2.5922000000000001</v>
      </c>
      <c r="U415" s="11">
        <v>2.6766000000000001</v>
      </c>
      <c r="V415" s="11">
        <v>2.8677000000000001</v>
      </c>
      <c r="W415" s="11">
        <v>3.2766000000000002</v>
      </c>
      <c r="X415" s="11">
        <v>3.0975999999999999</v>
      </c>
      <c r="Y415" s="11">
        <v>2.702</v>
      </c>
      <c r="Z415" s="11">
        <v>2.6894</v>
      </c>
    </row>
    <row r="416" spans="2:26" ht="15.4" customHeight="1" x14ac:dyDescent="0.25">
      <c r="B416" s="10" t="s">
        <v>3649</v>
      </c>
      <c r="C416" s="11">
        <v>1.9761666666666999</v>
      </c>
      <c r="D416" s="11">
        <v>2.0730166666667</v>
      </c>
      <c r="E416" s="11">
        <v>2.195675</v>
      </c>
      <c r="F416" s="11">
        <v>2.1456499999999998</v>
      </c>
      <c r="G416" s="11">
        <v>1.91665</v>
      </c>
      <c r="H416" s="11">
        <v>1.812675</v>
      </c>
      <c r="I416" s="11">
        <v>1.7804333333333</v>
      </c>
      <c r="J416" s="11">
        <v>1.6704916666667</v>
      </c>
      <c r="K416" s="11">
        <v>1.4907916666667</v>
      </c>
      <c r="L416" s="11">
        <v>1.6704870967742</v>
      </c>
      <c r="M416" s="11">
        <v>1.7823416666667</v>
      </c>
      <c r="N416" s="11">
        <v>1.6864954301074999</v>
      </c>
      <c r="O416" s="11">
        <v>1.6512583333333</v>
      </c>
      <c r="P416" s="11">
        <v>1.6633500000000001</v>
      </c>
      <c r="Q416" s="11">
        <v>1.7656666666667</v>
      </c>
      <c r="R416" s="11">
        <v>2.2693416666666999</v>
      </c>
      <c r="S416" s="11">
        <v>2.3667250000000002</v>
      </c>
      <c r="T416" s="11">
        <v>2.5095416666667001</v>
      </c>
      <c r="U416" s="11">
        <v>2.5341108333332998</v>
      </c>
      <c r="V416" s="11">
        <v>2.8181449999999999</v>
      </c>
      <c r="W416" s="11">
        <v>3.1090166666667001</v>
      </c>
      <c r="X416" s="11">
        <v>3.2215583333333</v>
      </c>
      <c r="Y416" s="11">
        <v>2.9161999999999999</v>
      </c>
      <c r="Z416" s="11">
        <v>2.6279583333333001</v>
      </c>
    </row>
    <row r="418" spans="2:26" ht="15.4" customHeight="1" x14ac:dyDescent="0.25">
      <c r="B418" s="94" t="s">
        <v>3650</v>
      </c>
      <c r="C418" s="11"/>
      <c r="D418" s="11"/>
      <c r="E418" s="11"/>
      <c r="F418" s="11"/>
      <c r="G418" s="11"/>
      <c r="H418" s="11"/>
      <c r="I418" s="11"/>
      <c r="J418" s="11"/>
      <c r="K418" s="11"/>
      <c r="L418" s="11"/>
      <c r="M418" s="11"/>
      <c r="N418" s="11"/>
      <c r="O418" s="11"/>
      <c r="P418" s="11"/>
      <c r="Q418" s="11"/>
      <c r="R418" s="11"/>
      <c r="S418" s="11"/>
      <c r="T418" s="11"/>
      <c r="U418" s="11"/>
      <c r="V418" s="11"/>
      <c r="W418" s="11"/>
      <c r="X418" s="11"/>
      <c r="Y418" s="11"/>
      <c r="Z418" s="11"/>
    </row>
    <row r="419" spans="2:26" ht="15.4" customHeight="1" x14ac:dyDescent="0.25">
      <c r="B419" s="10" t="s">
        <v>3651</v>
      </c>
      <c r="C419" s="13">
        <v>1825.5158486</v>
      </c>
      <c r="D419" s="13">
        <v>1909.4850703</v>
      </c>
      <c r="E419" s="13">
        <v>2034.4229471000001</v>
      </c>
      <c r="F419" s="13">
        <v>2148.6308181999998</v>
      </c>
      <c r="G419" s="13">
        <v>2316.6201710999999</v>
      </c>
      <c r="H419" s="13">
        <v>2151.2605010000002</v>
      </c>
      <c r="I419" s="13">
        <v>2573.3850963</v>
      </c>
      <c r="J419" s="13">
        <v>2986.9498844</v>
      </c>
      <c r="K419" s="13">
        <v>7721.5150618999996</v>
      </c>
      <c r="L419" s="13">
        <v>8672.7972298999994</v>
      </c>
      <c r="M419" s="13">
        <v>8790.3909103999995</v>
      </c>
      <c r="N419" s="13">
        <v>10817.606103300001</v>
      </c>
      <c r="O419" s="13">
        <v>12624.705945</v>
      </c>
      <c r="P419" s="13">
        <v>13603.272110600001</v>
      </c>
      <c r="Q419" s="13">
        <v>14157.391179599999</v>
      </c>
      <c r="R419" s="13">
        <v>14874.617981400001</v>
      </c>
      <c r="S419" s="13">
        <v>16320.114022100001</v>
      </c>
      <c r="T419" s="13">
        <v>16423.919315399999</v>
      </c>
      <c r="U419" s="13">
        <v>17326.1692501</v>
      </c>
      <c r="V419" s="13">
        <v>18756.970084199998</v>
      </c>
      <c r="W419" s="13">
        <v>20088.9550146</v>
      </c>
      <c r="X419" s="13">
        <v>22053.309338800002</v>
      </c>
      <c r="Y419" s="13">
        <v>23981.724306399999</v>
      </c>
      <c r="Z419" s="13" t="s">
        <v>105</v>
      </c>
    </row>
    <row r="420" spans="2:26" ht="15.4" customHeight="1" x14ac:dyDescent="0.25">
      <c r="B420" s="10" t="s">
        <v>3652</v>
      </c>
      <c r="C420" s="13">
        <v>1315.8020088000001</v>
      </c>
      <c r="D420" s="13">
        <v>1363.5110936000001</v>
      </c>
      <c r="E420" s="13">
        <v>1495.5697306</v>
      </c>
      <c r="F420" s="13">
        <v>1607.9584947999999</v>
      </c>
      <c r="G420" s="13">
        <v>1720.8106488000001</v>
      </c>
      <c r="H420" s="13">
        <v>1662.8167364999999</v>
      </c>
      <c r="I420" s="13">
        <v>1684.7443251</v>
      </c>
      <c r="J420" s="13">
        <v>1844.2710870999999</v>
      </c>
      <c r="K420" s="13">
        <v>6003.1006686000001</v>
      </c>
      <c r="L420" s="13">
        <v>6736.2282314000004</v>
      </c>
      <c r="M420" s="13">
        <v>6417.5386695999996</v>
      </c>
      <c r="N420" s="13">
        <v>8062.1161153000003</v>
      </c>
      <c r="O420" s="13">
        <v>9500.5454212999994</v>
      </c>
      <c r="P420" s="13">
        <v>10942.0884651</v>
      </c>
      <c r="Q420" s="13">
        <v>11586.455142000001</v>
      </c>
      <c r="R420" s="13">
        <v>12501.4969188</v>
      </c>
      <c r="S420" s="13">
        <v>13658.9636321</v>
      </c>
      <c r="T420" s="13">
        <v>13584.062253800001</v>
      </c>
      <c r="U420" s="13">
        <v>14592.5645934</v>
      </c>
      <c r="V420" s="13">
        <v>16033.2312912</v>
      </c>
      <c r="W420" s="13">
        <v>16974.408409299998</v>
      </c>
      <c r="X420" s="13">
        <v>18523.5290828</v>
      </c>
      <c r="Y420" s="135">
        <v>19088.8440176</v>
      </c>
      <c r="Z420" s="13" t="s">
        <v>105</v>
      </c>
    </row>
    <row r="421" spans="2:26" ht="15.4" customHeight="1" x14ac:dyDescent="0.25">
      <c r="B421" s="10" t="s">
        <v>3653</v>
      </c>
      <c r="C421" s="13">
        <v>1273.9295101</v>
      </c>
      <c r="D421" s="13">
        <v>1310.6330935999999</v>
      </c>
      <c r="E421" s="13">
        <v>1444.8682317</v>
      </c>
      <c r="F421" s="13">
        <v>1564.0427218</v>
      </c>
      <c r="G421" s="13">
        <v>1621.8104966000001</v>
      </c>
      <c r="H421" s="13">
        <v>1531.1976075</v>
      </c>
      <c r="I421" s="13">
        <v>1526.0036811</v>
      </c>
      <c r="J421" s="13">
        <v>1603.6239559000001</v>
      </c>
      <c r="K421" s="13">
        <v>2973.7956686000002</v>
      </c>
      <c r="L421" s="13">
        <v>3529.3852314000001</v>
      </c>
      <c r="M421" s="13">
        <v>3274.4426696</v>
      </c>
      <c r="N421" s="13">
        <v>3800.4541153</v>
      </c>
      <c r="O421" s="13">
        <v>5101.8214213000001</v>
      </c>
      <c r="P421" s="13">
        <v>5362.9854650999996</v>
      </c>
      <c r="Q421" s="13">
        <v>5576.0851419999999</v>
      </c>
      <c r="R421" s="13">
        <v>5720.9429188000004</v>
      </c>
      <c r="S421" s="13">
        <v>6223.5186321000001</v>
      </c>
      <c r="T421" s="13">
        <v>6615.1892538000002</v>
      </c>
      <c r="U421" s="13">
        <v>6748.6435934000001</v>
      </c>
      <c r="V421" s="13">
        <v>6993.3142912000003</v>
      </c>
      <c r="W421" s="13">
        <v>7967.3074092999996</v>
      </c>
      <c r="X421" s="13">
        <v>9081.2170827999998</v>
      </c>
      <c r="Y421" s="135">
        <v>9722.7820176000005</v>
      </c>
      <c r="Z421" s="13" t="s">
        <v>105</v>
      </c>
    </row>
    <row r="422" spans="2:26" ht="15.4" customHeight="1" x14ac:dyDescent="0.25">
      <c r="B422" s="10" t="s">
        <v>3654</v>
      </c>
      <c r="C422" s="13">
        <v>41.872498700000001</v>
      </c>
      <c r="D422" s="13">
        <v>52.878</v>
      </c>
      <c r="E422" s="13">
        <v>50.701498899999997</v>
      </c>
      <c r="F422" s="13">
        <v>43.915773000000002</v>
      </c>
      <c r="G422" s="13">
        <v>99.000152200000002</v>
      </c>
      <c r="H422" s="13">
        <v>131.61912899999999</v>
      </c>
      <c r="I422" s="13">
        <v>158.740644</v>
      </c>
      <c r="J422" s="13">
        <v>240.64713119999999</v>
      </c>
      <c r="K422" s="13">
        <v>3029.3049999999998</v>
      </c>
      <c r="L422" s="13">
        <v>3206.8429999999998</v>
      </c>
      <c r="M422" s="13">
        <v>3143.096</v>
      </c>
      <c r="N422" s="13">
        <v>4261.6620000000003</v>
      </c>
      <c r="O422" s="13">
        <v>4398.7240000000002</v>
      </c>
      <c r="P422" s="13">
        <v>5579.1030000000001</v>
      </c>
      <c r="Q422" s="13">
        <v>6010.37</v>
      </c>
      <c r="R422" s="13">
        <v>6780.5540000000001</v>
      </c>
      <c r="S422" s="13">
        <v>7435.4449999999997</v>
      </c>
      <c r="T422" s="13">
        <v>6968.8729999999996</v>
      </c>
      <c r="U422" s="13">
        <v>7843.9210000000003</v>
      </c>
      <c r="V422" s="13">
        <v>9039.9169999999995</v>
      </c>
      <c r="W422" s="13">
        <v>9007.1010000000006</v>
      </c>
      <c r="X422" s="13">
        <v>9442.3119999999999</v>
      </c>
      <c r="Y422" s="135">
        <v>9366.0619999999999</v>
      </c>
      <c r="Z422" s="13" t="s">
        <v>105</v>
      </c>
    </row>
    <row r="423" spans="2:26" ht="15.4" customHeight="1" x14ac:dyDescent="0.25">
      <c r="B423" s="10" t="s">
        <v>3655</v>
      </c>
      <c r="C423" s="13">
        <v>43.748418000000001</v>
      </c>
      <c r="D423" s="13">
        <v>77.7045794</v>
      </c>
      <c r="E423" s="13">
        <v>33.133000000000003</v>
      </c>
      <c r="F423" s="13">
        <v>38.084000000000003</v>
      </c>
      <c r="G423" s="13">
        <v>106.26600000000001</v>
      </c>
      <c r="H423" s="13">
        <v>50.373382800000002</v>
      </c>
      <c r="I423" s="13">
        <v>435.71800000000002</v>
      </c>
      <c r="J423" s="13">
        <v>663.65700000000004</v>
      </c>
      <c r="K423" s="13">
        <v>1036.5070000000001</v>
      </c>
      <c r="L423" s="13">
        <v>924.53200000000004</v>
      </c>
      <c r="M423" s="13">
        <v>1100.6959999999999</v>
      </c>
      <c r="N423" s="13">
        <v>1545.778</v>
      </c>
      <c r="O423" s="13">
        <v>2158.902</v>
      </c>
      <c r="P423" s="13">
        <v>2080.7049999999999</v>
      </c>
      <c r="Q423" s="13">
        <v>2150.5160000000001</v>
      </c>
      <c r="R423" s="13">
        <v>2043.374</v>
      </c>
      <c r="S423" s="13">
        <v>2354.4290000000001</v>
      </c>
      <c r="T423" s="13">
        <v>2442.5819999999999</v>
      </c>
      <c r="U423" s="13">
        <v>2317.8150000000001</v>
      </c>
      <c r="V423" s="13">
        <v>2275.7600000000002</v>
      </c>
      <c r="W423" s="13">
        <v>2322.4580000000001</v>
      </c>
      <c r="X423" s="13">
        <v>2372.1509999999998</v>
      </c>
      <c r="Y423" s="135">
        <v>3808.7510000000002</v>
      </c>
      <c r="Z423" s="13" t="s">
        <v>105</v>
      </c>
    </row>
    <row r="424" spans="2:26" ht="15.4" customHeight="1" x14ac:dyDescent="0.25">
      <c r="B424" s="10" t="s">
        <v>3656</v>
      </c>
      <c r="C424" s="13">
        <v>465.9654218</v>
      </c>
      <c r="D424" s="13">
        <v>468.26939729999998</v>
      </c>
      <c r="E424" s="13">
        <v>505.72021649999999</v>
      </c>
      <c r="F424" s="13">
        <v>502.58832339999998</v>
      </c>
      <c r="G424" s="13">
        <v>489.54352230000001</v>
      </c>
      <c r="H424" s="13">
        <v>438.07038169999998</v>
      </c>
      <c r="I424" s="13">
        <v>452.9227712</v>
      </c>
      <c r="J424" s="13">
        <v>479.0217973</v>
      </c>
      <c r="K424" s="13">
        <v>681.90739329999997</v>
      </c>
      <c r="L424" s="13">
        <v>1012.0369985</v>
      </c>
      <c r="M424" s="13">
        <v>1272.1562408</v>
      </c>
      <c r="N424" s="13">
        <v>1209.711988</v>
      </c>
      <c r="O424" s="13">
        <v>965.25852369999996</v>
      </c>
      <c r="P424" s="13">
        <v>580.47864549999997</v>
      </c>
      <c r="Q424" s="13">
        <v>420.4200376</v>
      </c>
      <c r="R424" s="13">
        <v>329.74706259999999</v>
      </c>
      <c r="S424" s="13">
        <v>306.72138999999999</v>
      </c>
      <c r="T424" s="13">
        <v>397.27506160000002</v>
      </c>
      <c r="U424" s="13">
        <v>415.78965670000002</v>
      </c>
      <c r="V424" s="13">
        <v>447.978793</v>
      </c>
      <c r="W424" s="13">
        <v>792.08860530000004</v>
      </c>
      <c r="X424" s="13">
        <v>1157.6292559999999</v>
      </c>
      <c r="Y424" s="135">
        <v>1084.1292888</v>
      </c>
      <c r="Z424" s="13" t="s">
        <v>105</v>
      </c>
    </row>
    <row r="426" spans="2:26" ht="15.4" customHeight="1" x14ac:dyDescent="0.25">
      <c r="B426" s="10" t="s">
        <v>3657</v>
      </c>
      <c r="C426" s="13">
        <v>58.985117359786003</v>
      </c>
      <c r="D426" s="13">
        <v>58.944026927892999</v>
      </c>
      <c r="E426" s="13">
        <v>59.728317121082</v>
      </c>
      <c r="F426" s="13">
        <v>53.705238151223</v>
      </c>
      <c r="G426" s="13">
        <v>44.557541352385996</v>
      </c>
      <c r="H426" s="13">
        <v>33.241433921011001</v>
      </c>
      <c r="I426" s="13">
        <v>32.547738708354998</v>
      </c>
      <c r="J426" s="13">
        <v>29.2583436265</v>
      </c>
      <c r="K426" s="13">
        <v>60.628537760703999</v>
      </c>
      <c r="L426" s="13">
        <v>80.878542691956</v>
      </c>
      <c r="M426" s="13">
        <v>73.094243533517997</v>
      </c>
      <c r="N426" s="13">
        <v>73.681677912815999</v>
      </c>
      <c r="O426" s="13">
        <v>77.376216935857002</v>
      </c>
      <c r="P426" s="13">
        <v>80.624158702109</v>
      </c>
      <c r="Q426" s="13">
        <v>81.377396286031995</v>
      </c>
      <c r="R426" s="13">
        <v>101.77463546352</v>
      </c>
      <c r="S426" s="13">
        <v>113.01737388429</v>
      </c>
      <c r="T426" s="13">
        <v>106.32089015085</v>
      </c>
      <c r="U426" s="13">
        <v>102.44692462992001</v>
      </c>
      <c r="V426" s="13">
        <v>112.3655107604</v>
      </c>
      <c r="W426" s="13">
        <v>133.00128622669999</v>
      </c>
      <c r="X426" s="13">
        <v>126.30826541429001</v>
      </c>
      <c r="Y426" s="13">
        <v>104.07336294045</v>
      </c>
      <c r="Z426" s="13" t="s">
        <v>105</v>
      </c>
    </row>
    <row r="427" spans="2:26" ht="15.4" customHeight="1" x14ac:dyDescent="0.25">
      <c r="B427" s="10" t="s">
        <v>3658</v>
      </c>
      <c r="C427" s="13">
        <v>72.078366770000002</v>
      </c>
      <c r="D427" s="13">
        <v>71.407266539999995</v>
      </c>
      <c r="E427" s="13">
        <v>73.513215759999994</v>
      </c>
      <c r="F427" s="13">
        <v>74.83642519</v>
      </c>
      <c r="G427" s="13">
        <v>74.281087170000006</v>
      </c>
      <c r="H427" s="13">
        <v>77.294996850000004</v>
      </c>
      <c r="I427" s="13">
        <v>65.468022160000004</v>
      </c>
      <c r="J427" s="13">
        <v>61.744292960000003</v>
      </c>
      <c r="K427" s="13">
        <v>77.745113759999995</v>
      </c>
      <c r="L427" s="13">
        <v>77.670768179999996</v>
      </c>
      <c r="M427" s="13">
        <v>73.006294429999997</v>
      </c>
      <c r="N427" s="13">
        <v>74.527728580000002</v>
      </c>
      <c r="O427" s="13">
        <v>75.253597689241005</v>
      </c>
      <c r="P427" s="13">
        <v>80.437179938301</v>
      </c>
      <c r="Q427" s="13">
        <v>81.840326340000004</v>
      </c>
      <c r="R427" s="13">
        <v>84.045835220000001</v>
      </c>
      <c r="S427" s="13">
        <v>83.694045360000004</v>
      </c>
      <c r="T427" s="13">
        <v>82.709017214075004</v>
      </c>
      <c r="U427" s="13">
        <v>84.222682941388001</v>
      </c>
      <c r="V427" s="13">
        <v>85.478791186565999</v>
      </c>
      <c r="W427" s="13">
        <v>84.496223904944998</v>
      </c>
      <c r="X427" s="13">
        <v>83.994328462124002</v>
      </c>
      <c r="Y427" s="13" t="s">
        <v>105</v>
      </c>
      <c r="Z427" s="13" t="s">
        <v>105</v>
      </c>
    </row>
    <row r="428" spans="2:26" ht="15.4" customHeight="1" x14ac:dyDescent="0.25">
      <c r="B428" s="10" t="s">
        <v>3659</v>
      </c>
      <c r="C428" s="13">
        <v>2.3963999999999999</v>
      </c>
      <c r="D428" s="13">
        <v>4.0693000000000001</v>
      </c>
      <c r="E428" s="13">
        <v>1.6286</v>
      </c>
      <c r="F428" s="13">
        <v>1.7724</v>
      </c>
      <c r="G428" s="13">
        <v>4.5871000000000004</v>
      </c>
      <c r="H428" s="13">
        <v>2.3414999999999999</v>
      </c>
      <c r="I428" s="13">
        <v>16.931699999999999</v>
      </c>
      <c r="J428" s="13">
        <v>22.218499999999999</v>
      </c>
      <c r="K428" s="13">
        <v>13.4236</v>
      </c>
      <c r="L428" s="13">
        <v>10.6601</v>
      </c>
      <c r="M428" s="13">
        <v>12.5215</v>
      </c>
      <c r="N428" s="13">
        <v>14.289400000000001</v>
      </c>
      <c r="O428" s="13">
        <v>17.1006</v>
      </c>
      <c r="P428" s="13">
        <v>15.2956</v>
      </c>
      <c r="Q428" s="13">
        <v>15.19</v>
      </c>
      <c r="R428" s="13">
        <v>13.737299999999999</v>
      </c>
      <c r="S428" s="13">
        <v>14.426500000000001</v>
      </c>
      <c r="T428" s="13">
        <v>14.8721</v>
      </c>
      <c r="U428" s="13">
        <v>13.3775</v>
      </c>
      <c r="V428" s="13">
        <v>12.1328</v>
      </c>
      <c r="W428" s="13">
        <v>11.5608</v>
      </c>
      <c r="X428" s="13">
        <v>10.756399999999999</v>
      </c>
      <c r="Y428" s="13">
        <v>15.8818</v>
      </c>
      <c r="Z428" s="13" t="s">
        <v>105</v>
      </c>
    </row>
    <row r="429" spans="2:26" ht="15.4" customHeight="1" x14ac:dyDescent="0.25">
      <c r="B429" s="10" t="s">
        <v>3660</v>
      </c>
      <c r="C429" s="13">
        <v>12.674552195897</v>
      </c>
      <c r="D429" s="13">
        <v>8.0261274690204996</v>
      </c>
      <c r="E429" s="13">
        <v>11.486169809101</v>
      </c>
      <c r="F429" s="13">
        <v>12.846629832135999</v>
      </c>
      <c r="G429" s="13">
        <v>12.701221163397999</v>
      </c>
      <c r="H429" s="13">
        <v>8.0636817587842007</v>
      </c>
      <c r="I429" s="13">
        <v>10.678825225335</v>
      </c>
      <c r="J429" s="13">
        <v>5.9622168333515999</v>
      </c>
      <c r="K429" s="13">
        <v>16.726338077080001</v>
      </c>
      <c r="L429" s="13">
        <v>20.958944875937</v>
      </c>
      <c r="M429" s="13">
        <v>17.501786137153001</v>
      </c>
      <c r="N429" s="13">
        <v>24.793538113385999</v>
      </c>
      <c r="O429" s="13">
        <v>21.685354231375999</v>
      </c>
      <c r="P429" s="13">
        <v>20.872567555861998</v>
      </c>
      <c r="Q429" s="13">
        <v>23.953721818277</v>
      </c>
      <c r="R429" s="13">
        <v>31.041111011818</v>
      </c>
      <c r="S429" s="13">
        <v>36.753132169173</v>
      </c>
      <c r="T429" s="13">
        <v>29.715934314218</v>
      </c>
      <c r="U429" s="13">
        <v>23.921983883823</v>
      </c>
      <c r="V429" s="13">
        <v>22.547024596701</v>
      </c>
      <c r="W429" s="13">
        <v>35.344348489810002</v>
      </c>
      <c r="X429" s="13">
        <v>29.457493623952999</v>
      </c>
      <c r="Y429" s="133">
        <v>21.939111346558999</v>
      </c>
      <c r="Z429" s="13" t="s">
        <v>105</v>
      </c>
    </row>
    <row r="431" spans="2:26" ht="15.4" customHeight="1" x14ac:dyDescent="0.25">
      <c r="B431" s="10" t="s">
        <v>3661</v>
      </c>
      <c r="C431" s="13"/>
      <c r="D431" s="13"/>
      <c r="E431" s="13"/>
      <c r="F431" s="13"/>
      <c r="G431" s="13"/>
      <c r="H431" s="13"/>
      <c r="I431" s="13"/>
      <c r="J431" s="13"/>
      <c r="K431" s="13"/>
      <c r="L431" s="13"/>
      <c r="M431" s="13"/>
      <c r="N431" s="13"/>
      <c r="O431" s="13"/>
      <c r="P431" s="13"/>
      <c r="Q431" s="13"/>
      <c r="R431" s="13"/>
      <c r="S431" s="13"/>
      <c r="T431" s="13"/>
      <c r="U431" s="13"/>
      <c r="V431" s="13"/>
      <c r="W431" s="13"/>
      <c r="X431" s="13"/>
      <c r="Y431" s="13"/>
      <c r="Z431" s="13"/>
    </row>
    <row r="432" spans="2:26" ht="15.4" customHeight="1" x14ac:dyDescent="0.25">
      <c r="B432" s="10" t="s">
        <v>3662</v>
      </c>
      <c r="C432" s="13">
        <v>42.435245299999998</v>
      </c>
      <c r="D432" s="13">
        <v>27.426469900000001</v>
      </c>
      <c r="E432" s="13">
        <v>55.732659099999999</v>
      </c>
      <c r="F432" s="13">
        <v>91.312525699999995</v>
      </c>
      <c r="G432" s="13">
        <v>144.75299200000001</v>
      </c>
      <c r="H432" s="13">
        <v>102.7938827</v>
      </c>
      <c r="I432" s="13">
        <v>184.62881870000001</v>
      </c>
      <c r="J432" s="13">
        <v>103.2190349</v>
      </c>
      <c r="K432" s="13">
        <v>423.02863139999999</v>
      </c>
      <c r="L432" s="13">
        <v>473.84364260000001</v>
      </c>
      <c r="M432" s="13">
        <v>510.3402691</v>
      </c>
      <c r="N432" s="13">
        <v>1090.6556737999999</v>
      </c>
      <c r="O432" s="13">
        <v>855.68546170000002</v>
      </c>
      <c r="P432" s="13">
        <v>765.40251520000004</v>
      </c>
      <c r="Q432" s="13">
        <v>1206.9438496</v>
      </c>
      <c r="R432" s="13">
        <v>1386.5281591999999</v>
      </c>
      <c r="S432" s="13">
        <v>1634.0750336999999</v>
      </c>
      <c r="T432" s="13">
        <v>1974.3026176999999</v>
      </c>
      <c r="U432" s="13">
        <v>1680.7256679</v>
      </c>
      <c r="V432" s="13">
        <v>1668.9705034000001</v>
      </c>
      <c r="W432" s="13">
        <v>1820.0608356</v>
      </c>
      <c r="X432" s="13">
        <v>2001.6272472000001</v>
      </c>
      <c r="Y432" s="13">
        <v>1390.5248335000001</v>
      </c>
      <c r="Z432" s="13" t="s">
        <v>105</v>
      </c>
    </row>
    <row r="433" spans="2:26" ht="15.4" customHeight="1" x14ac:dyDescent="0.25">
      <c r="B433" s="10" t="s">
        <v>3663</v>
      </c>
      <c r="C433" s="13">
        <v>43.3369559</v>
      </c>
      <c r="D433" s="13">
        <v>29.144624499999999</v>
      </c>
      <c r="E433" s="13">
        <v>38.936335900000003</v>
      </c>
      <c r="F433" s="13">
        <v>39.319651999999998</v>
      </c>
      <c r="G433" s="13">
        <v>30.501444800000002</v>
      </c>
      <c r="H433" s="13">
        <v>27.9541982</v>
      </c>
      <c r="I433" s="13">
        <v>32.561803500000003</v>
      </c>
      <c r="J433" s="13">
        <v>33.354870900000002</v>
      </c>
      <c r="K433" s="13">
        <v>225.37537359999999</v>
      </c>
      <c r="L433" s="13">
        <v>250.72937949999999</v>
      </c>
      <c r="M433" s="13">
        <v>246.90020139999999</v>
      </c>
      <c r="N433" s="13">
        <v>296.84570550000001</v>
      </c>
      <c r="O433" s="13">
        <v>397.92728</v>
      </c>
      <c r="P433" s="13">
        <v>450.93610690000003</v>
      </c>
      <c r="Q433" s="13">
        <v>426.20054699999997</v>
      </c>
      <c r="R433" s="13">
        <v>661.34796970000002</v>
      </c>
      <c r="S433" s="13">
        <v>905.36546239999996</v>
      </c>
      <c r="T433" s="13">
        <v>525.62326880000001</v>
      </c>
      <c r="U433" s="13">
        <v>609.26180839999995</v>
      </c>
      <c r="V433" s="13">
        <v>675.67029690000004</v>
      </c>
      <c r="W433" s="13">
        <v>587.39937139999995</v>
      </c>
      <c r="X433" s="13">
        <v>654.67921779999995</v>
      </c>
      <c r="Y433" s="13">
        <v>525.11389540000005</v>
      </c>
      <c r="Z433" s="13" t="s">
        <v>105</v>
      </c>
    </row>
    <row r="434" spans="2:26" ht="15.4" customHeight="1" x14ac:dyDescent="0.25">
      <c r="B434" s="10" t="s">
        <v>3664</v>
      </c>
      <c r="C434" s="13">
        <v>1.3580000000000001</v>
      </c>
      <c r="D434" s="13">
        <v>2.048</v>
      </c>
      <c r="E434" s="13">
        <v>1.8560000000000001</v>
      </c>
      <c r="F434" s="13">
        <v>0.96499999999999997</v>
      </c>
      <c r="G434" s="13">
        <v>1.95</v>
      </c>
      <c r="H434" s="13">
        <v>1.952</v>
      </c>
      <c r="I434" s="13">
        <v>27.24</v>
      </c>
      <c r="J434" s="13">
        <v>32.316000000000003</v>
      </c>
      <c r="K434" s="13">
        <v>22.815000000000001</v>
      </c>
      <c r="L434" s="13">
        <v>10.244</v>
      </c>
      <c r="M434" s="13">
        <v>12.455</v>
      </c>
      <c r="N434" s="13">
        <v>22.734000000000002</v>
      </c>
      <c r="O434" s="13">
        <v>29.045000000000002</v>
      </c>
      <c r="P434" s="13">
        <v>85.14</v>
      </c>
      <c r="Q434" s="13">
        <v>43.064</v>
      </c>
      <c r="R434" s="13">
        <v>35.805</v>
      </c>
      <c r="S434" s="13">
        <v>52.009</v>
      </c>
      <c r="T434" s="13">
        <v>67.567999999999998</v>
      </c>
      <c r="U434" s="13">
        <v>84.536000000000001</v>
      </c>
      <c r="V434" s="13">
        <v>62.555999999999997</v>
      </c>
      <c r="W434" s="13">
        <v>22.286999999999999</v>
      </c>
      <c r="X434" s="13">
        <v>22.614999999999998</v>
      </c>
      <c r="Y434" s="13" t="s">
        <v>105</v>
      </c>
      <c r="Z434" s="13" t="s">
        <v>105</v>
      </c>
    </row>
    <row r="436" spans="2:26" ht="15.4" customHeight="1" x14ac:dyDescent="0.25">
      <c r="B436" s="10" t="s">
        <v>3665</v>
      </c>
      <c r="C436" s="11"/>
      <c r="D436" s="11"/>
      <c r="E436" s="11"/>
      <c r="F436" s="11"/>
      <c r="G436" s="11"/>
      <c r="H436" s="11"/>
      <c r="I436" s="11"/>
      <c r="J436" s="11"/>
      <c r="K436" s="11"/>
      <c r="L436" s="11"/>
      <c r="M436" s="11"/>
      <c r="N436" s="11"/>
      <c r="O436" s="11"/>
      <c r="P436" s="11"/>
      <c r="Q436" s="11"/>
      <c r="R436" s="11"/>
      <c r="S436" s="11"/>
      <c r="T436" s="11"/>
      <c r="U436" s="11"/>
      <c r="V436" s="11"/>
      <c r="W436" s="11"/>
      <c r="X436" s="11"/>
      <c r="Y436" s="11"/>
      <c r="Z436" s="11"/>
    </row>
    <row r="437" spans="2:26" ht="15.4" customHeight="1" x14ac:dyDescent="0.25">
      <c r="B437" s="10" t="s">
        <v>3666</v>
      </c>
      <c r="C437" s="13">
        <v>1.1464000000000001</v>
      </c>
      <c r="D437" s="13">
        <v>0.72540000000000004</v>
      </c>
      <c r="E437" s="13">
        <v>0.75</v>
      </c>
      <c r="F437" s="13">
        <v>0.74990000000000001</v>
      </c>
      <c r="G437" s="13">
        <v>1.2748999999999999</v>
      </c>
      <c r="H437" s="13">
        <v>0.75</v>
      </c>
      <c r="I437" s="13">
        <v>1.3782000000000001</v>
      </c>
      <c r="J437" s="13">
        <v>0.75</v>
      </c>
      <c r="K437" s="13">
        <v>5.1115000000000004</v>
      </c>
      <c r="L437" s="13">
        <v>0.99529999999999996</v>
      </c>
      <c r="M437" s="13">
        <v>4.1271000000000004</v>
      </c>
      <c r="N437" s="13">
        <v>4.4600999999999997</v>
      </c>
      <c r="O437" s="13">
        <v>4.5728</v>
      </c>
      <c r="P437" s="13">
        <v>0.99809999999999999</v>
      </c>
      <c r="Q437" s="13">
        <v>0.90139999999999998</v>
      </c>
      <c r="R437" s="13">
        <v>1.7869999999999999</v>
      </c>
      <c r="S437" s="13">
        <v>1.8379000000000001</v>
      </c>
      <c r="T437" s="13">
        <v>0.88939999999999997</v>
      </c>
      <c r="U437" s="13">
        <v>0.42680000000000001</v>
      </c>
      <c r="V437" s="13">
        <v>0.50329999999999997</v>
      </c>
      <c r="W437" s="13">
        <v>0.64270000000000005</v>
      </c>
      <c r="X437" s="13">
        <v>2.3130000000000002</v>
      </c>
      <c r="Y437" s="13" t="s">
        <v>105</v>
      </c>
      <c r="Z437" s="13" t="s">
        <v>105</v>
      </c>
    </row>
    <row r="438" spans="2:26" ht="15.4" customHeight="1" x14ac:dyDescent="0.25">
      <c r="B438" s="10" t="s">
        <v>3667</v>
      </c>
      <c r="C438" s="13">
        <v>32.017499999999998</v>
      </c>
      <c r="D438" s="13">
        <v>38.999499999999998</v>
      </c>
      <c r="E438" s="13">
        <v>39.363799999999998</v>
      </c>
      <c r="F438" s="13">
        <v>39.679000000000002</v>
      </c>
      <c r="G438" s="13">
        <v>33.334000000000003</v>
      </c>
      <c r="H438" s="13">
        <v>40.308100000000003</v>
      </c>
      <c r="I438" s="13">
        <v>34.840499999999999</v>
      </c>
      <c r="J438" s="13">
        <v>26.939299999999999</v>
      </c>
      <c r="K438" s="13">
        <v>12.875400000000001</v>
      </c>
      <c r="L438" s="13">
        <v>30.8949</v>
      </c>
      <c r="M438" s="13">
        <v>16.122199999999999</v>
      </c>
      <c r="N438" s="13">
        <v>16.255600000000001</v>
      </c>
      <c r="O438" s="13">
        <v>17.513500000000001</v>
      </c>
      <c r="P438" s="13">
        <v>24.477599999999999</v>
      </c>
      <c r="Q438" s="13">
        <v>23.5928</v>
      </c>
      <c r="R438" s="13">
        <v>22.404</v>
      </c>
      <c r="S438" s="13">
        <v>20.839200000000002</v>
      </c>
      <c r="T438" s="13">
        <v>23.669499999999999</v>
      </c>
      <c r="U438" s="13">
        <v>28.617100000000001</v>
      </c>
      <c r="V438" s="13">
        <v>23.076499999999999</v>
      </c>
      <c r="W438" s="13">
        <v>17.2364</v>
      </c>
      <c r="X438" s="13">
        <v>11.7361</v>
      </c>
      <c r="Y438" s="13" t="s">
        <v>105</v>
      </c>
      <c r="Z438" s="13" t="s">
        <v>105</v>
      </c>
    </row>
    <row r="439" spans="2:26" ht="15.4" customHeight="1" x14ac:dyDescent="0.25">
      <c r="B439" s="10" t="s">
        <v>3668</v>
      </c>
      <c r="C439" s="13">
        <v>8.8841000000000001</v>
      </c>
      <c r="D439" s="13">
        <v>10.1614</v>
      </c>
      <c r="E439" s="13">
        <v>9.8637999999999995</v>
      </c>
      <c r="F439" s="13">
        <v>10.4155</v>
      </c>
      <c r="G439" s="13">
        <v>9.9168000000000003</v>
      </c>
      <c r="H439" s="13">
        <v>10.7338</v>
      </c>
      <c r="I439" s="13">
        <v>8.7911000000000001</v>
      </c>
      <c r="J439" s="13">
        <v>10.166600000000001</v>
      </c>
      <c r="K439" s="13">
        <v>6.4360999999999997</v>
      </c>
      <c r="L439" s="13">
        <v>7.8406000000000002</v>
      </c>
      <c r="M439" s="13">
        <v>5.3152999999999997</v>
      </c>
      <c r="N439" s="13">
        <v>7.6021000000000001</v>
      </c>
      <c r="O439" s="13">
        <v>8.0998999999999999</v>
      </c>
      <c r="P439" s="13">
        <v>6.2431000000000001</v>
      </c>
      <c r="Q439" s="13">
        <v>7.4935</v>
      </c>
      <c r="R439" s="13">
        <v>7.6128999999999998</v>
      </c>
      <c r="S439" s="13">
        <v>5.7196999999999996</v>
      </c>
      <c r="T439" s="13">
        <v>7.2652999999999999</v>
      </c>
      <c r="U439" s="13">
        <v>10.3996</v>
      </c>
      <c r="V439" s="13">
        <v>9.6344999999999992</v>
      </c>
      <c r="W439" s="13">
        <v>6.7172999999999998</v>
      </c>
      <c r="X439" s="13">
        <v>6.1632999999999996</v>
      </c>
      <c r="Y439" s="13" t="s">
        <v>105</v>
      </c>
      <c r="Z439" s="13" t="s">
        <v>105</v>
      </c>
    </row>
    <row r="440" spans="2:26" ht="15.4" customHeight="1" x14ac:dyDescent="0.25">
      <c r="B440" s="94" t="s">
        <v>3669</v>
      </c>
      <c r="C440" s="13">
        <v>47.490699999999997</v>
      </c>
      <c r="D440" s="13">
        <v>57.196599999999997</v>
      </c>
      <c r="E440" s="13">
        <v>56.952800000000003</v>
      </c>
      <c r="F440" s="13">
        <v>57.571899999999999</v>
      </c>
      <c r="G440" s="13">
        <v>47.982799999999997</v>
      </c>
      <c r="H440" s="13">
        <v>58.134799999999998</v>
      </c>
      <c r="I440" s="13">
        <v>47.158900000000003</v>
      </c>
      <c r="J440" s="13">
        <v>48.505200000000002</v>
      </c>
      <c r="K440" s="13">
        <v>9.0774000000000008</v>
      </c>
      <c r="L440" s="13">
        <v>46.695999999999998</v>
      </c>
      <c r="M440" s="13">
        <v>14.2806</v>
      </c>
      <c r="N440" s="13">
        <v>7.4827000000000004</v>
      </c>
      <c r="O440" s="13">
        <v>9.6950000000000003</v>
      </c>
      <c r="P440" s="13">
        <v>39.710500000000003</v>
      </c>
      <c r="Q440" s="13">
        <v>42.086199999999998</v>
      </c>
      <c r="R440" s="13">
        <v>32.237699999999997</v>
      </c>
      <c r="S440" s="13">
        <v>32.654000000000003</v>
      </c>
      <c r="T440" s="13">
        <v>42.617600000000003</v>
      </c>
      <c r="U440" s="13">
        <v>53.792700000000004</v>
      </c>
      <c r="V440" s="13">
        <v>47.434699999999999</v>
      </c>
      <c r="W440" s="13">
        <v>36.652099999999997</v>
      </c>
      <c r="X440" s="13">
        <v>20.193100000000001</v>
      </c>
      <c r="Y440" s="13" t="s">
        <v>105</v>
      </c>
      <c r="Z440" s="13" t="s">
        <v>105</v>
      </c>
    </row>
    <row r="441" spans="2:26" x14ac:dyDescent="0.2">
      <c r="B441" s="89"/>
    </row>
    <row r="442" spans="2:26" ht="15.4" customHeight="1" x14ac:dyDescent="0.25">
      <c r="B442" s="136" t="s">
        <v>947</v>
      </c>
      <c r="C442" s="11"/>
      <c r="D442" s="11"/>
      <c r="E442" s="11"/>
      <c r="F442" s="11"/>
      <c r="G442" s="11"/>
      <c r="H442" s="11"/>
      <c r="I442" s="11"/>
      <c r="J442" s="11"/>
      <c r="K442" s="11"/>
      <c r="L442" s="11"/>
      <c r="M442" s="11"/>
      <c r="N442" s="11"/>
      <c r="O442" s="11"/>
      <c r="P442" s="11"/>
      <c r="Q442" s="11"/>
      <c r="R442" s="11"/>
      <c r="S442" s="11"/>
      <c r="T442" s="11"/>
      <c r="U442" s="11"/>
      <c r="V442" s="11"/>
      <c r="W442" s="11"/>
      <c r="X442" s="11"/>
      <c r="Y442" s="11"/>
      <c r="Z442" s="11"/>
    </row>
    <row r="443" spans="2:26" ht="15.4" customHeight="1" x14ac:dyDescent="0.25">
      <c r="B443" s="94" t="s">
        <v>3670</v>
      </c>
      <c r="C443" s="11"/>
      <c r="D443" s="11"/>
      <c r="E443" s="11"/>
      <c r="F443" s="11"/>
      <c r="G443" s="11"/>
      <c r="H443" s="11"/>
      <c r="I443" s="11"/>
      <c r="J443" s="11"/>
      <c r="K443" s="11"/>
      <c r="L443" s="11"/>
      <c r="M443" s="11"/>
      <c r="N443" s="11"/>
      <c r="O443" s="11"/>
      <c r="P443" s="11"/>
      <c r="Q443" s="11"/>
      <c r="R443" s="11"/>
      <c r="S443" s="11"/>
      <c r="T443" s="11"/>
      <c r="U443" s="11"/>
      <c r="V443" s="11"/>
      <c r="W443" s="11"/>
      <c r="X443" s="11"/>
      <c r="Y443" s="11"/>
      <c r="Z443" s="11"/>
    </row>
    <row r="444" spans="2:26" ht="15.4" customHeight="1" x14ac:dyDescent="0.25">
      <c r="B444" s="99" t="s">
        <v>3671</v>
      </c>
      <c r="C444" s="97">
        <v>4772.8</v>
      </c>
      <c r="D444" s="97">
        <v>3516.2</v>
      </c>
      <c r="E444" s="97">
        <v>2958.4</v>
      </c>
      <c r="F444" s="97">
        <v>3157.2</v>
      </c>
      <c r="G444" s="97">
        <v>3373.1</v>
      </c>
      <c r="H444" s="97">
        <v>4243.1000000000004</v>
      </c>
      <c r="I444" s="97">
        <v>4701.3</v>
      </c>
      <c r="J444" s="97">
        <v>5626.6</v>
      </c>
      <c r="K444" s="97">
        <v>4838.8</v>
      </c>
      <c r="L444" s="97">
        <v>5624.3</v>
      </c>
      <c r="M444" s="97">
        <v>5322.1</v>
      </c>
      <c r="N444" s="97">
        <v>6521.8</v>
      </c>
      <c r="O444" s="97">
        <v>7193</v>
      </c>
      <c r="P444" s="97">
        <v>8024</v>
      </c>
      <c r="Q444" s="97">
        <v>8654</v>
      </c>
      <c r="R444" s="97">
        <v>9399.4</v>
      </c>
      <c r="S444" s="97">
        <v>9813.6</v>
      </c>
      <c r="T444" s="97">
        <v>9907.1</v>
      </c>
      <c r="U444" s="97">
        <v>9725.2000000000007</v>
      </c>
      <c r="V444" s="97">
        <v>10549.6</v>
      </c>
      <c r="W444" s="97">
        <v>10255</v>
      </c>
      <c r="X444" s="96" t="s">
        <v>105</v>
      </c>
      <c r="Y444" s="13" t="s">
        <v>105</v>
      </c>
      <c r="Z444" s="13" t="s">
        <v>105</v>
      </c>
    </row>
    <row r="445" spans="2:26" ht="15.4" customHeight="1" x14ac:dyDescent="0.25">
      <c r="B445" s="94" t="s">
        <v>3672</v>
      </c>
      <c r="C445" s="97">
        <v>1824.0388</v>
      </c>
      <c r="D445" s="97">
        <v>1609.8126</v>
      </c>
      <c r="E445" s="97">
        <v>1609.6869589999999</v>
      </c>
      <c r="F445" s="97">
        <v>1581.402317</v>
      </c>
      <c r="G445" s="97">
        <v>1729.2282760000001</v>
      </c>
      <c r="H445" s="97">
        <v>1888.125634</v>
      </c>
      <c r="I445" s="97">
        <v>1845.0030059999999</v>
      </c>
      <c r="J445" s="97">
        <v>1802.274161</v>
      </c>
      <c r="K445" s="97">
        <v>1773.7499150000001</v>
      </c>
      <c r="L445" s="97">
        <v>1809.56447</v>
      </c>
      <c r="M445" s="97">
        <v>1854.3624239999999</v>
      </c>
      <c r="N445" s="97">
        <v>1890.357825</v>
      </c>
      <c r="O445" s="97">
        <v>2018.538626</v>
      </c>
      <c r="P445" s="97">
        <v>2144.7680270000001</v>
      </c>
      <c r="Q445" s="97">
        <v>2175.0698280000001</v>
      </c>
      <c r="R445" s="97">
        <v>2066.3624289999998</v>
      </c>
      <c r="S445" s="97">
        <v>2095.6928069999999</v>
      </c>
      <c r="T445" s="97">
        <v>2032.665385</v>
      </c>
      <c r="U445" s="97">
        <v>2001.5657619999999</v>
      </c>
      <c r="V445" s="97">
        <v>1970.9531400000001</v>
      </c>
      <c r="W445" s="97">
        <v>2158.2981169999998</v>
      </c>
      <c r="X445" s="96" t="s">
        <v>105</v>
      </c>
      <c r="Y445" s="13" t="s">
        <v>105</v>
      </c>
      <c r="Z445" s="13" t="s">
        <v>105</v>
      </c>
    </row>
    <row r="446" spans="2:26" ht="15.4" customHeight="1" x14ac:dyDescent="0.25">
      <c r="B446" s="94" t="s">
        <v>3673</v>
      </c>
      <c r="C446" s="97">
        <v>7580.5874999999996</v>
      </c>
      <c r="D446" s="97">
        <v>6587.8583330000001</v>
      </c>
      <c r="E446" s="97">
        <v>6580.1791670000002</v>
      </c>
      <c r="F446" s="97">
        <v>6927.9475000000002</v>
      </c>
      <c r="G446" s="97">
        <v>6633.1458329999996</v>
      </c>
      <c r="H446" s="97">
        <v>6147.0691669999997</v>
      </c>
      <c r="I446" s="97">
        <v>6080.07</v>
      </c>
      <c r="J446" s="97">
        <v>5952.9953070000001</v>
      </c>
      <c r="K446" s="97">
        <v>5863.0381129999996</v>
      </c>
      <c r="L446" s="97">
        <v>5787.1409199999998</v>
      </c>
      <c r="M446" s="97">
        <v>5750.1237259999998</v>
      </c>
      <c r="N446" s="97">
        <v>5702.8543079999999</v>
      </c>
      <c r="O446" s="97">
        <v>5770.6723899999997</v>
      </c>
      <c r="P446" s="97">
        <v>5820.0879709999999</v>
      </c>
      <c r="Q446" s="97">
        <v>5813.0410529999999</v>
      </c>
      <c r="R446" s="97">
        <v>5512.9416350000001</v>
      </c>
      <c r="S446" s="97">
        <v>5475.8488900000002</v>
      </c>
      <c r="T446" s="97">
        <v>5395.0311439999996</v>
      </c>
      <c r="U446" s="97">
        <v>5269.1208989999996</v>
      </c>
      <c r="V446" s="97">
        <v>5191.2881530000004</v>
      </c>
      <c r="W446" s="97">
        <v>5133.0929079999996</v>
      </c>
      <c r="X446" s="96" t="s">
        <v>105</v>
      </c>
      <c r="Y446" s="13" t="s">
        <v>105</v>
      </c>
      <c r="Z446" s="13" t="s">
        <v>105</v>
      </c>
    </row>
    <row r="447" spans="2:26" ht="15.4" customHeight="1" x14ac:dyDescent="0.35">
      <c r="B447" s="99" t="s">
        <v>3674</v>
      </c>
      <c r="C447" s="97">
        <v>-351.83001708984</v>
      </c>
      <c r="D447" s="97">
        <v>-168.66806030273</v>
      </c>
      <c r="E447" s="97">
        <v>-249.42767333984</v>
      </c>
      <c r="F447" s="97">
        <v>-323.52154541016</v>
      </c>
      <c r="G447" s="97">
        <v>-441.43798828125</v>
      </c>
      <c r="H447" s="97">
        <v>-456.52673339844</v>
      </c>
      <c r="I447" s="97">
        <v>-477.84808349609</v>
      </c>
      <c r="J447" s="97">
        <v>-432.61944580078</v>
      </c>
      <c r="K447" s="97">
        <v>-481.08624267578</v>
      </c>
      <c r="L447" s="97">
        <v>-426.82659912109</v>
      </c>
      <c r="M447" s="97">
        <v>-248.04406738281</v>
      </c>
      <c r="N447" s="97">
        <v>-285.05596923828</v>
      </c>
      <c r="O447" s="97">
        <v>315.73803710937</v>
      </c>
      <c r="P447" s="97">
        <v>865.97381591797</v>
      </c>
      <c r="Q447" s="97">
        <v>519.14001464844</v>
      </c>
      <c r="R447" s="97">
        <v>1005.2239990234</v>
      </c>
      <c r="S447" s="97">
        <v>1189.5859375</v>
      </c>
      <c r="T447" s="97" t="s">
        <v>105</v>
      </c>
      <c r="U447" s="97" t="s">
        <v>105</v>
      </c>
      <c r="V447" s="97" t="s">
        <v>105</v>
      </c>
      <c r="W447" s="97" t="s">
        <v>105</v>
      </c>
      <c r="X447" s="96" t="s">
        <v>105</v>
      </c>
      <c r="Y447" s="13" t="s">
        <v>105</v>
      </c>
      <c r="Z447" s="13" t="s">
        <v>105</v>
      </c>
    </row>
    <row r="448" spans="2:26" ht="15.4" customHeight="1" x14ac:dyDescent="0.25">
      <c r="B448" s="99" t="s">
        <v>3675</v>
      </c>
      <c r="C448" s="97">
        <v>14245.23612</v>
      </c>
      <c r="D448" s="97">
        <v>11788.710859999999</v>
      </c>
      <c r="E448" s="97">
        <v>11230.13616</v>
      </c>
      <c r="F448" s="97">
        <v>11755.44996</v>
      </c>
      <c r="G448" s="97">
        <v>11831.40436</v>
      </c>
      <c r="H448" s="97">
        <v>12381.255160000001</v>
      </c>
      <c r="I448" s="97">
        <v>12740.830449999999</v>
      </c>
      <c r="J448" s="97">
        <v>13507.824000000001</v>
      </c>
      <c r="K448" s="97">
        <v>12613.039640000001</v>
      </c>
      <c r="L448" s="97">
        <v>13369.95408</v>
      </c>
      <c r="M448" s="97">
        <v>13087.031929999999</v>
      </c>
      <c r="N448" s="97">
        <v>14276.087390000001</v>
      </c>
      <c r="O448" s="97">
        <v>15143.91575</v>
      </c>
      <c r="P448" s="97">
        <v>16151.190199999999</v>
      </c>
      <c r="Q448" s="97">
        <v>16805.074560000001</v>
      </c>
      <c r="R448" s="97">
        <v>17142.29722</v>
      </c>
      <c r="S448" s="97">
        <v>17540.62774</v>
      </c>
      <c r="T448" s="97">
        <v>17482.175459999999</v>
      </c>
      <c r="U448" s="97">
        <v>17135.158479999998</v>
      </c>
      <c r="V448" s="97">
        <v>17843.006000000001</v>
      </c>
      <c r="W448" s="97">
        <v>17669.448619999999</v>
      </c>
      <c r="X448" s="96" t="s">
        <v>105</v>
      </c>
      <c r="Y448" s="13" t="s">
        <v>105</v>
      </c>
      <c r="Z448" s="13" t="s">
        <v>105</v>
      </c>
    </row>
    <row r="449" spans="2:26" ht="32.25" x14ac:dyDescent="0.25">
      <c r="B449" s="99" t="s">
        <v>3676</v>
      </c>
      <c r="C449" s="95">
        <v>1.155</v>
      </c>
      <c r="D449" s="95">
        <v>0.55500000000000005</v>
      </c>
      <c r="E449" s="95">
        <v>0.40200000000000002</v>
      </c>
      <c r="F449" s="95">
        <v>0.502</v>
      </c>
      <c r="G449" s="95">
        <v>0.36199999999999999</v>
      </c>
      <c r="H449" s="95">
        <v>0.35799999999999998</v>
      </c>
      <c r="I449" s="95">
        <v>0.46899999999999997</v>
      </c>
      <c r="J449" s="95">
        <v>0.44400000000000001</v>
      </c>
      <c r="K449" s="95">
        <v>0.59499999999999997</v>
      </c>
      <c r="L449" s="95">
        <v>0.69199999999999995</v>
      </c>
      <c r="M449" s="95">
        <v>0.54</v>
      </c>
      <c r="N449" s="95">
        <v>0.84199999999999997</v>
      </c>
      <c r="O449" s="95">
        <v>0.79300000000000004</v>
      </c>
      <c r="P449" s="95">
        <v>1.149</v>
      </c>
      <c r="Q449" s="95">
        <v>1.042</v>
      </c>
      <c r="R449" s="95">
        <v>1.1839999999999999</v>
      </c>
      <c r="S449" s="95">
        <v>1.0469999999999999</v>
      </c>
      <c r="T449" s="95">
        <v>1.1299999999999999</v>
      </c>
      <c r="U449" s="95">
        <v>1.133</v>
      </c>
      <c r="V449" s="95">
        <v>0.96199999999999997</v>
      </c>
      <c r="W449" s="95">
        <v>0.96299999999999997</v>
      </c>
      <c r="X449" s="95">
        <v>0.95199999999999996</v>
      </c>
      <c r="Y449" s="13" t="s">
        <v>105</v>
      </c>
      <c r="Z449" s="13" t="s">
        <v>105</v>
      </c>
    </row>
    <row r="450" spans="2:26" ht="30" customHeight="1" x14ac:dyDescent="0.25">
      <c r="B450" s="99" t="s">
        <v>3677</v>
      </c>
      <c r="C450" s="95">
        <v>0.23100000000000001</v>
      </c>
      <c r="D450" s="95">
        <v>0.161</v>
      </c>
      <c r="E450" s="95">
        <v>0.127</v>
      </c>
      <c r="F450" s="95">
        <v>0.123</v>
      </c>
      <c r="G450" s="95">
        <v>0.123</v>
      </c>
      <c r="H450" s="95">
        <v>0.14199999999999999</v>
      </c>
      <c r="I450" s="95">
        <v>0.14499999999999999</v>
      </c>
      <c r="J450" s="95">
        <v>0.155</v>
      </c>
      <c r="K450" s="95">
        <v>0.13</v>
      </c>
      <c r="L450" s="95">
        <v>0.152</v>
      </c>
      <c r="M450" s="95">
        <v>0.13600000000000001</v>
      </c>
      <c r="N450" s="95">
        <v>0.15</v>
      </c>
      <c r="O450" s="95">
        <v>0.157</v>
      </c>
      <c r="P450" s="95">
        <v>0.17</v>
      </c>
      <c r="Q450" s="95">
        <v>0.17599999999999999</v>
      </c>
      <c r="R450" s="95">
        <v>0.186</v>
      </c>
      <c r="S450" s="95">
        <v>0.189</v>
      </c>
      <c r="T450" s="95">
        <v>0.18</v>
      </c>
      <c r="U450" s="95">
        <v>0.16900000000000001</v>
      </c>
      <c r="V450" s="95">
        <v>0.17100000000000001</v>
      </c>
      <c r="W450" s="95">
        <v>0.17899999999999999</v>
      </c>
      <c r="X450" s="95">
        <v>0.17199999999999999</v>
      </c>
      <c r="Y450" s="13" t="s">
        <v>105</v>
      </c>
      <c r="Z450" s="13" t="s">
        <v>105</v>
      </c>
    </row>
    <row r="451" spans="2:26" ht="30" x14ac:dyDescent="0.25">
      <c r="B451" s="99" t="s">
        <v>3678</v>
      </c>
      <c r="C451" s="13" t="s">
        <v>105</v>
      </c>
      <c r="D451" s="13" t="s">
        <v>105</v>
      </c>
      <c r="E451" s="13" t="s">
        <v>105</v>
      </c>
      <c r="F451" s="13" t="s">
        <v>105</v>
      </c>
      <c r="G451" s="13" t="s">
        <v>105</v>
      </c>
      <c r="H451" s="13" t="s">
        <v>105</v>
      </c>
      <c r="I451" s="13" t="s">
        <v>105</v>
      </c>
      <c r="J451" s="13" t="s">
        <v>105</v>
      </c>
      <c r="K451" s="13" t="s">
        <v>105</v>
      </c>
      <c r="L451" s="134" t="s">
        <v>105</v>
      </c>
      <c r="M451" s="13">
        <v>22.839110000000002</v>
      </c>
      <c r="N451" s="13">
        <v>25.976379999999999</v>
      </c>
      <c r="O451" s="13">
        <v>25.604310000000002</v>
      </c>
      <c r="P451" s="13">
        <v>23.917349999999999</v>
      </c>
      <c r="Q451" s="13">
        <v>22.755549999999999</v>
      </c>
      <c r="R451" s="13">
        <v>22.569389999999999</v>
      </c>
      <c r="S451" s="13">
        <v>22.237780000000001</v>
      </c>
      <c r="T451" s="13">
        <v>21.056629999999998</v>
      </c>
      <c r="U451" s="13">
        <v>20.65794</v>
      </c>
      <c r="V451" s="13">
        <v>19.06419</v>
      </c>
      <c r="W451" s="13" t="s">
        <v>105</v>
      </c>
      <c r="X451" s="13" t="s">
        <v>105</v>
      </c>
      <c r="Y451" s="13" t="s">
        <v>105</v>
      </c>
      <c r="Z451" s="13" t="s">
        <v>105</v>
      </c>
    </row>
    <row r="452" spans="2:26" ht="30" x14ac:dyDescent="0.25">
      <c r="B452" s="99" t="s">
        <v>3679</v>
      </c>
      <c r="C452" s="13" t="s">
        <v>105</v>
      </c>
      <c r="D452" s="13" t="s">
        <v>105</v>
      </c>
      <c r="E452" s="13" t="s">
        <v>105</v>
      </c>
      <c r="F452" s="13" t="s">
        <v>105</v>
      </c>
      <c r="G452" s="13" t="s">
        <v>105</v>
      </c>
      <c r="H452" s="13" t="s">
        <v>105</v>
      </c>
      <c r="I452" s="13" t="s">
        <v>105</v>
      </c>
      <c r="J452" s="13" t="s">
        <v>105</v>
      </c>
      <c r="K452" s="13" t="s">
        <v>105</v>
      </c>
      <c r="L452" s="134" t="s">
        <v>105</v>
      </c>
      <c r="M452" s="13">
        <v>24.990970000000001</v>
      </c>
      <c r="N452" s="13">
        <v>28.470359999999999</v>
      </c>
      <c r="O452" s="13">
        <v>28.050360000000001</v>
      </c>
      <c r="P452" s="13">
        <v>26.174939999999999</v>
      </c>
      <c r="Q452" s="13">
        <v>24.91357</v>
      </c>
      <c r="R452" s="13">
        <v>24.726959999999998</v>
      </c>
      <c r="S452" s="13">
        <v>24.329969999999999</v>
      </c>
      <c r="T452" s="13">
        <v>23.03914</v>
      </c>
      <c r="U452" s="13">
        <v>22.62556</v>
      </c>
      <c r="V452" s="13">
        <v>20.854379999999999</v>
      </c>
      <c r="W452" s="13" t="s">
        <v>105</v>
      </c>
      <c r="X452" s="13" t="s">
        <v>105</v>
      </c>
      <c r="Y452" s="13" t="s">
        <v>105</v>
      </c>
      <c r="Z452" s="13" t="s">
        <v>105</v>
      </c>
    </row>
    <row r="453" spans="2:26" ht="30" customHeight="1" x14ac:dyDescent="0.25">
      <c r="B453" s="99" t="s">
        <v>3201</v>
      </c>
      <c r="C453" s="13">
        <v>0.95599999999999996</v>
      </c>
      <c r="D453" s="13">
        <v>1.2809999999999999</v>
      </c>
      <c r="E453" s="13">
        <v>1.048</v>
      </c>
      <c r="F453" s="13">
        <v>-0.26100000000000001</v>
      </c>
      <c r="G453" s="13">
        <v>0.86299999999999999</v>
      </c>
      <c r="H453" s="13">
        <v>0.54400000000000004</v>
      </c>
      <c r="I453" s="13">
        <v>1.234</v>
      </c>
      <c r="J453" s="13">
        <v>0.88800000000000001</v>
      </c>
      <c r="K453" s="13">
        <v>0.66400000000000003</v>
      </c>
      <c r="L453" s="13">
        <v>0.66100000000000003</v>
      </c>
      <c r="M453" s="13">
        <v>2.4630000000000001</v>
      </c>
      <c r="N453" s="13">
        <v>0.42399999999999999</v>
      </c>
      <c r="O453" s="13">
        <v>1.25</v>
      </c>
      <c r="P453" s="13">
        <v>1.363</v>
      </c>
      <c r="Q453" s="13">
        <v>1.2569999999999999</v>
      </c>
      <c r="R453" s="13">
        <v>1.762</v>
      </c>
      <c r="S453" s="13">
        <v>1.359</v>
      </c>
      <c r="T453" s="13">
        <v>0.82599999999999996</v>
      </c>
      <c r="U453" s="13">
        <v>2.5139999999999998</v>
      </c>
      <c r="V453" s="13">
        <v>1.7749999999999999</v>
      </c>
      <c r="W453" s="13">
        <v>2.0310000000000001</v>
      </c>
      <c r="X453" s="13">
        <v>1.7569999999999999</v>
      </c>
      <c r="Y453" s="13">
        <v>1.6319999999999999</v>
      </c>
      <c r="Z453" s="13">
        <v>2.1070000000000002</v>
      </c>
    </row>
    <row r="454" spans="2:26" s="89" customFormat="1" ht="15.4" customHeight="1" x14ac:dyDescent="0.25">
      <c r="B454" s="94" t="s">
        <v>3680</v>
      </c>
      <c r="C454" s="97">
        <v>1</v>
      </c>
      <c r="D454" s="97">
        <v>1</v>
      </c>
      <c r="E454" s="97" t="s">
        <v>234</v>
      </c>
      <c r="F454" s="97" t="s">
        <v>234</v>
      </c>
      <c r="G454" s="97">
        <v>2</v>
      </c>
      <c r="H454" s="97">
        <v>1</v>
      </c>
      <c r="I454" s="97">
        <v>1</v>
      </c>
      <c r="J454" s="97" t="s">
        <v>234</v>
      </c>
      <c r="K454" s="97" t="s">
        <v>234</v>
      </c>
      <c r="L454" s="97" t="s">
        <v>234</v>
      </c>
      <c r="M454" s="97" t="s">
        <v>234</v>
      </c>
      <c r="N454" s="97">
        <v>1</v>
      </c>
      <c r="O454" s="97">
        <v>2</v>
      </c>
      <c r="P454" s="97">
        <v>3</v>
      </c>
      <c r="Q454" s="97">
        <v>1</v>
      </c>
      <c r="R454" s="97">
        <v>1</v>
      </c>
      <c r="S454" s="97" t="s">
        <v>234</v>
      </c>
      <c r="T454" s="97" t="s">
        <v>234</v>
      </c>
      <c r="U454" s="97">
        <v>1</v>
      </c>
      <c r="V454" s="97">
        <v>1</v>
      </c>
      <c r="W454" s="97">
        <v>1</v>
      </c>
      <c r="X454" s="97">
        <v>1</v>
      </c>
      <c r="Y454" s="97">
        <v>1</v>
      </c>
      <c r="Z454" s="96" t="s">
        <v>105</v>
      </c>
    </row>
    <row r="455" spans="2:26" ht="15.4" customHeight="1" x14ac:dyDescent="0.25">
      <c r="B455" s="94" t="s">
        <v>3681</v>
      </c>
      <c r="C455" s="11"/>
      <c r="D455" s="11"/>
      <c r="E455" s="11"/>
      <c r="F455" s="11"/>
      <c r="G455" s="11"/>
      <c r="H455" s="11"/>
      <c r="I455" s="11"/>
      <c r="J455" s="11"/>
      <c r="K455" s="11"/>
      <c r="L455" s="11"/>
      <c r="M455" s="11"/>
      <c r="N455" s="11"/>
      <c r="O455" s="11"/>
      <c r="P455" s="11"/>
      <c r="Q455" s="11"/>
      <c r="R455" s="11"/>
      <c r="S455" s="11"/>
      <c r="T455" s="11"/>
      <c r="U455" s="11"/>
      <c r="V455" s="11"/>
      <c r="W455" s="11"/>
      <c r="X455" s="11"/>
      <c r="Y455" s="11"/>
      <c r="Z455" s="11"/>
    </row>
    <row r="456" spans="2:26" ht="15.4" customHeight="1" x14ac:dyDescent="0.25">
      <c r="B456" s="94" t="s">
        <v>3682</v>
      </c>
      <c r="C456" s="13" t="s">
        <v>105</v>
      </c>
      <c r="D456" s="13" t="s">
        <v>105</v>
      </c>
      <c r="E456" s="13" t="s">
        <v>105</v>
      </c>
      <c r="F456" s="13" t="s">
        <v>105</v>
      </c>
      <c r="G456" s="13" t="s">
        <v>105</v>
      </c>
      <c r="H456" s="97">
        <v>67</v>
      </c>
      <c r="I456" s="97">
        <v>108</v>
      </c>
      <c r="J456" s="97">
        <v>68</v>
      </c>
      <c r="K456" s="97">
        <v>107</v>
      </c>
      <c r="L456" s="97">
        <v>111</v>
      </c>
      <c r="M456" s="97">
        <v>79</v>
      </c>
      <c r="N456" s="97">
        <v>85</v>
      </c>
      <c r="O456" s="97">
        <v>107</v>
      </c>
      <c r="P456" s="97">
        <v>150</v>
      </c>
      <c r="Q456" s="97">
        <v>174</v>
      </c>
      <c r="R456" s="97">
        <v>4251</v>
      </c>
      <c r="S456" s="97">
        <v>714</v>
      </c>
      <c r="T456" s="97">
        <v>103</v>
      </c>
      <c r="U456" s="97">
        <v>198</v>
      </c>
      <c r="V456" s="97">
        <v>4759</v>
      </c>
      <c r="W456" s="97">
        <v>227492</v>
      </c>
      <c r="X456" s="97">
        <v>712286</v>
      </c>
      <c r="Y456" s="97">
        <v>431772</v>
      </c>
      <c r="Z456" s="96" t="s">
        <v>105</v>
      </c>
    </row>
    <row r="457" spans="2:26" ht="15.4" customHeight="1" x14ac:dyDescent="0.25">
      <c r="B457" s="94" t="s">
        <v>3683</v>
      </c>
      <c r="C457" s="13" t="s">
        <v>105</v>
      </c>
      <c r="D457" s="13" t="s">
        <v>105</v>
      </c>
      <c r="E457" s="13" t="s">
        <v>105</v>
      </c>
      <c r="F457" s="13" t="s">
        <v>105</v>
      </c>
      <c r="G457" s="13" t="s">
        <v>105</v>
      </c>
      <c r="H457" s="97">
        <v>45</v>
      </c>
      <c r="I457" s="97">
        <v>60</v>
      </c>
      <c r="J457" s="97">
        <v>74</v>
      </c>
      <c r="K457" s="97">
        <v>84</v>
      </c>
      <c r="L457" s="97">
        <v>68</v>
      </c>
      <c r="M457" s="97">
        <v>54</v>
      </c>
      <c r="N457" s="97">
        <v>60</v>
      </c>
      <c r="O457" s="97">
        <v>54</v>
      </c>
      <c r="P457" s="97">
        <v>59</v>
      </c>
      <c r="Q457" s="97">
        <v>80</v>
      </c>
      <c r="R457" s="97">
        <v>104</v>
      </c>
      <c r="S457" s="97">
        <v>59</v>
      </c>
      <c r="T457" s="97">
        <v>8</v>
      </c>
      <c r="U457" s="97">
        <v>2</v>
      </c>
      <c r="V457" s="97">
        <v>57</v>
      </c>
      <c r="W457" s="97">
        <v>2516</v>
      </c>
      <c r="X457" s="97">
        <v>11395</v>
      </c>
      <c r="Y457" s="97">
        <v>2638</v>
      </c>
      <c r="Z457" s="96" t="s">
        <v>105</v>
      </c>
    </row>
    <row r="458" spans="2:26" ht="15.4" customHeight="1" x14ac:dyDescent="0.25">
      <c r="B458" s="10" t="s">
        <v>3684</v>
      </c>
      <c r="C458" s="13" t="s">
        <v>105</v>
      </c>
      <c r="D458" s="13" t="s">
        <v>105</v>
      </c>
      <c r="E458" s="13" t="s">
        <v>105</v>
      </c>
      <c r="F458" s="13" t="s">
        <v>105</v>
      </c>
      <c r="G458" s="13" t="s">
        <v>105</v>
      </c>
      <c r="H458" s="13" t="s">
        <v>105</v>
      </c>
      <c r="I458" s="13" t="s">
        <v>105</v>
      </c>
      <c r="J458" s="13" t="s">
        <v>105</v>
      </c>
      <c r="K458" s="13" t="s">
        <v>105</v>
      </c>
      <c r="L458" s="13" t="s">
        <v>105</v>
      </c>
      <c r="M458" s="13" t="s">
        <v>105</v>
      </c>
      <c r="N458" s="13" t="s">
        <v>105</v>
      </c>
      <c r="O458" s="13" t="s">
        <v>105</v>
      </c>
      <c r="P458" s="13" t="s">
        <v>105</v>
      </c>
      <c r="Q458" s="13" t="s">
        <v>105</v>
      </c>
      <c r="R458" s="13">
        <v>14.310449999999999</v>
      </c>
      <c r="S458" s="13">
        <v>13.309950000000001</v>
      </c>
      <c r="T458" s="13">
        <v>40.199435774059999</v>
      </c>
      <c r="U458" s="13">
        <v>0.31395000000000001</v>
      </c>
      <c r="V458" s="13">
        <v>14.448525</v>
      </c>
      <c r="W458" s="13">
        <v>1.3184599999999999E-6</v>
      </c>
      <c r="X458" s="13">
        <v>13.5177978</v>
      </c>
      <c r="Y458" s="13">
        <v>2.6952900476399999</v>
      </c>
      <c r="Z458" s="13" t="s">
        <v>105</v>
      </c>
    </row>
    <row r="459" spans="2:26" ht="15.4" customHeight="1" x14ac:dyDescent="0.25">
      <c r="B459" s="10" t="s">
        <v>3685</v>
      </c>
      <c r="C459" s="11"/>
      <c r="D459" s="11"/>
      <c r="E459" s="11"/>
      <c r="F459" s="11"/>
      <c r="G459" s="11"/>
      <c r="H459" s="11"/>
      <c r="I459" s="11"/>
      <c r="J459" s="11"/>
      <c r="K459" s="11"/>
      <c r="L459" s="11"/>
      <c r="M459" s="11"/>
      <c r="N459" s="11"/>
      <c r="O459" s="11"/>
      <c r="P459" s="11"/>
      <c r="Q459" s="11"/>
      <c r="R459" s="11"/>
      <c r="S459" s="11"/>
      <c r="T459" s="11"/>
      <c r="U459" s="11"/>
      <c r="V459" s="11"/>
      <c r="W459" s="11"/>
      <c r="X459" s="11"/>
      <c r="Y459" s="11"/>
      <c r="Z459" s="11"/>
    </row>
    <row r="460" spans="2:26" ht="44.45" customHeight="1" x14ac:dyDescent="0.25">
      <c r="B460" s="99" t="s">
        <v>3206</v>
      </c>
      <c r="C460" s="13" t="s">
        <v>105</v>
      </c>
      <c r="D460" s="13" t="s">
        <v>105</v>
      </c>
      <c r="E460" s="13" t="s">
        <v>105</v>
      </c>
      <c r="F460" s="13" t="s">
        <v>105</v>
      </c>
      <c r="G460" s="13" t="s">
        <v>105</v>
      </c>
      <c r="H460" s="13" t="s">
        <v>105</v>
      </c>
      <c r="I460" s="13" t="s">
        <v>105</v>
      </c>
      <c r="J460" s="13" t="s">
        <v>105</v>
      </c>
      <c r="K460" s="13" t="s">
        <v>105</v>
      </c>
      <c r="L460" s="13" t="s">
        <v>105</v>
      </c>
      <c r="M460" s="13" t="s">
        <v>105</v>
      </c>
      <c r="N460" s="13" t="s">
        <v>105</v>
      </c>
      <c r="O460" s="13" t="s">
        <v>105</v>
      </c>
      <c r="P460" s="134" t="s">
        <v>105</v>
      </c>
      <c r="Q460" s="13" t="s">
        <v>234</v>
      </c>
      <c r="R460" s="13" t="s">
        <v>234</v>
      </c>
      <c r="S460" s="13" t="s">
        <v>234</v>
      </c>
      <c r="T460" s="95">
        <v>0.97499999999999998</v>
      </c>
      <c r="U460" s="95">
        <v>0.97499999999999998</v>
      </c>
      <c r="V460" s="95">
        <v>0.1</v>
      </c>
      <c r="W460" s="95">
        <v>0.97499999999999998</v>
      </c>
      <c r="X460" s="95">
        <v>0.97499999999999998</v>
      </c>
      <c r="Y460" s="95">
        <v>0.97499999999999998</v>
      </c>
      <c r="Z460" s="95">
        <v>0.97499999999999998</v>
      </c>
    </row>
    <row r="461" spans="2:26" ht="45.6" customHeight="1" x14ac:dyDescent="0.25">
      <c r="B461" s="99" t="s">
        <v>3207</v>
      </c>
      <c r="C461" s="13" t="s">
        <v>105</v>
      </c>
      <c r="D461" s="13" t="s">
        <v>105</v>
      </c>
      <c r="E461" s="13" t="s">
        <v>105</v>
      </c>
      <c r="F461" s="13" t="s">
        <v>105</v>
      </c>
      <c r="G461" s="13" t="s">
        <v>105</v>
      </c>
      <c r="H461" s="13" t="s">
        <v>105</v>
      </c>
      <c r="I461" s="13" t="s">
        <v>105</v>
      </c>
      <c r="J461" s="13" t="s">
        <v>105</v>
      </c>
      <c r="K461" s="13" t="s">
        <v>105</v>
      </c>
      <c r="L461" s="13" t="s">
        <v>105</v>
      </c>
      <c r="M461" s="13" t="s">
        <v>105</v>
      </c>
      <c r="N461" s="13" t="s">
        <v>105</v>
      </c>
      <c r="O461" s="13" t="s">
        <v>105</v>
      </c>
      <c r="P461" s="134" t="s">
        <v>105</v>
      </c>
      <c r="Q461" s="13" t="s">
        <v>234</v>
      </c>
      <c r="R461" s="13" t="s">
        <v>234</v>
      </c>
      <c r="S461" s="13" t="s">
        <v>234</v>
      </c>
      <c r="T461" s="13" t="s">
        <v>234</v>
      </c>
      <c r="U461" s="13" t="s">
        <v>234</v>
      </c>
      <c r="V461" s="13" t="s">
        <v>234</v>
      </c>
      <c r="W461" s="13" t="s">
        <v>234</v>
      </c>
      <c r="X461" s="13" t="s">
        <v>234</v>
      </c>
      <c r="Y461" s="13">
        <v>8.82</v>
      </c>
      <c r="Z461" s="13">
        <v>8.82</v>
      </c>
    </row>
    <row r="462" spans="2:26" ht="15.4" customHeight="1" x14ac:dyDescent="0.25">
      <c r="B462" s="94" t="s">
        <v>3686</v>
      </c>
      <c r="C462" s="13" t="s">
        <v>105</v>
      </c>
      <c r="D462" s="13" t="s">
        <v>105</v>
      </c>
      <c r="E462" s="13" t="s">
        <v>105</v>
      </c>
      <c r="F462" s="13" t="s">
        <v>105</v>
      </c>
      <c r="G462" s="13" t="s">
        <v>105</v>
      </c>
      <c r="H462" s="13" t="s">
        <v>105</v>
      </c>
      <c r="I462" s="13" t="s">
        <v>105</v>
      </c>
      <c r="J462" s="13" t="s">
        <v>105</v>
      </c>
      <c r="K462" s="13" t="s">
        <v>105</v>
      </c>
      <c r="L462" s="13" t="s">
        <v>105</v>
      </c>
      <c r="M462" s="13">
        <v>5.6390000000000003E-2</v>
      </c>
      <c r="N462" s="13">
        <v>5.3760000000000002E-2</v>
      </c>
      <c r="O462" s="13">
        <v>5.7680000000000002E-2</v>
      </c>
      <c r="P462" s="13">
        <v>8.072E-2</v>
      </c>
      <c r="Q462" s="13">
        <v>7.5170000000000001E-2</v>
      </c>
      <c r="R462" s="13">
        <v>7.0099999999999996E-2</v>
      </c>
      <c r="S462" s="13">
        <v>5.1889999999999999E-2</v>
      </c>
      <c r="T462" s="13">
        <v>5.2940000000000001E-2</v>
      </c>
      <c r="U462" s="13">
        <v>5.2970000000000003E-2</v>
      </c>
      <c r="V462" s="13">
        <v>5.2299999999999999E-2</v>
      </c>
      <c r="W462" s="13">
        <v>0.51771999999999996</v>
      </c>
      <c r="X462" s="13">
        <v>0.26741999999999999</v>
      </c>
      <c r="Y462" s="13">
        <v>5.7799999999999997E-2</v>
      </c>
      <c r="Z462" s="13" t="s">
        <v>105</v>
      </c>
    </row>
    <row r="463" spans="2:26" ht="15.4" customHeight="1" x14ac:dyDescent="0.25">
      <c r="B463" s="94" t="s">
        <v>3687</v>
      </c>
      <c r="C463" s="13">
        <v>47.25</v>
      </c>
      <c r="D463" s="13">
        <v>53.15</v>
      </c>
      <c r="E463" s="13">
        <v>56.76</v>
      </c>
      <c r="F463" s="13">
        <v>55.33</v>
      </c>
      <c r="G463" s="13">
        <v>54.53</v>
      </c>
      <c r="H463" s="13">
        <v>41.48</v>
      </c>
      <c r="I463" s="13">
        <v>37.22</v>
      </c>
      <c r="J463" s="13">
        <v>36.22</v>
      </c>
      <c r="K463" s="13">
        <v>36.299999999999997</v>
      </c>
      <c r="L463" s="13">
        <v>36.72</v>
      </c>
      <c r="M463" s="13">
        <v>39.15</v>
      </c>
      <c r="N463" s="13">
        <v>31.53</v>
      </c>
      <c r="O463" s="13">
        <v>28.69</v>
      </c>
      <c r="P463" s="13">
        <v>32.409999999999997</v>
      </c>
      <c r="Q463" s="13">
        <v>30.69</v>
      </c>
      <c r="R463" s="13">
        <v>27.54</v>
      </c>
      <c r="S463" s="13">
        <v>27.18</v>
      </c>
      <c r="T463" s="13">
        <v>27.52</v>
      </c>
      <c r="U463" s="13">
        <v>27.37</v>
      </c>
      <c r="V463" s="13">
        <v>24.69</v>
      </c>
      <c r="W463" s="13">
        <v>23.45</v>
      </c>
      <c r="X463" s="13">
        <v>25.18</v>
      </c>
      <c r="Y463" s="13" t="s">
        <v>105</v>
      </c>
      <c r="Z463" s="13" t="s">
        <v>105</v>
      </c>
    </row>
    <row r="464" spans="2:26" ht="15.4" customHeight="1" x14ac:dyDescent="0.25">
      <c r="B464" s="94" t="s">
        <v>3688</v>
      </c>
      <c r="C464" s="13">
        <v>5.99</v>
      </c>
      <c r="D464" s="13">
        <v>5.12</v>
      </c>
      <c r="E464" s="13">
        <v>4.8</v>
      </c>
      <c r="F464" s="13">
        <v>4.5999999999999996</v>
      </c>
      <c r="G464" s="13">
        <v>4.47</v>
      </c>
      <c r="H464" s="13">
        <v>4.16</v>
      </c>
      <c r="I464" s="13">
        <v>4.0599999999999996</v>
      </c>
      <c r="J464" s="13">
        <v>3.98</v>
      </c>
      <c r="K464" s="13">
        <v>3.49</v>
      </c>
      <c r="L464" s="13">
        <v>3.73</v>
      </c>
      <c r="M464" s="13">
        <v>3.55</v>
      </c>
      <c r="N464" s="13">
        <v>3.75</v>
      </c>
      <c r="O464" s="13">
        <v>3.68</v>
      </c>
      <c r="P464" s="13">
        <v>3.99</v>
      </c>
      <c r="Q464" s="13">
        <v>4.08</v>
      </c>
      <c r="R464" s="13">
        <v>4.18</v>
      </c>
      <c r="S464" s="13">
        <v>4.2</v>
      </c>
      <c r="T464" s="13">
        <v>4.04</v>
      </c>
      <c r="U464" s="13">
        <v>3.82</v>
      </c>
      <c r="V464" s="13">
        <v>3.83</v>
      </c>
      <c r="W464" s="13">
        <v>3.98</v>
      </c>
      <c r="X464" s="13">
        <v>3.86</v>
      </c>
      <c r="Y464" s="13" t="s">
        <v>105</v>
      </c>
      <c r="Z464" s="13" t="s">
        <v>105</v>
      </c>
    </row>
    <row r="465" spans="1:12" x14ac:dyDescent="0.2">
      <c r="B465" s="89"/>
    </row>
    <row r="467" spans="1:12" ht="78" customHeight="1" x14ac:dyDescent="0.2">
      <c r="A467" s="511" t="s">
        <v>3689</v>
      </c>
      <c r="B467" s="511"/>
      <c r="C467" s="511"/>
      <c r="D467" s="511"/>
      <c r="E467" s="511"/>
      <c r="F467" s="511"/>
      <c r="G467" s="511"/>
      <c r="H467" s="511"/>
      <c r="I467" s="511"/>
      <c r="J467" s="511"/>
      <c r="K467" s="511"/>
      <c r="L467" s="511"/>
    </row>
    <row r="469" spans="1:12" ht="30" customHeight="1" x14ac:dyDescent="0.2">
      <c r="A469" s="35" t="s">
        <v>428</v>
      </c>
      <c r="B469" s="495" t="s">
        <v>3690</v>
      </c>
      <c r="C469" s="495"/>
      <c r="D469" s="495"/>
      <c r="E469" s="495"/>
      <c r="F469" s="495"/>
      <c r="G469" s="495"/>
      <c r="H469" s="495"/>
      <c r="I469" s="495"/>
      <c r="J469" s="495"/>
      <c r="K469" s="495"/>
      <c r="L469" s="495"/>
    </row>
    <row r="470" spans="1:12" x14ac:dyDescent="0.2">
      <c r="A470" s="35" t="s">
        <v>430</v>
      </c>
      <c r="B470" s="495" t="s">
        <v>3691</v>
      </c>
      <c r="C470" s="495"/>
      <c r="D470" s="495"/>
      <c r="E470" s="495"/>
      <c r="F470" s="495"/>
      <c r="G470" s="495"/>
      <c r="H470" s="495"/>
      <c r="I470" s="495"/>
      <c r="J470" s="495"/>
      <c r="K470" s="495"/>
      <c r="L470" s="495"/>
    </row>
    <row r="471" spans="1:12" x14ac:dyDescent="0.2">
      <c r="A471" s="35" t="s">
        <v>432</v>
      </c>
      <c r="B471" s="495" t="s">
        <v>3692</v>
      </c>
      <c r="C471" s="495"/>
      <c r="D471" s="495"/>
      <c r="E471" s="495"/>
      <c r="F471" s="495"/>
      <c r="G471" s="495"/>
      <c r="H471" s="495"/>
      <c r="I471" s="495"/>
      <c r="J471" s="495"/>
      <c r="K471" s="495"/>
      <c r="L471" s="495"/>
    </row>
    <row r="472" spans="1:12" ht="30" customHeight="1" x14ac:dyDescent="0.2">
      <c r="A472" s="35" t="s">
        <v>434</v>
      </c>
      <c r="B472" s="495" t="s">
        <v>3693</v>
      </c>
      <c r="C472" s="495"/>
      <c r="D472" s="495"/>
      <c r="E472" s="495"/>
      <c r="F472" s="495"/>
      <c r="G472" s="495"/>
      <c r="H472" s="495"/>
      <c r="I472" s="495"/>
      <c r="J472" s="495"/>
      <c r="K472" s="495"/>
      <c r="L472" s="495"/>
    </row>
    <row r="473" spans="1:12" ht="30" customHeight="1" x14ac:dyDescent="0.2">
      <c r="A473" s="35" t="s">
        <v>436</v>
      </c>
      <c r="B473" s="495" t="s">
        <v>3694</v>
      </c>
      <c r="C473" s="495"/>
      <c r="D473" s="495"/>
      <c r="E473" s="495"/>
      <c r="F473" s="495"/>
      <c r="G473" s="495"/>
      <c r="H473" s="495"/>
      <c r="I473" s="495"/>
      <c r="J473" s="495"/>
      <c r="K473" s="495"/>
      <c r="L473" s="495"/>
    </row>
    <row r="474" spans="1:12" x14ac:dyDescent="0.2">
      <c r="A474" s="35" t="s">
        <v>438</v>
      </c>
      <c r="B474" s="495" t="s">
        <v>3695</v>
      </c>
      <c r="C474" s="495"/>
      <c r="D474" s="495"/>
      <c r="E474" s="495"/>
      <c r="F474" s="495"/>
      <c r="G474" s="495"/>
      <c r="H474" s="495"/>
      <c r="I474" s="495"/>
      <c r="J474" s="495"/>
      <c r="K474" s="495"/>
      <c r="L474" s="495"/>
    </row>
    <row r="475" spans="1:12" x14ac:dyDescent="0.2">
      <c r="A475" s="35" t="s">
        <v>440</v>
      </c>
      <c r="B475" s="495" t="s">
        <v>3696</v>
      </c>
      <c r="C475" s="495"/>
      <c r="D475" s="495"/>
      <c r="E475" s="495"/>
      <c r="F475" s="495"/>
      <c r="G475" s="495"/>
      <c r="H475" s="495"/>
      <c r="I475" s="495"/>
      <c r="J475" s="495"/>
      <c r="K475" s="495"/>
      <c r="L475" s="495"/>
    </row>
    <row r="476" spans="1:12" x14ac:dyDescent="0.2">
      <c r="A476" s="35" t="s">
        <v>442</v>
      </c>
      <c r="B476" s="495" t="s">
        <v>3697</v>
      </c>
      <c r="C476" s="495"/>
      <c r="D476" s="495"/>
      <c r="E476" s="495"/>
      <c r="F476" s="495"/>
      <c r="G476" s="495"/>
      <c r="H476" s="495"/>
      <c r="I476" s="495"/>
      <c r="J476" s="495"/>
      <c r="K476" s="495"/>
      <c r="L476" s="495"/>
    </row>
    <row r="477" spans="1:12" x14ac:dyDescent="0.2">
      <c r="A477" s="35" t="s">
        <v>444</v>
      </c>
      <c r="B477" s="495" t="s">
        <v>3698</v>
      </c>
      <c r="C477" s="495"/>
      <c r="D477" s="495"/>
      <c r="E477" s="495"/>
      <c r="F477" s="495"/>
      <c r="G477" s="495"/>
      <c r="H477" s="495"/>
      <c r="I477" s="495"/>
      <c r="J477" s="495"/>
      <c r="K477" s="495"/>
      <c r="L477" s="495"/>
    </row>
    <row r="478" spans="1:12" x14ac:dyDescent="0.2">
      <c r="A478" s="35" t="s">
        <v>446</v>
      </c>
      <c r="B478" s="511" t="s">
        <v>986</v>
      </c>
      <c r="C478" s="511"/>
      <c r="D478" s="511"/>
      <c r="E478" s="511"/>
      <c r="F478" s="511"/>
      <c r="G478" s="511"/>
      <c r="H478" s="511"/>
      <c r="I478" s="511"/>
      <c r="J478" s="511"/>
      <c r="K478" s="511"/>
      <c r="L478" s="511"/>
    </row>
    <row r="479" spans="1:12" x14ac:dyDescent="0.2">
      <c r="A479" s="35" t="s">
        <v>448</v>
      </c>
      <c r="B479" s="495" t="s">
        <v>1602</v>
      </c>
      <c r="C479" s="495"/>
      <c r="D479" s="495"/>
      <c r="E479" s="495"/>
      <c r="F479" s="495"/>
      <c r="G479" s="495"/>
      <c r="H479" s="495"/>
      <c r="I479" s="495"/>
      <c r="J479" s="495"/>
      <c r="K479" s="495"/>
      <c r="L479" s="495"/>
    </row>
    <row r="480" spans="1:12" x14ac:dyDescent="0.2">
      <c r="A480" s="35" t="s">
        <v>450</v>
      </c>
      <c r="B480" s="495" t="s">
        <v>3699</v>
      </c>
      <c r="C480" s="495"/>
      <c r="D480" s="495"/>
      <c r="E480" s="495"/>
      <c r="F480" s="495"/>
      <c r="G480" s="495"/>
      <c r="H480" s="495"/>
      <c r="I480" s="495"/>
      <c r="J480" s="495"/>
      <c r="K480" s="495"/>
      <c r="L480" s="495"/>
    </row>
    <row r="481" spans="1:12" x14ac:dyDescent="0.2">
      <c r="A481" s="35" t="s">
        <v>452</v>
      </c>
      <c r="B481" s="511" t="s">
        <v>3700</v>
      </c>
      <c r="C481" s="511"/>
      <c r="D481" s="511"/>
      <c r="E481" s="511"/>
      <c r="F481" s="511"/>
      <c r="G481" s="511"/>
      <c r="H481" s="511"/>
      <c r="I481" s="511"/>
      <c r="J481" s="511"/>
      <c r="K481" s="511"/>
      <c r="L481" s="511"/>
    </row>
    <row r="482" spans="1:12" x14ac:dyDescent="0.2">
      <c r="A482" s="35" t="s">
        <v>454</v>
      </c>
      <c r="B482" s="495" t="s">
        <v>3701</v>
      </c>
      <c r="C482" s="495"/>
      <c r="D482" s="495"/>
      <c r="E482" s="495"/>
      <c r="F482" s="495"/>
      <c r="G482" s="495"/>
      <c r="H482" s="495"/>
      <c r="I482" s="495"/>
      <c r="J482" s="495"/>
      <c r="K482" s="495"/>
      <c r="L482" s="495"/>
    </row>
    <row r="483" spans="1:12" x14ac:dyDescent="0.2">
      <c r="A483" s="35" t="s">
        <v>456</v>
      </c>
      <c r="B483" s="495" t="s">
        <v>3702</v>
      </c>
      <c r="C483" s="495"/>
      <c r="D483" s="495"/>
      <c r="E483" s="495"/>
      <c r="F483" s="495"/>
      <c r="G483" s="495"/>
      <c r="H483" s="495"/>
      <c r="I483" s="495"/>
      <c r="J483" s="495"/>
      <c r="K483" s="495"/>
      <c r="L483" s="495"/>
    </row>
    <row r="484" spans="1:12" x14ac:dyDescent="0.2">
      <c r="A484" s="35" t="s">
        <v>458</v>
      </c>
      <c r="B484" s="495" t="s">
        <v>3703</v>
      </c>
      <c r="C484" s="495"/>
      <c r="D484" s="495"/>
      <c r="E484" s="495"/>
      <c r="F484" s="495"/>
      <c r="G484" s="495"/>
      <c r="H484" s="495"/>
      <c r="I484" s="495"/>
      <c r="J484" s="495"/>
      <c r="K484" s="495"/>
      <c r="L484" s="495"/>
    </row>
    <row r="485" spans="1:12" x14ac:dyDescent="0.2">
      <c r="A485" s="35" t="s">
        <v>460</v>
      </c>
      <c r="B485" s="495" t="s">
        <v>3704</v>
      </c>
      <c r="C485" s="495"/>
      <c r="D485" s="495"/>
      <c r="E485" s="495"/>
      <c r="F485" s="495"/>
      <c r="G485" s="495"/>
      <c r="H485" s="495"/>
      <c r="I485" s="495"/>
      <c r="J485" s="495"/>
      <c r="K485" s="495"/>
      <c r="L485" s="495"/>
    </row>
    <row r="486" spans="1:12" x14ac:dyDescent="0.2">
      <c r="A486" s="35" t="s">
        <v>462</v>
      </c>
      <c r="B486" s="495" t="s">
        <v>3705</v>
      </c>
      <c r="C486" s="495"/>
      <c r="D486" s="495"/>
      <c r="E486" s="495"/>
      <c r="F486" s="495"/>
      <c r="G486" s="495"/>
      <c r="H486" s="495"/>
      <c r="I486" s="495"/>
      <c r="J486" s="495"/>
      <c r="K486" s="495"/>
      <c r="L486" s="495"/>
    </row>
    <row r="487" spans="1:12" x14ac:dyDescent="0.2">
      <c r="A487" s="35" t="s">
        <v>464</v>
      </c>
      <c r="B487" s="495" t="s">
        <v>3706</v>
      </c>
      <c r="C487" s="495"/>
      <c r="D487" s="495"/>
      <c r="E487" s="495"/>
      <c r="F487" s="495"/>
      <c r="G487" s="495"/>
      <c r="H487" s="495"/>
      <c r="I487" s="495"/>
      <c r="J487" s="495"/>
      <c r="K487" s="495"/>
      <c r="L487" s="495"/>
    </row>
    <row r="488" spans="1:12" x14ac:dyDescent="0.2">
      <c r="A488" s="35" t="s">
        <v>466</v>
      </c>
      <c r="B488" s="495" t="s">
        <v>3707</v>
      </c>
      <c r="C488" s="495"/>
      <c r="D488" s="495"/>
      <c r="E488" s="495"/>
      <c r="F488" s="495"/>
      <c r="G488" s="495"/>
      <c r="H488" s="495"/>
      <c r="I488" s="495"/>
      <c r="J488" s="495"/>
      <c r="K488" s="495"/>
      <c r="L488" s="495"/>
    </row>
    <row r="489" spans="1:12" x14ac:dyDescent="0.2">
      <c r="A489" s="35" t="s">
        <v>468</v>
      </c>
      <c r="B489" s="495" t="s">
        <v>3708</v>
      </c>
      <c r="C489" s="495"/>
      <c r="D489" s="495"/>
      <c r="E489" s="495"/>
      <c r="F489" s="495"/>
      <c r="G489" s="495"/>
      <c r="H489" s="495"/>
      <c r="I489" s="495"/>
      <c r="J489" s="495"/>
      <c r="K489" s="495"/>
      <c r="L489" s="495"/>
    </row>
    <row r="490" spans="1:12" x14ac:dyDescent="0.2">
      <c r="A490" s="35" t="s">
        <v>470</v>
      </c>
      <c r="B490" s="495" t="s">
        <v>3709</v>
      </c>
      <c r="C490" s="495"/>
      <c r="D490" s="495"/>
      <c r="E490" s="495"/>
      <c r="F490" s="495"/>
      <c r="G490" s="495"/>
      <c r="H490" s="495"/>
      <c r="I490" s="495"/>
      <c r="J490" s="495"/>
      <c r="K490" s="495"/>
      <c r="L490" s="495"/>
    </row>
    <row r="491" spans="1:12" x14ac:dyDescent="0.2">
      <c r="A491" s="35" t="s">
        <v>472</v>
      </c>
      <c r="B491" s="495" t="s">
        <v>3710</v>
      </c>
      <c r="C491" s="495"/>
      <c r="D491" s="495"/>
      <c r="E491" s="495"/>
      <c r="F491" s="495"/>
      <c r="G491" s="495"/>
      <c r="H491" s="495"/>
      <c r="I491" s="495"/>
      <c r="J491" s="495"/>
      <c r="K491" s="495"/>
      <c r="L491" s="495"/>
    </row>
    <row r="492" spans="1:12" x14ac:dyDescent="0.2">
      <c r="A492" s="35" t="s">
        <v>474</v>
      </c>
      <c r="B492" s="495" t="s">
        <v>3711</v>
      </c>
      <c r="C492" s="495"/>
      <c r="D492" s="495"/>
      <c r="E492" s="495"/>
      <c r="F492" s="495"/>
      <c r="G492" s="495"/>
      <c r="H492" s="495"/>
      <c r="I492" s="495"/>
      <c r="J492" s="495"/>
      <c r="K492" s="495"/>
      <c r="L492" s="495"/>
    </row>
    <row r="493" spans="1:12" x14ac:dyDescent="0.2">
      <c r="A493" s="35" t="s">
        <v>476</v>
      </c>
      <c r="B493" s="495" t="s">
        <v>3712</v>
      </c>
      <c r="C493" s="495"/>
      <c r="D493" s="495"/>
      <c r="E493" s="495"/>
      <c r="F493" s="495"/>
      <c r="G493" s="495"/>
      <c r="H493" s="495"/>
      <c r="I493" s="495"/>
      <c r="J493" s="495"/>
      <c r="K493" s="495"/>
      <c r="L493" s="495"/>
    </row>
    <row r="494" spans="1:12" x14ac:dyDescent="0.2">
      <c r="A494" s="35" t="s">
        <v>478</v>
      </c>
      <c r="B494" s="495" t="s">
        <v>3713</v>
      </c>
      <c r="C494" s="495"/>
      <c r="D494" s="495"/>
      <c r="E494" s="495"/>
      <c r="F494" s="495"/>
      <c r="G494" s="495"/>
      <c r="H494" s="495"/>
      <c r="I494" s="495"/>
      <c r="J494" s="495"/>
      <c r="K494" s="495"/>
      <c r="L494" s="495"/>
    </row>
    <row r="495" spans="1:12" x14ac:dyDescent="0.2">
      <c r="A495" s="35" t="s">
        <v>480</v>
      </c>
      <c r="B495" s="495" t="s">
        <v>3714</v>
      </c>
      <c r="C495" s="495"/>
      <c r="D495" s="495"/>
      <c r="E495" s="495"/>
      <c r="F495" s="495"/>
      <c r="G495" s="495"/>
      <c r="H495" s="495"/>
      <c r="I495" s="495"/>
      <c r="J495" s="495"/>
      <c r="K495" s="495"/>
      <c r="L495" s="495"/>
    </row>
    <row r="496" spans="1:12" x14ac:dyDescent="0.2">
      <c r="A496" s="35" t="s">
        <v>482</v>
      </c>
      <c r="B496" s="495" t="s">
        <v>3715</v>
      </c>
      <c r="C496" s="495"/>
      <c r="D496" s="495"/>
      <c r="E496" s="495"/>
      <c r="F496" s="495"/>
      <c r="G496" s="495"/>
      <c r="H496" s="495"/>
      <c r="I496" s="495"/>
      <c r="J496" s="495"/>
      <c r="K496" s="495"/>
      <c r="L496" s="495"/>
    </row>
    <row r="497" spans="1:12" ht="30" customHeight="1" x14ac:dyDescent="0.2">
      <c r="A497" s="35" t="s">
        <v>484</v>
      </c>
      <c r="B497" s="495" t="s">
        <v>3716</v>
      </c>
      <c r="C497" s="495"/>
      <c r="D497" s="495"/>
      <c r="E497" s="495"/>
      <c r="F497" s="495"/>
      <c r="G497" s="495"/>
      <c r="H497" s="495"/>
      <c r="I497" s="495"/>
      <c r="J497" s="495"/>
      <c r="K497" s="495"/>
      <c r="L497" s="495"/>
    </row>
    <row r="498" spans="1:12" x14ac:dyDescent="0.2">
      <c r="A498" s="35" t="s">
        <v>486</v>
      </c>
      <c r="B498" s="495" t="s">
        <v>1005</v>
      </c>
      <c r="C498" s="495"/>
      <c r="D498" s="495"/>
      <c r="E498" s="495"/>
      <c r="F498" s="495"/>
      <c r="G498" s="495"/>
      <c r="H498" s="495"/>
      <c r="I498" s="495"/>
      <c r="J498" s="495"/>
      <c r="K498" s="495"/>
      <c r="L498" s="495"/>
    </row>
    <row r="499" spans="1:12" x14ac:dyDescent="0.2">
      <c r="A499" s="35" t="s">
        <v>488</v>
      </c>
      <c r="B499" s="495" t="s">
        <v>3717</v>
      </c>
      <c r="C499" s="495"/>
      <c r="D499" s="495"/>
      <c r="E499" s="495"/>
      <c r="F499" s="495"/>
      <c r="G499" s="495"/>
      <c r="H499" s="495"/>
      <c r="I499" s="495"/>
      <c r="J499" s="495"/>
      <c r="K499" s="495"/>
      <c r="L499" s="495"/>
    </row>
    <row r="500" spans="1:12" x14ac:dyDescent="0.2">
      <c r="A500" s="35" t="s">
        <v>490</v>
      </c>
      <c r="B500" s="495" t="s">
        <v>519</v>
      </c>
      <c r="C500" s="495"/>
      <c r="D500" s="495"/>
      <c r="E500" s="495"/>
      <c r="F500" s="495"/>
      <c r="G500" s="495"/>
      <c r="H500" s="495"/>
      <c r="I500" s="495"/>
      <c r="J500" s="495"/>
      <c r="K500" s="495"/>
      <c r="L500" s="495"/>
    </row>
    <row r="501" spans="1:12" x14ac:dyDescent="0.2">
      <c r="A501" s="105" t="s">
        <v>492</v>
      </c>
      <c r="B501" s="511" t="s">
        <v>521</v>
      </c>
      <c r="C501" s="511"/>
      <c r="D501" s="511"/>
      <c r="E501" s="511"/>
      <c r="F501" s="511"/>
      <c r="G501" s="511"/>
      <c r="H501" s="511"/>
      <c r="I501" s="511"/>
      <c r="J501" s="511"/>
      <c r="K501" s="511"/>
      <c r="L501" s="511"/>
    </row>
    <row r="502" spans="1:12" x14ac:dyDescent="0.2">
      <c r="A502" s="105" t="s">
        <v>494</v>
      </c>
      <c r="B502" s="511" t="s">
        <v>523</v>
      </c>
      <c r="C502" s="511"/>
      <c r="D502" s="511"/>
      <c r="E502" s="511"/>
      <c r="F502" s="511"/>
      <c r="G502" s="511"/>
      <c r="H502" s="511"/>
      <c r="I502" s="511"/>
      <c r="J502" s="511"/>
      <c r="K502" s="511"/>
      <c r="L502" s="511"/>
    </row>
    <row r="503" spans="1:12" x14ac:dyDescent="0.2">
      <c r="A503" s="105" t="s">
        <v>496</v>
      </c>
      <c r="B503" s="511" t="s">
        <v>525</v>
      </c>
      <c r="C503" s="511"/>
      <c r="D503" s="511"/>
      <c r="E503" s="511"/>
      <c r="F503" s="511"/>
      <c r="G503" s="511"/>
      <c r="H503" s="511"/>
      <c r="I503" s="511"/>
      <c r="J503" s="511"/>
      <c r="K503" s="511"/>
      <c r="L503" s="511"/>
    </row>
    <row r="506" spans="1:12" ht="15" x14ac:dyDescent="0.25">
      <c r="B506" s="38" t="s">
        <v>526</v>
      </c>
    </row>
    <row r="507" spans="1:12" x14ac:dyDescent="0.2">
      <c r="C507" s="89"/>
      <c r="D507" s="89"/>
      <c r="E507" s="89"/>
      <c r="F507" s="89"/>
      <c r="G507" s="89"/>
      <c r="H507" s="89"/>
      <c r="I507" s="89"/>
      <c r="J507" s="89"/>
      <c r="K507" s="89"/>
      <c r="L507" s="89"/>
    </row>
    <row r="508" spans="1:12" ht="15" customHeight="1" x14ac:dyDescent="0.2">
      <c r="B508" s="39" t="s">
        <v>527</v>
      </c>
      <c r="C508" s="511" t="s">
        <v>3718</v>
      </c>
      <c r="D508" s="511"/>
      <c r="E508" s="511"/>
      <c r="F508" s="511"/>
      <c r="G508" s="511"/>
      <c r="H508" s="511"/>
      <c r="I508" s="511"/>
      <c r="J508" s="511"/>
      <c r="K508" s="511"/>
      <c r="L508" s="511"/>
    </row>
    <row r="509" spans="1:12" x14ac:dyDescent="0.2">
      <c r="C509" s="89"/>
      <c r="D509" s="89"/>
      <c r="E509" s="89"/>
      <c r="F509" s="89"/>
      <c r="G509" s="89"/>
      <c r="H509" s="89"/>
      <c r="I509" s="89"/>
      <c r="J509" s="89"/>
      <c r="K509" s="89"/>
      <c r="L509" s="89"/>
    </row>
    <row r="510" spans="1:12" ht="15" x14ac:dyDescent="0.2">
      <c r="B510" s="39" t="s">
        <v>535</v>
      </c>
      <c r="C510" s="511" t="s">
        <v>3719</v>
      </c>
      <c r="D510" s="512"/>
      <c r="E510" s="512"/>
      <c r="F510" s="512"/>
      <c r="G510" s="512"/>
      <c r="H510" s="512"/>
      <c r="I510" s="512"/>
      <c r="J510" s="512"/>
      <c r="K510" s="512"/>
      <c r="L510" s="512"/>
    </row>
    <row r="511" spans="1:12" x14ac:dyDescent="0.2">
      <c r="C511" s="89"/>
      <c r="D511" s="89"/>
      <c r="E511" s="89"/>
      <c r="F511" s="89"/>
      <c r="G511" s="89"/>
      <c r="H511" s="89"/>
      <c r="I511" s="89"/>
      <c r="J511" s="89"/>
      <c r="K511" s="89"/>
      <c r="L511" s="89"/>
    </row>
    <row r="512" spans="1:12" ht="15" x14ac:dyDescent="0.2">
      <c r="B512" s="39" t="s">
        <v>537</v>
      </c>
      <c r="C512" s="511" t="s">
        <v>3720</v>
      </c>
      <c r="D512" s="512"/>
      <c r="E512" s="512"/>
      <c r="F512" s="512"/>
      <c r="G512" s="512"/>
      <c r="H512" s="512"/>
      <c r="I512" s="512"/>
      <c r="J512" s="512"/>
      <c r="K512" s="512"/>
      <c r="L512" s="512"/>
    </row>
    <row r="513" spans="2:12" x14ac:dyDescent="0.2">
      <c r="C513" s="89"/>
      <c r="D513" s="89"/>
      <c r="E513" s="89"/>
      <c r="F513" s="89"/>
      <c r="G513" s="89"/>
      <c r="H513" s="89"/>
      <c r="I513" s="89"/>
      <c r="J513" s="89"/>
      <c r="K513" s="89"/>
      <c r="L513" s="89"/>
    </row>
    <row r="514" spans="2:12" ht="15" x14ac:dyDescent="0.2">
      <c r="B514" s="39" t="s">
        <v>555</v>
      </c>
      <c r="C514" s="511"/>
      <c r="D514" s="512"/>
      <c r="E514" s="512"/>
      <c r="F514" s="512"/>
      <c r="G514" s="512"/>
      <c r="H514" s="512"/>
      <c r="I514" s="512"/>
      <c r="J514" s="512"/>
      <c r="K514" s="512"/>
      <c r="L514" s="512"/>
    </row>
    <row r="516" spans="2:12" ht="28.5" customHeight="1" x14ac:dyDescent="0.2">
      <c r="B516" s="39" t="s">
        <v>1618</v>
      </c>
      <c r="C516" s="495" t="s">
        <v>3721</v>
      </c>
      <c r="D516" s="495"/>
      <c r="E516" s="495"/>
      <c r="F516" s="495"/>
      <c r="G516" s="495"/>
      <c r="H516" s="495"/>
      <c r="I516" s="495"/>
      <c r="J516" s="495"/>
      <c r="K516" s="495"/>
      <c r="L516" s="495"/>
    </row>
    <row r="518" spans="2:12" ht="15" x14ac:dyDescent="0.2">
      <c r="B518" s="39" t="s">
        <v>1619</v>
      </c>
      <c r="C518" s="511" t="s">
        <v>3720</v>
      </c>
      <c r="D518" s="512"/>
      <c r="E518" s="512"/>
      <c r="F518" s="512"/>
      <c r="G518" s="512"/>
      <c r="H518" s="512"/>
      <c r="I518" s="512"/>
      <c r="J518" s="512"/>
      <c r="K518" s="512"/>
      <c r="L518" s="512"/>
    </row>
    <row r="519" spans="2:12" ht="15" x14ac:dyDescent="0.2">
      <c r="B519" s="39" t="s">
        <v>1620</v>
      </c>
      <c r="C519" s="520"/>
      <c r="D519" s="521"/>
      <c r="E519" s="521"/>
      <c r="F519" s="521"/>
      <c r="G519" s="521"/>
      <c r="H519" s="521"/>
      <c r="I519" s="521"/>
      <c r="J519" s="521"/>
      <c r="K519" s="521"/>
      <c r="L519" s="521"/>
    </row>
    <row r="520" spans="2:12" x14ac:dyDescent="0.2">
      <c r="C520" s="89"/>
      <c r="D520" s="89"/>
      <c r="E520" s="89"/>
      <c r="F520" s="89"/>
      <c r="G520" s="89"/>
      <c r="H520" s="89"/>
      <c r="I520" s="89"/>
      <c r="J520" s="89"/>
      <c r="K520" s="89"/>
      <c r="L520" s="89"/>
    </row>
    <row r="521" spans="2:12" ht="15" x14ac:dyDescent="0.2">
      <c r="B521" s="39" t="s">
        <v>557</v>
      </c>
      <c r="C521" s="511" t="s">
        <v>3719</v>
      </c>
      <c r="D521" s="512"/>
      <c r="E521" s="512"/>
      <c r="F521" s="512"/>
      <c r="G521" s="512"/>
      <c r="H521" s="512"/>
      <c r="I521" s="512"/>
      <c r="J521" s="512"/>
      <c r="K521" s="512"/>
      <c r="L521" s="512"/>
    </row>
    <row r="522" spans="2:12" x14ac:dyDescent="0.2">
      <c r="C522" s="89"/>
      <c r="D522" s="89"/>
      <c r="E522" s="89"/>
      <c r="F522" s="89"/>
      <c r="G522" s="89"/>
      <c r="H522" s="89"/>
      <c r="I522" s="89"/>
      <c r="J522" s="89"/>
      <c r="K522" s="89"/>
      <c r="L522" s="89"/>
    </row>
    <row r="523" spans="2:12" ht="15" x14ac:dyDescent="0.2">
      <c r="B523" s="39" t="s">
        <v>568</v>
      </c>
      <c r="C523" s="511" t="s">
        <v>3719</v>
      </c>
      <c r="D523" s="512"/>
      <c r="E523" s="512"/>
      <c r="F523" s="512"/>
      <c r="G523" s="512"/>
      <c r="H523" s="512"/>
      <c r="I523" s="512"/>
      <c r="J523" s="512"/>
      <c r="K523" s="512"/>
      <c r="L523" s="512"/>
    </row>
    <row r="524" spans="2:12" x14ac:dyDescent="0.2">
      <c r="C524" s="89"/>
      <c r="D524" s="89"/>
      <c r="E524" s="89"/>
      <c r="F524" s="89"/>
      <c r="G524" s="89"/>
      <c r="H524" s="89"/>
      <c r="I524" s="89"/>
      <c r="J524" s="89"/>
      <c r="K524" s="89"/>
      <c r="L524" s="89"/>
    </row>
    <row r="525" spans="2:12" ht="15" x14ac:dyDescent="0.2">
      <c r="B525" s="39" t="s">
        <v>582</v>
      </c>
      <c r="C525" s="511" t="s">
        <v>3722</v>
      </c>
      <c r="D525" s="512"/>
      <c r="E525" s="512"/>
      <c r="F525" s="512"/>
      <c r="G525" s="512"/>
      <c r="H525" s="512"/>
      <c r="I525" s="512"/>
      <c r="J525" s="512"/>
      <c r="K525" s="512"/>
      <c r="L525" s="512"/>
    </row>
    <row r="526" spans="2:12" x14ac:dyDescent="0.2">
      <c r="C526" s="89"/>
      <c r="D526" s="89"/>
      <c r="E526" s="89"/>
      <c r="F526" s="89"/>
      <c r="G526" s="89"/>
      <c r="H526" s="89"/>
      <c r="I526" s="89"/>
      <c r="J526" s="89"/>
      <c r="K526" s="89"/>
      <c r="L526" s="89"/>
    </row>
    <row r="527" spans="2:12" ht="30" customHeight="1" x14ac:dyDescent="0.2">
      <c r="B527" s="39" t="s">
        <v>595</v>
      </c>
      <c r="C527" s="511" t="s">
        <v>3723</v>
      </c>
      <c r="D527" s="511"/>
      <c r="E527" s="511"/>
      <c r="F527" s="511"/>
      <c r="G527" s="511"/>
      <c r="H527" s="511"/>
      <c r="I527" s="511"/>
      <c r="J527" s="511"/>
      <c r="K527" s="511"/>
      <c r="L527" s="511"/>
    </row>
    <row r="528" spans="2:12" x14ac:dyDescent="0.2">
      <c r="C528" s="89"/>
      <c r="D528" s="89"/>
      <c r="E528" s="89"/>
      <c r="F528" s="89"/>
      <c r="G528" s="89"/>
      <c r="H528" s="89"/>
      <c r="I528" s="89"/>
      <c r="J528" s="89"/>
      <c r="K528" s="89"/>
      <c r="L528" s="89"/>
    </row>
    <row r="529" spans="2:12" ht="15" x14ac:dyDescent="0.2">
      <c r="B529" s="39" t="s">
        <v>597</v>
      </c>
      <c r="C529" s="511" t="s">
        <v>3719</v>
      </c>
      <c r="D529" s="512"/>
      <c r="E529" s="512"/>
      <c r="F529" s="512"/>
      <c r="G529" s="512"/>
      <c r="H529" s="512"/>
      <c r="I529" s="512"/>
      <c r="J529" s="512"/>
      <c r="K529" s="512"/>
      <c r="L529" s="512"/>
    </row>
    <row r="530" spans="2:12" x14ac:dyDescent="0.2">
      <c r="C530" s="89"/>
      <c r="D530" s="89"/>
      <c r="E530" s="89"/>
      <c r="F530" s="89"/>
      <c r="G530" s="89"/>
      <c r="H530" s="89"/>
      <c r="I530" s="89"/>
      <c r="J530" s="89"/>
      <c r="K530" s="89"/>
      <c r="L530" s="89"/>
    </row>
    <row r="531" spans="2:12" ht="29.25" customHeight="1" x14ac:dyDescent="0.2">
      <c r="B531" s="39" t="s">
        <v>604</v>
      </c>
      <c r="C531" s="511" t="s">
        <v>3724</v>
      </c>
      <c r="D531" s="511"/>
      <c r="E531" s="511"/>
      <c r="F531" s="511"/>
      <c r="G531" s="511"/>
      <c r="H531" s="511"/>
      <c r="I531" s="511"/>
      <c r="J531" s="511"/>
      <c r="K531" s="511"/>
      <c r="L531" s="511"/>
    </row>
    <row r="532" spans="2:12" x14ac:dyDescent="0.2">
      <c r="C532" s="89"/>
      <c r="D532" s="89"/>
      <c r="E532" s="89"/>
      <c r="F532" s="89"/>
      <c r="G532" s="89"/>
      <c r="H532" s="89"/>
      <c r="I532" s="89"/>
      <c r="J532" s="89"/>
      <c r="K532" s="89"/>
      <c r="L532" s="89"/>
    </row>
    <row r="533" spans="2:12" ht="15" x14ac:dyDescent="0.2">
      <c r="B533" s="39" t="s">
        <v>606</v>
      </c>
      <c r="C533" s="511" t="s">
        <v>3722</v>
      </c>
      <c r="D533" s="512"/>
      <c r="E533" s="512"/>
      <c r="F533" s="512"/>
      <c r="G533" s="512"/>
      <c r="H533" s="512"/>
      <c r="I533" s="512"/>
      <c r="J533" s="512"/>
      <c r="K533" s="512"/>
      <c r="L533" s="512"/>
    </row>
    <row r="535" spans="2:12" ht="15" x14ac:dyDescent="0.2">
      <c r="B535" s="39" t="s">
        <v>615</v>
      </c>
      <c r="C535" s="495" t="s">
        <v>3725</v>
      </c>
      <c r="D535" s="496"/>
      <c r="E535" s="496"/>
      <c r="F535" s="496"/>
      <c r="G535" s="496"/>
      <c r="H535" s="496"/>
      <c r="I535" s="496"/>
      <c r="J535" s="496"/>
      <c r="K535" s="496"/>
      <c r="L535" s="496"/>
    </row>
    <row r="537" spans="2:12" ht="15" x14ac:dyDescent="0.2">
      <c r="B537" s="39" t="s">
        <v>617</v>
      </c>
      <c r="C537" s="511" t="s">
        <v>3726</v>
      </c>
      <c r="D537" s="512"/>
      <c r="E537" s="512"/>
      <c r="F537" s="512"/>
      <c r="G537" s="512"/>
      <c r="H537" s="512"/>
      <c r="I537" s="512"/>
      <c r="J537" s="512"/>
      <c r="K537" s="512"/>
      <c r="L537" s="512"/>
    </row>
    <row r="539" spans="2:12" ht="27.75" customHeight="1" x14ac:dyDescent="0.2">
      <c r="B539" s="39" t="s">
        <v>623</v>
      </c>
      <c r="C539" s="511" t="s">
        <v>1032</v>
      </c>
      <c r="D539" s="511"/>
      <c r="E539" s="511"/>
      <c r="F539" s="511"/>
      <c r="G539" s="511"/>
      <c r="H539" s="511"/>
      <c r="I539" s="511"/>
      <c r="J539" s="511"/>
      <c r="K539" s="511"/>
      <c r="L539" s="511"/>
    </row>
    <row r="541" spans="2:12" s="60" customFormat="1" ht="26.45" customHeight="1" x14ac:dyDescent="0.2">
      <c r="B541" s="108" t="s">
        <v>625</v>
      </c>
      <c r="C541" s="513" t="s">
        <v>1033</v>
      </c>
      <c r="D541" s="513"/>
      <c r="E541" s="513"/>
      <c r="F541" s="513"/>
      <c r="G541" s="513"/>
      <c r="H541" s="513"/>
      <c r="I541" s="513"/>
      <c r="J541" s="513"/>
      <c r="K541" s="513"/>
      <c r="L541" s="513"/>
    </row>
    <row r="542" spans="2:12" s="60" customFormat="1" x14ac:dyDescent="0.2">
      <c r="B542" s="108"/>
      <c r="C542" s="104"/>
      <c r="D542" s="104"/>
      <c r="E542" s="104"/>
      <c r="F542" s="104"/>
      <c r="G542" s="104"/>
      <c r="H542" s="104"/>
      <c r="I542" s="104"/>
      <c r="J542" s="104"/>
      <c r="K542" s="104"/>
      <c r="L542" s="104"/>
    </row>
    <row r="543" spans="2:12" ht="27" customHeight="1" x14ac:dyDescent="0.2">
      <c r="B543" s="108" t="s">
        <v>1034</v>
      </c>
      <c r="C543" s="514" t="s">
        <v>628</v>
      </c>
      <c r="D543" s="515"/>
      <c r="E543" s="515"/>
      <c r="F543" s="515"/>
      <c r="G543" s="515"/>
      <c r="H543" s="515"/>
      <c r="I543" s="515"/>
      <c r="J543" s="515"/>
      <c r="K543" s="515"/>
      <c r="L543" s="515"/>
    </row>
    <row r="544" spans="2:12" ht="25.5" customHeight="1" x14ac:dyDescent="0.2">
      <c r="B544" s="89"/>
      <c r="C544" s="514" t="s">
        <v>629</v>
      </c>
      <c r="D544" s="515"/>
      <c r="E544" s="515"/>
      <c r="F544" s="515"/>
      <c r="G544" s="515"/>
      <c r="H544" s="515"/>
      <c r="I544" s="515"/>
      <c r="J544" s="515"/>
      <c r="K544" s="515"/>
      <c r="L544" s="515"/>
    </row>
    <row r="545" spans="2:12" ht="25.5" customHeight="1" x14ac:dyDescent="0.2">
      <c r="B545" s="108"/>
      <c r="C545" s="514" t="s">
        <v>630</v>
      </c>
      <c r="D545" s="515"/>
      <c r="E545" s="515"/>
      <c r="F545" s="515"/>
      <c r="G545" s="515"/>
      <c r="H545" s="515"/>
      <c r="I545" s="515"/>
      <c r="J545" s="515"/>
      <c r="K545" s="515"/>
      <c r="L545" s="515"/>
    </row>
    <row r="546" spans="2:12" ht="27.75" customHeight="1" x14ac:dyDescent="0.2">
      <c r="B546" s="108"/>
      <c r="C546" s="514" t="s">
        <v>631</v>
      </c>
      <c r="D546" s="514"/>
      <c r="E546" s="514"/>
      <c r="F546" s="514"/>
      <c r="G546" s="514"/>
      <c r="H546" s="514"/>
      <c r="I546" s="514"/>
      <c r="J546" s="514"/>
      <c r="K546" s="514"/>
      <c r="L546" s="514"/>
    </row>
    <row r="547" spans="2:12" x14ac:dyDescent="0.2">
      <c r="B547" s="108"/>
      <c r="C547" s="106"/>
      <c r="D547" s="89"/>
      <c r="E547" s="89"/>
      <c r="F547" s="89"/>
      <c r="G547" s="89"/>
      <c r="H547" s="89"/>
      <c r="I547" s="89"/>
      <c r="J547" s="89"/>
      <c r="K547" s="89"/>
      <c r="L547" s="89"/>
    </row>
  </sheetData>
  <mergeCells count="58">
    <mergeCell ref="B479:L479"/>
    <mergeCell ref="A467:L467"/>
    <mergeCell ref="B469:L469"/>
    <mergeCell ref="B470:L470"/>
    <mergeCell ref="B471:L471"/>
    <mergeCell ref="B472:L472"/>
    <mergeCell ref="B473:L473"/>
    <mergeCell ref="B474:L474"/>
    <mergeCell ref="B475:L475"/>
    <mergeCell ref="B476:L476"/>
    <mergeCell ref="B477:L477"/>
    <mergeCell ref="B478:L478"/>
    <mergeCell ref="B491:L491"/>
    <mergeCell ref="B480:L480"/>
    <mergeCell ref="B481:L481"/>
    <mergeCell ref="B482:L482"/>
    <mergeCell ref="B483:L483"/>
    <mergeCell ref="B484:L484"/>
    <mergeCell ref="B485:L485"/>
    <mergeCell ref="B486:L486"/>
    <mergeCell ref="B487:L487"/>
    <mergeCell ref="B488:L488"/>
    <mergeCell ref="B489:L489"/>
    <mergeCell ref="B490:L490"/>
    <mergeCell ref="B503:L503"/>
    <mergeCell ref="B492:L492"/>
    <mergeCell ref="B493:L493"/>
    <mergeCell ref="B494:L494"/>
    <mergeCell ref="B495:L495"/>
    <mergeCell ref="B496:L496"/>
    <mergeCell ref="B497:L497"/>
    <mergeCell ref="B498:L498"/>
    <mergeCell ref="B499:L499"/>
    <mergeCell ref="B500:L500"/>
    <mergeCell ref="B501:L501"/>
    <mergeCell ref="B502:L502"/>
    <mergeCell ref="C529:L529"/>
    <mergeCell ref="C508:L508"/>
    <mergeCell ref="C510:L510"/>
    <mergeCell ref="C512:L512"/>
    <mergeCell ref="C514:L514"/>
    <mergeCell ref="C516:L516"/>
    <mergeCell ref="C518:L518"/>
    <mergeCell ref="C519:L519"/>
    <mergeCell ref="C521:L521"/>
    <mergeCell ref="C523:L523"/>
    <mergeCell ref="C525:L525"/>
    <mergeCell ref="C527:L527"/>
    <mergeCell ref="C543:L543"/>
    <mergeCell ref="C544:L544"/>
    <mergeCell ref="C545:L545"/>
    <mergeCell ref="C546:L546"/>
    <mergeCell ref="C531:L531"/>
    <mergeCell ref="C533:L533"/>
    <mergeCell ref="C535:L535"/>
    <mergeCell ref="C537:L537"/>
    <mergeCell ref="C539:L539"/>
    <mergeCell ref="C541:L541"/>
  </mergeCells>
  <hyperlinks>
    <hyperlink ref="A5" r:id="rId1" xr:uid="{4D64FE29-8C2E-44AF-932A-A591BBE8C63A}"/>
  </hyperlinks>
  <pageMargins left="0.25" right="0.25" top="0.75" bottom="0.75" header="0.3" footer="0.3"/>
  <pageSetup scale="33" orientation="landscape" r:id="rId2"/>
  <headerFooter>
    <oddFooter>&amp;C_x000D_&amp;1#&amp;"Calibri"&amp;8&amp;K000000 INTERNAL. This information is accessible to ADB Management and staff. It may be shared outside ADB with appropriate permission.</oddFooter>
  </headerFooter>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14799-4EDE-4F27-96F8-F0F3BE0BF3D3}">
  <sheetPr codeName="Sheet15"/>
  <dimension ref="A1:AA523"/>
  <sheetViews>
    <sheetView zoomScaleNormal="100" zoomScaleSheetLayoutView="100" workbookViewId="0">
      <pane xSplit="2" ySplit="7" topLeftCell="C8" activePane="bottomRight" state="frozen"/>
      <selection pane="topRight"/>
      <selection pane="bottomLeft"/>
      <selection pane="bottomRight" activeCell="C9" sqref="C9"/>
    </sheetView>
  </sheetViews>
  <sheetFormatPr defaultColWidth="8.7109375" defaultRowHeight="12.75" x14ac:dyDescent="0.2"/>
  <cols>
    <col min="1" max="1" width="3" style="5" customWidth="1"/>
    <col min="2" max="2" width="70" style="37" customWidth="1"/>
    <col min="3" max="26" width="13.42578125" style="5" customWidth="1"/>
    <col min="27" max="16384" width="8.7109375" style="5"/>
  </cols>
  <sheetData>
    <row r="1" spans="1:26" ht="20.25" x14ac:dyDescent="0.3">
      <c r="A1" s="4" t="s">
        <v>3727</v>
      </c>
      <c r="B1" s="79"/>
      <c r="C1" s="4"/>
      <c r="D1" s="4"/>
      <c r="E1" s="4"/>
      <c r="F1" s="4"/>
      <c r="G1" s="4"/>
      <c r="H1" s="4"/>
      <c r="I1" s="4"/>
      <c r="J1" s="4"/>
      <c r="K1" s="4"/>
      <c r="L1" s="4"/>
      <c r="M1" s="4"/>
      <c r="N1" s="4"/>
      <c r="O1" s="4"/>
      <c r="P1" s="4"/>
      <c r="Q1" s="4"/>
      <c r="R1" s="4"/>
      <c r="S1" s="4"/>
      <c r="T1" s="4"/>
      <c r="U1" s="4"/>
      <c r="V1" s="4"/>
      <c r="W1" s="4"/>
      <c r="X1" s="4"/>
      <c r="Y1" s="4"/>
      <c r="Z1" s="4"/>
    </row>
    <row r="2" spans="1:26" x14ac:dyDescent="0.2">
      <c r="A2" s="6"/>
      <c r="B2" s="80"/>
      <c r="C2" s="6"/>
      <c r="D2" s="6"/>
      <c r="E2" s="6"/>
      <c r="F2" s="6"/>
      <c r="G2" s="6"/>
      <c r="H2" s="6"/>
      <c r="I2" s="6"/>
      <c r="J2" s="6"/>
      <c r="K2" s="6"/>
      <c r="L2" s="6"/>
      <c r="M2" s="6"/>
      <c r="N2" s="6"/>
      <c r="O2" s="6"/>
      <c r="P2" s="6"/>
      <c r="Q2" s="6"/>
      <c r="R2" s="6"/>
      <c r="S2" s="6"/>
      <c r="T2" s="6"/>
      <c r="U2" s="6"/>
      <c r="V2" s="6"/>
      <c r="W2" s="6"/>
      <c r="X2" s="6"/>
      <c r="Y2" s="6"/>
      <c r="Z2" s="6"/>
    </row>
    <row r="3" spans="1:26" x14ac:dyDescent="0.2">
      <c r="A3" s="6" t="s">
        <v>101</v>
      </c>
      <c r="B3" s="80"/>
      <c r="C3" s="6"/>
      <c r="D3" s="6"/>
      <c r="E3" s="6"/>
      <c r="F3" s="6"/>
      <c r="G3" s="6"/>
      <c r="H3" s="6"/>
      <c r="I3" s="6"/>
      <c r="J3" s="6"/>
      <c r="K3" s="6"/>
      <c r="L3" s="6"/>
      <c r="M3" s="6"/>
      <c r="N3" s="6"/>
      <c r="O3" s="6"/>
      <c r="P3" s="6"/>
      <c r="Q3" s="6"/>
      <c r="R3" s="6"/>
      <c r="S3" s="6"/>
      <c r="T3" s="6"/>
      <c r="U3" s="6"/>
      <c r="V3" s="6"/>
      <c r="W3" s="6"/>
      <c r="X3" s="6"/>
      <c r="Y3" s="6"/>
      <c r="Z3" s="6"/>
    </row>
    <row r="4" spans="1:26" x14ac:dyDescent="0.2">
      <c r="A4" s="6" t="s">
        <v>99</v>
      </c>
      <c r="B4" s="80"/>
      <c r="C4" s="6"/>
      <c r="D4" s="6"/>
      <c r="E4" s="6"/>
      <c r="F4" s="6"/>
      <c r="G4" s="6"/>
      <c r="H4" s="6"/>
      <c r="I4" s="6"/>
      <c r="J4" s="6"/>
      <c r="K4" s="6"/>
      <c r="L4" s="6"/>
      <c r="M4" s="6"/>
      <c r="N4" s="6"/>
      <c r="O4" s="6"/>
      <c r="P4" s="6"/>
      <c r="Q4" s="6"/>
      <c r="R4" s="6"/>
      <c r="S4" s="6"/>
      <c r="T4" s="6"/>
      <c r="U4" s="6"/>
      <c r="V4" s="6"/>
      <c r="W4" s="6"/>
      <c r="X4" s="6"/>
      <c r="Y4" s="6"/>
      <c r="Z4" s="6"/>
    </row>
    <row r="5" spans="1:26" x14ac:dyDescent="0.2">
      <c r="A5" s="7" t="s">
        <v>102</v>
      </c>
      <c r="B5" s="80"/>
      <c r="C5" s="6"/>
      <c r="D5" s="6"/>
      <c r="E5" s="6"/>
      <c r="F5" s="6"/>
      <c r="G5" s="6"/>
      <c r="H5" s="6"/>
      <c r="I5" s="6"/>
      <c r="J5" s="6"/>
      <c r="K5" s="6"/>
      <c r="L5" s="6"/>
      <c r="M5" s="6"/>
      <c r="N5" s="6"/>
      <c r="O5" s="6"/>
      <c r="P5" s="6"/>
      <c r="Q5" s="6"/>
      <c r="R5" s="6"/>
      <c r="S5" s="6"/>
      <c r="T5" s="6"/>
      <c r="U5" s="6"/>
      <c r="V5" s="6"/>
      <c r="W5" s="6"/>
      <c r="X5" s="6"/>
      <c r="Y5" s="6"/>
      <c r="Z5" s="6"/>
    </row>
    <row r="6" spans="1:26" x14ac:dyDescent="0.2">
      <c r="A6" s="6"/>
      <c r="B6" s="80"/>
      <c r="C6" s="6"/>
      <c r="D6" s="6"/>
      <c r="E6" s="6"/>
      <c r="F6" s="6"/>
      <c r="G6" s="6"/>
      <c r="H6" s="6"/>
      <c r="I6" s="6"/>
      <c r="J6" s="6"/>
      <c r="K6" s="6"/>
      <c r="L6" s="6"/>
      <c r="M6" s="6"/>
      <c r="N6" s="6"/>
      <c r="O6" s="6"/>
      <c r="P6" s="6"/>
      <c r="Q6" s="6"/>
      <c r="R6" s="6"/>
      <c r="S6" s="6"/>
      <c r="T6" s="6"/>
      <c r="U6" s="6"/>
      <c r="V6" s="6"/>
      <c r="W6" s="6"/>
      <c r="X6" s="6"/>
      <c r="Y6" s="6"/>
      <c r="Z6" s="6"/>
    </row>
    <row r="7" spans="1:26" x14ac:dyDescent="0.2">
      <c r="A7" s="8"/>
      <c r="B7" s="81"/>
      <c r="C7" s="9">
        <v>2000</v>
      </c>
      <c r="D7" s="9">
        <v>2001</v>
      </c>
      <c r="E7" s="9">
        <v>2002</v>
      </c>
      <c r="F7" s="9">
        <v>2003</v>
      </c>
      <c r="G7" s="9">
        <v>2004</v>
      </c>
      <c r="H7" s="9">
        <v>2005</v>
      </c>
      <c r="I7" s="9">
        <v>2006</v>
      </c>
      <c r="J7" s="9">
        <v>2007</v>
      </c>
      <c r="K7" s="9">
        <v>2008</v>
      </c>
      <c r="L7" s="9">
        <v>2009</v>
      </c>
      <c r="M7" s="9">
        <v>2010</v>
      </c>
      <c r="N7" s="9">
        <v>2011</v>
      </c>
      <c r="O7" s="9">
        <v>2012</v>
      </c>
      <c r="P7" s="9">
        <v>2013</v>
      </c>
      <c r="Q7" s="9">
        <v>2014</v>
      </c>
      <c r="R7" s="9">
        <v>2015</v>
      </c>
      <c r="S7" s="9">
        <v>2016</v>
      </c>
      <c r="T7" s="9">
        <v>2017</v>
      </c>
      <c r="U7" s="9">
        <v>2018</v>
      </c>
      <c r="V7" s="9">
        <v>2019</v>
      </c>
      <c r="W7" s="9">
        <v>2020</v>
      </c>
      <c r="X7" s="9">
        <v>2021</v>
      </c>
      <c r="Y7" s="9">
        <v>2022</v>
      </c>
      <c r="Z7" s="9">
        <v>2023</v>
      </c>
    </row>
    <row r="8" spans="1:26" ht="15.6" customHeight="1" x14ac:dyDescent="0.25">
      <c r="B8" s="12" t="s">
        <v>3728</v>
      </c>
      <c r="C8" s="11"/>
      <c r="D8" s="11"/>
      <c r="E8" s="11"/>
      <c r="F8" s="11"/>
      <c r="G8" s="11"/>
      <c r="H8" s="11"/>
      <c r="I8" s="11"/>
      <c r="J8" s="11"/>
      <c r="K8" s="11"/>
      <c r="L8" s="11"/>
      <c r="M8" s="11"/>
      <c r="N8" s="11"/>
      <c r="O8" s="11"/>
      <c r="P8" s="11"/>
      <c r="Q8" s="11"/>
      <c r="R8" s="11"/>
      <c r="S8" s="11"/>
      <c r="T8" s="11"/>
      <c r="U8" s="11"/>
      <c r="V8" s="11"/>
      <c r="W8" s="11"/>
      <c r="X8" s="11"/>
      <c r="Y8" s="11"/>
      <c r="Z8" s="11"/>
    </row>
    <row r="9" spans="1:26" ht="15.6" customHeight="1" x14ac:dyDescent="0.25">
      <c r="B9" s="12" t="s">
        <v>3729</v>
      </c>
      <c r="C9" s="13">
        <v>6.665</v>
      </c>
      <c r="D9" s="13">
        <v>6.7142999999999997</v>
      </c>
      <c r="E9" s="13">
        <v>6.7441000000000004</v>
      </c>
      <c r="F9" s="13">
        <v>6.7308000000000003</v>
      </c>
      <c r="G9" s="13">
        <v>6.7835000000000001</v>
      </c>
      <c r="H9" s="13">
        <v>6.8132000000000001</v>
      </c>
      <c r="I9" s="13">
        <v>6.8571</v>
      </c>
      <c r="J9" s="13">
        <v>6.9162999999999997</v>
      </c>
      <c r="K9" s="13">
        <v>6.9577999999999998</v>
      </c>
      <c r="L9" s="13">
        <v>6.9728000000000003</v>
      </c>
      <c r="M9" s="13">
        <v>7.0242000000000004</v>
      </c>
      <c r="N9" s="13">
        <v>7.0716000000000001</v>
      </c>
      <c r="O9" s="13">
        <v>7.1501000000000001</v>
      </c>
      <c r="P9" s="13">
        <v>7.1788999999999996</v>
      </c>
      <c r="Q9" s="13">
        <v>7.2294999999999998</v>
      </c>
      <c r="R9" s="13">
        <v>7.2912999999999997</v>
      </c>
      <c r="S9" s="13">
        <v>7.3365999999999998</v>
      </c>
      <c r="T9" s="13">
        <v>7.3932000000000002</v>
      </c>
      <c r="U9" s="13">
        <v>7.4526000000000003</v>
      </c>
      <c r="V9" s="13">
        <v>7.5079000000000002</v>
      </c>
      <c r="W9" s="13">
        <v>7.4809999999999999</v>
      </c>
      <c r="X9" s="13">
        <v>7.4131</v>
      </c>
      <c r="Y9" s="13">
        <v>7.3460999999999999</v>
      </c>
      <c r="Z9" s="13">
        <v>7.5361000000000002</v>
      </c>
    </row>
    <row r="10" spans="1:26" ht="15.6" customHeight="1" x14ac:dyDescent="0.25">
      <c r="B10" s="12" t="s">
        <v>3730</v>
      </c>
      <c r="C10" s="15">
        <v>6200</v>
      </c>
      <c r="D10" s="15">
        <v>6240</v>
      </c>
      <c r="E10" s="15">
        <v>6260</v>
      </c>
      <c r="F10" s="15">
        <v>6240</v>
      </c>
      <c r="G10" s="15">
        <v>6280</v>
      </c>
      <c r="H10" s="15">
        <v>6310</v>
      </c>
      <c r="I10" s="15">
        <v>6350</v>
      </c>
      <c r="J10" s="15">
        <v>6400</v>
      </c>
      <c r="K10" s="15">
        <v>6440</v>
      </c>
      <c r="L10" s="15">
        <v>6450</v>
      </c>
      <c r="M10" s="15">
        <v>6500</v>
      </c>
      <c r="N10" s="15">
        <v>6540</v>
      </c>
      <c r="O10" s="15">
        <v>6620</v>
      </c>
      <c r="P10" s="15">
        <v>6640</v>
      </c>
      <c r="Q10" s="15">
        <v>6680</v>
      </c>
      <c r="R10" s="15">
        <v>6740</v>
      </c>
      <c r="S10" s="15">
        <v>6780</v>
      </c>
      <c r="T10" s="15">
        <v>6830</v>
      </c>
      <c r="U10" s="15">
        <v>6880</v>
      </c>
      <c r="V10" s="15">
        <v>6930</v>
      </c>
      <c r="W10" s="15">
        <v>6890</v>
      </c>
      <c r="X10" s="15">
        <v>6800</v>
      </c>
      <c r="Y10" s="15">
        <v>6740</v>
      </c>
      <c r="Z10" s="15">
        <v>6910</v>
      </c>
    </row>
    <row r="11" spans="1:26" ht="15.6" customHeight="1" x14ac:dyDescent="0.25">
      <c r="B11" s="12" t="s">
        <v>3731</v>
      </c>
      <c r="C11" s="13">
        <v>0.88549</v>
      </c>
      <c r="D11" s="13">
        <v>0.73968</v>
      </c>
      <c r="E11" s="13">
        <v>0.44383</v>
      </c>
      <c r="F11" s="13">
        <v>-0.19721</v>
      </c>
      <c r="G11" s="13">
        <v>0.78297000000000005</v>
      </c>
      <c r="H11" s="13">
        <v>0.43783</v>
      </c>
      <c r="I11" s="13">
        <v>0.64434000000000002</v>
      </c>
      <c r="J11" s="13">
        <v>0.86334</v>
      </c>
      <c r="K11" s="13">
        <v>0.60002999999999995</v>
      </c>
      <c r="L11" s="13">
        <v>0.21559</v>
      </c>
      <c r="M11" s="13">
        <v>0.73714999999999997</v>
      </c>
      <c r="N11" s="13">
        <v>0.67481000000000002</v>
      </c>
      <c r="O11" s="13">
        <v>1.1000000000000001</v>
      </c>
      <c r="P11" s="13">
        <v>0.4</v>
      </c>
      <c r="Q11" s="13">
        <v>0.7</v>
      </c>
      <c r="R11" s="13">
        <v>0.9</v>
      </c>
      <c r="S11" s="13">
        <v>0.6</v>
      </c>
      <c r="T11" s="13">
        <v>0.8</v>
      </c>
      <c r="U11" s="13">
        <v>0.8</v>
      </c>
      <c r="V11" s="13">
        <v>0.7</v>
      </c>
      <c r="W11" s="13">
        <v>-0.4</v>
      </c>
      <c r="X11" s="13">
        <v>-0.9</v>
      </c>
      <c r="Y11" s="13">
        <v>-0.9</v>
      </c>
      <c r="Z11" s="13">
        <v>2.6</v>
      </c>
    </row>
    <row r="12" spans="1:26" ht="15.6" customHeight="1" x14ac:dyDescent="0.25">
      <c r="B12" s="12" t="s">
        <v>2523</v>
      </c>
      <c r="C12" s="13">
        <v>100</v>
      </c>
      <c r="D12" s="13">
        <v>100</v>
      </c>
      <c r="E12" s="13">
        <v>100</v>
      </c>
      <c r="F12" s="13">
        <v>100</v>
      </c>
      <c r="G12" s="13">
        <v>100</v>
      </c>
      <c r="H12" s="13">
        <v>100</v>
      </c>
      <c r="I12" s="13">
        <v>100</v>
      </c>
      <c r="J12" s="13">
        <v>100</v>
      </c>
      <c r="K12" s="13">
        <v>100</v>
      </c>
      <c r="L12" s="13">
        <v>100</v>
      </c>
      <c r="M12" s="13">
        <v>100</v>
      </c>
      <c r="N12" s="13">
        <v>100</v>
      </c>
      <c r="O12" s="13">
        <v>100</v>
      </c>
      <c r="P12" s="13">
        <v>100</v>
      </c>
      <c r="Q12" s="13">
        <v>100</v>
      </c>
      <c r="R12" s="13">
        <v>100</v>
      </c>
      <c r="S12" s="13">
        <v>100</v>
      </c>
      <c r="T12" s="13">
        <v>100</v>
      </c>
      <c r="U12" s="13">
        <v>100</v>
      </c>
      <c r="V12" s="13">
        <v>100</v>
      </c>
      <c r="W12" s="13">
        <v>100</v>
      </c>
      <c r="X12" s="13">
        <v>100</v>
      </c>
      <c r="Y12" s="13">
        <v>100</v>
      </c>
      <c r="Z12" s="13">
        <v>100</v>
      </c>
    </row>
    <row r="14" spans="1:26" ht="15.6" customHeight="1" x14ac:dyDescent="0.25">
      <c r="B14" s="12" t="s">
        <v>3732</v>
      </c>
      <c r="C14" s="11">
        <v>3.3742000000000001</v>
      </c>
      <c r="D14" s="11">
        <v>3.4272999999999998</v>
      </c>
      <c r="E14" s="11">
        <v>3.4725999999999999</v>
      </c>
      <c r="F14" s="11">
        <v>3.4658000000000002</v>
      </c>
      <c r="G14" s="11">
        <v>3.5127999999999999</v>
      </c>
      <c r="H14" s="11">
        <v>3.5341999999999998</v>
      </c>
      <c r="I14" s="11">
        <v>3.5718000000000001</v>
      </c>
      <c r="J14" s="11">
        <v>3.6223000000000001</v>
      </c>
      <c r="K14" s="11">
        <v>3.6372</v>
      </c>
      <c r="L14" s="11">
        <v>3.6602999999999999</v>
      </c>
      <c r="M14" s="11">
        <v>3.6313</v>
      </c>
      <c r="N14" s="11">
        <v>3.7031000000000001</v>
      </c>
      <c r="O14" s="11">
        <v>3.7822</v>
      </c>
      <c r="P14" s="11">
        <v>3.8551000000000002</v>
      </c>
      <c r="Q14" s="11">
        <v>3.8711000000000002</v>
      </c>
      <c r="R14" s="11">
        <v>3.9032</v>
      </c>
      <c r="S14" s="11">
        <v>3.9201000000000001</v>
      </c>
      <c r="T14" s="11">
        <v>3.956</v>
      </c>
      <c r="U14" s="11">
        <v>3.9967999999999999</v>
      </c>
      <c r="V14" s="11">
        <v>3.9878</v>
      </c>
      <c r="W14" s="11">
        <v>3.9184999999999999</v>
      </c>
      <c r="X14" s="11">
        <v>3.8704000000000001</v>
      </c>
      <c r="Y14" s="11">
        <v>3.7763</v>
      </c>
      <c r="Z14" s="11">
        <v>3.8222999999999998</v>
      </c>
    </row>
    <row r="15" spans="1:26" ht="15.6" customHeight="1" x14ac:dyDescent="0.25">
      <c r="B15" s="12" t="s">
        <v>2525</v>
      </c>
      <c r="C15" s="11">
        <v>3.2073</v>
      </c>
      <c r="D15" s="11">
        <v>3.2528999999999999</v>
      </c>
      <c r="E15" s="11">
        <v>3.2183999999999999</v>
      </c>
      <c r="F15" s="11">
        <v>3.1905999999999999</v>
      </c>
      <c r="G15" s="11">
        <v>3.2734999999999999</v>
      </c>
      <c r="H15" s="11">
        <v>3.3365999999999998</v>
      </c>
      <c r="I15" s="11">
        <v>3.4007999999999998</v>
      </c>
      <c r="J15" s="11">
        <v>3.4769000000000001</v>
      </c>
      <c r="K15" s="11">
        <v>3.5091000000000001</v>
      </c>
      <c r="L15" s="11">
        <v>3.4676</v>
      </c>
      <c r="M15" s="11">
        <v>3.4741</v>
      </c>
      <c r="N15" s="11">
        <v>3.5764</v>
      </c>
      <c r="O15" s="11">
        <v>3.6579999999999999</v>
      </c>
      <c r="P15" s="11">
        <v>3.7240000000000002</v>
      </c>
      <c r="Q15" s="11">
        <v>3.7435</v>
      </c>
      <c r="R15" s="11">
        <v>3.7738</v>
      </c>
      <c r="S15" s="11">
        <v>3.7871000000000001</v>
      </c>
      <c r="T15" s="11">
        <v>3.8323999999999998</v>
      </c>
      <c r="U15" s="11">
        <v>3.8845999999999998</v>
      </c>
      <c r="V15" s="11">
        <v>3.8714</v>
      </c>
      <c r="W15" s="11">
        <v>3.6909000000000001</v>
      </c>
      <c r="X15" s="11">
        <v>3.6701999999999999</v>
      </c>
      <c r="Y15" s="11">
        <v>3.6132</v>
      </c>
      <c r="Z15" s="11">
        <v>3.7096</v>
      </c>
    </row>
    <row r="16" spans="1:26" ht="15.6" customHeight="1" x14ac:dyDescent="0.25">
      <c r="B16" s="12" t="s">
        <v>3733</v>
      </c>
      <c r="C16" s="11">
        <v>0.01</v>
      </c>
      <c r="D16" s="11">
        <v>0.01</v>
      </c>
      <c r="E16" s="11">
        <v>0.01</v>
      </c>
      <c r="F16" s="11">
        <v>0.01</v>
      </c>
      <c r="G16" s="11">
        <v>0.01</v>
      </c>
      <c r="H16" s="11">
        <v>0.01</v>
      </c>
      <c r="I16" s="11">
        <v>0.01</v>
      </c>
      <c r="J16" s="11">
        <v>0.01</v>
      </c>
      <c r="K16" s="11">
        <v>0.01</v>
      </c>
      <c r="L16" s="11">
        <v>0.01</v>
      </c>
      <c r="M16" s="11">
        <v>0</v>
      </c>
      <c r="N16" s="11">
        <v>0</v>
      </c>
      <c r="O16" s="11">
        <v>0</v>
      </c>
      <c r="P16" s="11">
        <v>0</v>
      </c>
      <c r="Q16" s="11">
        <v>0</v>
      </c>
      <c r="R16" s="11">
        <v>0</v>
      </c>
      <c r="S16" s="11">
        <v>0</v>
      </c>
      <c r="T16" s="11">
        <v>0</v>
      </c>
      <c r="U16" s="11">
        <v>0</v>
      </c>
      <c r="V16" s="11">
        <v>0</v>
      </c>
      <c r="W16" s="11">
        <v>0</v>
      </c>
      <c r="X16" s="11">
        <v>0</v>
      </c>
      <c r="Y16" s="11">
        <v>0</v>
      </c>
      <c r="Z16" s="11">
        <v>0</v>
      </c>
    </row>
    <row r="17" spans="2:26" ht="15.6" customHeight="1" x14ac:dyDescent="0.25">
      <c r="B17" s="12" t="s">
        <v>3734</v>
      </c>
      <c r="C17" s="11">
        <v>0</v>
      </c>
      <c r="D17" s="11">
        <v>0</v>
      </c>
      <c r="E17" s="11">
        <v>0</v>
      </c>
      <c r="F17" s="11">
        <v>0</v>
      </c>
      <c r="G17" s="11">
        <v>0</v>
      </c>
      <c r="H17" s="11">
        <v>0</v>
      </c>
      <c r="I17" s="11">
        <v>0</v>
      </c>
      <c r="J17" s="11">
        <v>0</v>
      </c>
      <c r="K17" s="11">
        <v>0</v>
      </c>
      <c r="L17" s="11">
        <v>0</v>
      </c>
      <c r="M17" s="11">
        <v>0</v>
      </c>
      <c r="N17" s="11">
        <v>0</v>
      </c>
      <c r="O17" s="11">
        <v>0</v>
      </c>
      <c r="P17" s="11">
        <v>0</v>
      </c>
      <c r="Q17" s="11">
        <v>0</v>
      </c>
      <c r="R17" s="11">
        <v>0</v>
      </c>
      <c r="S17" s="11">
        <v>0</v>
      </c>
      <c r="T17" s="11">
        <v>0</v>
      </c>
      <c r="U17" s="11">
        <v>0</v>
      </c>
      <c r="V17" s="11">
        <v>0</v>
      </c>
      <c r="W17" s="11">
        <v>0</v>
      </c>
      <c r="X17" s="11">
        <v>0</v>
      </c>
      <c r="Y17" s="11">
        <v>0</v>
      </c>
      <c r="Z17" s="11">
        <v>0</v>
      </c>
    </row>
    <row r="18" spans="2:26" ht="15.6" customHeight="1" x14ac:dyDescent="0.25">
      <c r="B18" s="12" t="s">
        <v>2528</v>
      </c>
      <c r="C18" s="11">
        <v>0.33</v>
      </c>
      <c r="D18" s="11">
        <v>0.33</v>
      </c>
      <c r="E18" s="11">
        <v>0.28999999999999998</v>
      </c>
      <c r="F18" s="11">
        <v>0.27</v>
      </c>
      <c r="G18" s="11">
        <v>0.23</v>
      </c>
      <c r="H18" s="11">
        <v>0.22</v>
      </c>
      <c r="I18" s="11">
        <v>0.22</v>
      </c>
      <c r="J18" s="11">
        <v>0.2</v>
      </c>
      <c r="K18" s="11">
        <v>0.17</v>
      </c>
      <c r="L18" s="11">
        <v>0.15</v>
      </c>
      <c r="M18" s="11">
        <v>0.13</v>
      </c>
      <c r="N18" s="11">
        <v>0.13</v>
      </c>
      <c r="O18" s="11">
        <v>0.13</v>
      </c>
      <c r="P18" s="11">
        <v>0.13</v>
      </c>
      <c r="Q18" s="11">
        <v>0.13</v>
      </c>
      <c r="R18" s="11">
        <v>0.11</v>
      </c>
      <c r="S18" s="11">
        <v>0.12</v>
      </c>
      <c r="T18" s="11">
        <v>0.11</v>
      </c>
      <c r="U18" s="11">
        <v>0.1</v>
      </c>
      <c r="V18" s="11">
        <v>0.1</v>
      </c>
      <c r="W18" s="11">
        <v>0.1</v>
      </c>
      <c r="X18" s="11">
        <v>0.09</v>
      </c>
      <c r="Y18" s="11">
        <v>0.09</v>
      </c>
      <c r="Z18" s="11">
        <v>0.09</v>
      </c>
    </row>
    <row r="19" spans="2:26" ht="30" customHeight="1" x14ac:dyDescent="0.25">
      <c r="B19" s="12" t="s">
        <v>3735</v>
      </c>
      <c r="C19" s="11"/>
      <c r="D19" s="11"/>
      <c r="E19" s="11"/>
      <c r="F19" s="11"/>
      <c r="G19" s="11"/>
      <c r="H19" s="11"/>
      <c r="I19" s="11"/>
      <c r="J19" s="11"/>
      <c r="K19" s="11"/>
      <c r="L19" s="11"/>
      <c r="M19" s="11"/>
      <c r="N19" s="11"/>
      <c r="O19" s="11"/>
      <c r="P19" s="11"/>
      <c r="Q19" s="11"/>
      <c r="R19" s="11"/>
      <c r="S19" s="11"/>
      <c r="T19" s="11"/>
      <c r="U19" s="11"/>
      <c r="V19" s="11"/>
      <c r="W19" s="11"/>
      <c r="X19" s="11"/>
      <c r="Y19" s="11"/>
      <c r="Z19" s="11"/>
    </row>
    <row r="20" spans="2:26" ht="15.6" customHeight="1" x14ac:dyDescent="0.25">
      <c r="B20" s="12" t="s">
        <v>2529</v>
      </c>
      <c r="C20" s="11">
        <v>0.3</v>
      </c>
      <c r="D20" s="11">
        <v>0.28999999999999998</v>
      </c>
      <c r="E20" s="11">
        <v>0.28000000000000003</v>
      </c>
      <c r="F20" s="11">
        <v>0.26</v>
      </c>
      <c r="G20" s="11">
        <v>0.26</v>
      </c>
      <c r="H20" s="11">
        <v>0.26</v>
      </c>
      <c r="I20" s="11">
        <v>0.27</v>
      </c>
      <c r="J20" s="11">
        <v>0.27</v>
      </c>
      <c r="K20" s="11">
        <v>0.27</v>
      </c>
      <c r="L20" s="11">
        <v>0.26</v>
      </c>
      <c r="M20" s="11">
        <v>0.26</v>
      </c>
      <c r="N20" s="11">
        <v>0.28000000000000003</v>
      </c>
      <c r="O20" s="11">
        <v>0.28999999999999998</v>
      </c>
      <c r="P20" s="11">
        <v>0.31</v>
      </c>
      <c r="Q20" s="11">
        <v>0.31</v>
      </c>
      <c r="R20" s="11">
        <v>0.32</v>
      </c>
      <c r="S20" s="11">
        <v>0.33</v>
      </c>
      <c r="T20" s="11">
        <v>0.34</v>
      </c>
      <c r="U20" s="11">
        <v>0.35</v>
      </c>
      <c r="V20" s="11">
        <v>0.34</v>
      </c>
      <c r="W20" s="11">
        <v>0.31</v>
      </c>
      <c r="X20" s="11">
        <v>0.33</v>
      </c>
      <c r="Y20" s="11">
        <v>0.33</v>
      </c>
      <c r="Z20" s="11">
        <v>0.35</v>
      </c>
    </row>
    <row r="21" spans="2:26" ht="15.6" customHeight="1" x14ac:dyDescent="0.25">
      <c r="B21" s="12" t="s">
        <v>3736</v>
      </c>
      <c r="C21" s="11">
        <v>0.47</v>
      </c>
      <c r="D21" s="11">
        <v>0.47</v>
      </c>
      <c r="E21" s="11">
        <v>0.48</v>
      </c>
      <c r="F21" s="11">
        <v>0.48</v>
      </c>
      <c r="G21" s="11">
        <v>0.54</v>
      </c>
      <c r="H21" s="11">
        <v>0.56999999999999995</v>
      </c>
      <c r="I21" s="11">
        <v>0.57999999999999996</v>
      </c>
      <c r="J21" s="11">
        <v>0.6</v>
      </c>
      <c r="K21" s="11">
        <v>0.59</v>
      </c>
      <c r="L21" s="11">
        <v>0.56000000000000005</v>
      </c>
      <c r="M21" s="11">
        <v>0.55000000000000004</v>
      </c>
      <c r="N21" s="11">
        <v>0.54</v>
      </c>
      <c r="O21" s="11">
        <v>0.56000000000000005</v>
      </c>
      <c r="P21" s="11">
        <v>0.52</v>
      </c>
      <c r="Q21" s="11">
        <v>0.5</v>
      </c>
      <c r="R21" s="11">
        <v>0.48</v>
      </c>
      <c r="S21" s="11">
        <v>0.47</v>
      </c>
      <c r="T21" s="11">
        <v>0.45</v>
      </c>
      <c r="U21" s="11">
        <v>0.45</v>
      </c>
      <c r="V21" s="11">
        <v>0.39</v>
      </c>
      <c r="W21" s="11">
        <v>0.33</v>
      </c>
      <c r="X21" s="11">
        <v>0.32</v>
      </c>
      <c r="Y21" s="11">
        <v>0.32</v>
      </c>
      <c r="Z21" s="11">
        <v>0.31</v>
      </c>
    </row>
    <row r="22" spans="2:26" ht="15.6" customHeight="1" x14ac:dyDescent="0.25">
      <c r="B22" s="12" t="s">
        <v>3737</v>
      </c>
      <c r="C22" s="11">
        <v>0.3</v>
      </c>
      <c r="D22" s="11">
        <v>0.3</v>
      </c>
      <c r="E22" s="11">
        <v>0.28999999999999998</v>
      </c>
      <c r="F22" s="11">
        <v>0.28999999999999998</v>
      </c>
      <c r="G22" s="11">
        <v>0.3</v>
      </c>
      <c r="H22" s="11">
        <v>0.31</v>
      </c>
      <c r="I22" s="11">
        <v>0.32</v>
      </c>
      <c r="J22" s="11">
        <v>0.32</v>
      </c>
      <c r="K22" s="11">
        <v>0.32</v>
      </c>
      <c r="L22" s="11">
        <v>0.32</v>
      </c>
      <c r="M22" s="11">
        <v>0.32</v>
      </c>
      <c r="N22" s="11">
        <v>0.32</v>
      </c>
      <c r="O22" s="11">
        <v>0.31</v>
      </c>
      <c r="P22" s="11">
        <v>0.32</v>
      </c>
      <c r="Q22" s="11">
        <v>0.32</v>
      </c>
      <c r="R22" s="11">
        <v>0.32</v>
      </c>
      <c r="S22" s="11">
        <v>0.31</v>
      </c>
      <c r="T22" s="11">
        <v>0.32</v>
      </c>
      <c r="U22" s="11">
        <v>0.32</v>
      </c>
      <c r="V22" s="11">
        <v>0.32</v>
      </c>
      <c r="W22" s="11">
        <v>0.3</v>
      </c>
      <c r="X22" s="11">
        <v>0.3</v>
      </c>
      <c r="Y22" s="11">
        <v>0.28000000000000003</v>
      </c>
      <c r="Z22" s="11">
        <v>0.28999999999999998</v>
      </c>
    </row>
    <row r="23" spans="2:26" ht="15.6" customHeight="1" x14ac:dyDescent="0.25">
      <c r="B23" s="12" t="s">
        <v>3738</v>
      </c>
      <c r="C23" s="11">
        <v>0.51</v>
      </c>
      <c r="D23" s="11">
        <v>0.51</v>
      </c>
      <c r="E23" s="11">
        <v>0.5</v>
      </c>
      <c r="F23" s="11">
        <v>0.5</v>
      </c>
      <c r="G23" s="11">
        <v>0.52</v>
      </c>
      <c r="H23" s="11">
        <v>0.52</v>
      </c>
      <c r="I23" s="11">
        <v>0.52</v>
      </c>
      <c r="J23" s="11">
        <v>0.55000000000000004</v>
      </c>
      <c r="K23" s="11">
        <v>0.55000000000000004</v>
      </c>
      <c r="L23" s="11">
        <v>0.54</v>
      </c>
      <c r="M23" s="11">
        <v>0.56000000000000005</v>
      </c>
      <c r="N23" s="11">
        <v>0.57999999999999996</v>
      </c>
      <c r="O23" s="11">
        <v>0.59</v>
      </c>
      <c r="P23" s="11">
        <v>0.61</v>
      </c>
      <c r="Q23" s="11">
        <v>0.63</v>
      </c>
      <c r="R23" s="11">
        <v>0.63</v>
      </c>
      <c r="S23" s="11">
        <v>0.62</v>
      </c>
      <c r="T23" s="11">
        <v>0.64</v>
      </c>
      <c r="U23" s="11">
        <v>0.63</v>
      </c>
      <c r="V23" s="11">
        <v>0.61</v>
      </c>
      <c r="W23" s="11">
        <v>0.52</v>
      </c>
      <c r="X23" s="11">
        <v>0.52</v>
      </c>
      <c r="Y23" s="11">
        <v>0.51</v>
      </c>
      <c r="Z23" s="11">
        <v>0.54</v>
      </c>
    </row>
    <row r="24" spans="2:26" ht="15.6" customHeight="1" x14ac:dyDescent="0.25">
      <c r="B24" s="12" t="s">
        <v>3261</v>
      </c>
      <c r="C24" s="11">
        <v>0.05</v>
      </c>
      <c r="D24" s="11">
        <v>0.05</v>
      </c>
      <c r="E24" s="11">
        <v>0.05</v>
      </c>
      <c r="F24" s="11">
        <v>0.05</v>
      </c>
      <c r="G24" s="11">
        <v>0.05</v>
      </c>
      <c r="H24" s="11">
        <v>0.05</v>
      </c>
      <c r="I24" s="11">
        <v>0.05</v>
      </c>
      <c r="J24" s="11">
        <v>0.05</v>
      </c>
      <c r="K24" s="11">
        <v>0.11</v>
      </c>
      <c r="L24" s="11">
        <v>0.1</v>
      </c>
      <c r="M24" s="11">
        <v>0.11</v>
      </c>
      <c r="N24" s="11">
        <v>0.12</v>
      </c>
      <c r="O24" s="11">
        <v>0.12</v>
      </c>
      <c r="P24" s="11">
        <v>0.12</v>
      </c>
      <c r="Q24" s="11">
        <v>0.12</v>
      </c>
      <c r="R24" s="11">
        <v>0.13</v>
      </c>
      <c r="S24" s="11">
        <v>0.14000000000000001</v>
      </c>
      <c r="T24" s="11">
        <v>0.14000000000000001</v>
      </c>
      <c r="U24" s="11">
        <v>0.14000000000000001</v>
      </c>
      <c r="V24" s="11">
        <v>0.14000000000000001</v>
      </c>
      <c r="W24" s="11">
        <v>0.14000000000000001</v>
      </c>
      <c r="X24" s="11">
        <v>0.13</v>
      </c>
      <c r="Y24" s="11">
        <v>0.13</v>
      </c>
      <c r="Z24" s="11">
        <v>0.13</v>
      </c>
    </row>
    <row r="25" spans="2:26" ht="15.6" customHeight="1" x14ac:dyDescent="0.25">
      <c r="B25" s="12" t="s">
        <v>3739</v>
      </c>
      <c r="C25" s="11">
        <v>0.36</v>
      </c>
      <c r="D25" s="11">
        <v>0.38</v>
      </c>
      <c r="E25" s="11">
        <v>0.37</v>
      </c>
      <c r="F25" s="11">
        <v>0.36</v>
      </c>
      <c r="G25" s="11">
        <v>0.36</v>
      </c>
      <c r="H25" s="11">
        <v>0.38</v>
      </c>
      <c r="I25" s="11">
        <v>0.4</v>
      </c>
      <c r="J25" s="11">
        <v>0.42</v>
      </c>
      <c r="K25" s="11">
        <v>0.5</v>
      </c>
      <c r="L25" s="11">
        <v>0.5</v>
      </c>
      <c r="M25" s="11">
        <v>0.5</v>
      </c>
      <c r="N25" s="11">
        <v>0.53</v>
      </c>
      <c r="O25" s="11">
        <v>0.54</v>
      </c>
      <c r="P25" s="11">
        <v>0.56000000000000005</v>
      </c>
      <c r="Q25" s="11">
        <v>0.57999999999999996</v>
      </c>
      <c r="R25" s="11">
        <v>0.6</v>
      </c>
      <c r="S25" s="11">
        <v>0.61</v>
      </c>
      <c r="T25" s="11">
        <v>0.62</v>
      </c>
      <c r="U25" s="11">
        <v>0.64</v>
      </c>
      <c r="V25" s="11">
        <v>0.68</v>
      </c>
      <c r="W25" s="11">
        <v>0.69</v>
      </c>
      <c r="X25" s="11">
        <v>0.7</v>
      </c>
      <c r="Y25" s="11">
        <v>0.67</v>
      </c>
      <c r="Z25" s="11">
        <v>0.68</v>
      </c>
    </row>
    <row r="26" spans="2:26" ht="15.6" customHeight="1" x14ac:dyDescent="0.25">
      <c r="B26" s="12" t="s">
        <v>2534</v>
      </c>
      <c r="C26" s="11">
        <v>0.1</v>
      </c>
      <c r="D26" s="11">
        <v>0.11</v>
      </c>
      <c r="E26" s="11">
        <v>0.11</v>
      </c>
      <c r="F26" s="11">
        <v>0.11</v>
      </c>
      <c r="G26" s="11">
        <v>0.12</v>
      </c>
      <c r="H26" s="11">
        <v>0.12</v>
      </c>
      <c r="I26" s="11">
        <v>0.13</v>
      </c>
      <c r="J26" s="11">
        <v>0.13</v>
      </c>
      <c r="K26" s="11">
        <v>0.13</v>
      </c>
      <c r="L26" s="11">
        <v>0.13</v>
      </c>
      <c r="M26" s="11">
        <v>0.15</v>
      </c>
      <c r="N26" s="11">
        <v>0.15</v>
      </c>
      <c r="O26" s="11">
        <v>0.15</v>
      </c>
      <c r="P26" s="11">
        <v>0.15</v>
      </c>
      <c r="Q26" s="11">
        <v>0.15</v>
      </c>
      <c r="R26" s="11">
        <v>0.15</v>
      </c>
      <c r="S26" s="11">
        <v>0.15</v>
      </c>
      <c r="T26" s="11">
        <v>0.16</v>
      </c>
      <c r="U26" s="11">
        <v>0.16</v>
      </c>
      <c r="V26" s="11">
        <v>0.16</v>
      </c>
      <c r="W26" s="11">
        <v>0.16</v>
      </c>
      <c r="X26" s="11">
        <v>0.16</v>
      </c>
      <c r="Y26" s="11">
        <v>0.17</v>
      </c>
      <c r="Z26" s="11">
        <v>0.16</v>
      </c>
    </row>
    <row r="27" spans="2:26" ht="15.6" customHeight="1" x14ac:dyDescent="0.25">
      <c r="B27" s="12" t="s">
        <v>3740</v>
      </c>
      <c r="C27" s="11">
        <v>0.77</v>
      </c>
      <c r="D27" s="11">
        <v>0.82</v>
      </c>
      <c r="E27" s="11">
        <v>0.84</v>
      </c>
      <c r="F27" s="11">
        <v>0.86</v>
      </c>
      <c r="G27" s="11">
        <v>0.87</v>
      </c>
      <c r="H27" s="11">
        <v>0.89</v>
      </c>
      <c r="I27" s="11">
        <v>0.91</v>
      </c>
      <c r="J27" s="11">
        <v>0.94</v>
      </c>
      <c r="K27" s="11">
        <v>0.86</v>
      </c>
      <c r="L27" s="11">
        <v>0.88</v>
      </c>
      <c r="M27" s="11">
        <v>0.9</v>
      </c>
      <c r="N27" s="11">
        <v>0.93</v>
      </c>
      <c r="O27" s="11">
        <v>0.96</v>
      </c>
      <c r="P27" s="11">
        <v>0.99</v>
      </c>
      <c r="Q27" s="11">
        <v>0.99</v>
      </c>
      <c r="R27" s="11">
        <v>1.03</v>
      </c>
      <c r="S27" s="11">
        <v>1.04</v>
      </c>
      <c r="T27" s="11">
        <v>1.05</v>
      </c>
      <c r="U27" s="11">
        <v>1.0900000000000001</v>
      </c>
      <c r="V27" s="11">
        <v>1.1299999999999999</v>
      </c>
      <c r="W27" s="11">
        <v>1.1299999999999999</v>
      </c>
      <c r="X27" s="11">
        <v>1.1200000000000001</v>
      </c>
      <c r="Y27" s="11">
        <v>1.1100000000000001</v>
      </c>
      <c r="Z27" s="11">
        <v>1.1499999999999999</v>
      </c>
    </row>
    <row r="28" spans="2:26" ht="15.6" customHeight="1" x14ac:dyDescent="0.25">
      <c r="B28" s="12" t="s">
        <v>2536</v>
      </c>
      <c r="C28" s="11">
        <v>9.35E-2</v>
      </c>
      <c r="D28" s="11">
        <v>8.48E-2</v>
      </c>
      <c r="E28" s="11">
        <v>0.10440000000000001</v>
      </c>
      <c r="F28" s="11">
        <v>0.12189999999999999</v>
      </c>
      <c r="G28" s="11">
        <v>0.1143</v>
      </c>
      <c r="H28" s="11">
        <v>9.6299999999999997E-2</v>
      </c>
      <c r="I28" s="11">
        <v>8.6300000000000002E-2</v>
      </c>
      <c r="J28" s="11">
        <v>7.9399999999999998E-2</v>
      </c>
      <c r="K28" s="11">
        <v>6.7900000000000002E-2</v>
      </c>
      <c r="L28" s="11">
        <v>8.3799999999999999E-2</v>
      </c>
      <c r="M28" s="11">
        <v>7.2499999999999995E-2</v>
      </c>
      <c r="N28" s="11">
        <v>6.3299999999999995E-2</v>
      </c>
      <c r="O28" s="11">
        <v>5.7200000000000001E-2</v>
      </c>
      <c r="P28" s="11">
        <v>5.8299999999999998E-2</v>
      </c>
      <c r="Q28" s="11">
        <v>5.6800000000000003E-2</v>
      </c>
      <c r="R28" s="11">
        <v>5.33E-2</v>
      </c>
      <c r="S28" s="11">
        <v>5.4699999999999999E-2</v>
      </c>
      <c r="T28" s="11">
        <v>4.5699999999999998E-2</v>
      </c>
      <c r="U28" s="11">
        <v>4.3200000000000002E-2</v>
      </c>
      <c r="V28" s="11">
        <v>4.2000000000000003E-2</v>
      </c>
      <c r="W28" s="11">
        <v>0.12989999999999999</v>
      </c>
      <c r="X28" s="11">
        <v>9.8900000000000002E-2</v>
      </c>
      <c r="Y28" s="11">
        <v>8.8099999999999998E-2</v>
      </c>
      <c r="Z28" s="11">
        <v>4.1599999999999998E-2</v>
      </c>
    </row>
    <row r="29" spans="2:26" ht="15.6" customHeight="1" x14ac:dyDescent="0.25">
      <c r="B29" s="12" t="s">
        <v>2537</v>
      </c>
      <c r="C29" s="11">
        <v>0.16689999999999999</v>
      </c>
      <c r="D29" s="11">
        <v>0.17430000000000001</v>
      </c>
      <c r="E29" s="11">
        <v>0.25419999999999998</v>
      </c>
      <c r="F29" s="11">
        <v>0.2752</v>
      </c>
      <c r="G29" s="11">
        <v>0.2392</v>
      </c>
      <c r="H29" s="11">
        <v>0.1976</v>
      </c>
      <c r="I29" s="11">
        <v>0.1711</v>
      </c>
      <c r="J29" s="11">
        <v>0.14530000000000001</v>
      </c>
      <c r="K29" s="11">
        <v>0.128</v>
      </c>
      <c r="L29" s="11">
        <v>0.19259999999999999</v>
      </c>
      <c r="M29" s="11">
        <v>0.15720000000000001</v>
      </c>
      <c r="N29" s="11">
        <v>0.12670000000000001</v>
      </c>
      <c r="O29" s="11">
        <v>0.12429999999999999</v>
      </c>
      <c r="P29" s="11">
        <v>0.13109999999999999</v>
      </c>
      <c r="Q29" s="11">
        <v>0.12759999999999999</v>
      </c>
      <c r="R29" s="11">
        <v>0.12939999999999999</v>
      </c>
      <c r="S29" s="11">
        <v>0.13300000000000001</v>
      </c>
      <c r="T29" s="11">
        <v>0.1236</v>
      </c>
      <c r="U29" s="11">
        <v>0.11210000000000001</v>
      </c>
      <c r="V29" s="11">
        <v>0.1163</v>
      </c>
      <c r="W29" s="11">
        <v>0.2276</v>
      </c>
      <c r="X29" s="11">
        <v>0.20030000000000001</v>
      </c>
      <c r="Y29" s="11">
        <v>0.16309999999999999</v>
      </c>
      <c r="Z29" s="11">
        <v>0.11269999999999999</v>
      </c>
    </row>
    <row r="30" spans="2:26" ht="15.6" customHeight="1" x14ac:dyDescent="0.25">
      <c r="B30" s="12" t="s">
        <v>2538</v>
      </c>
      <c r="C30" s="13">
        <v>4.9000000000000004</v>
      </c>
      <c r="D30" s="13">
        <v>5.0999999999999996</v>
      </c>
      <c r="E30" s="13">
        <v>7.3</v>
      </c>
      <c r="F30" s="13">
        <v>7.9</v>
      </c>
      <c r="G30" s="13">
        <v>6.8</v>
      </c>
      <c r="H30" s="13">
        <v>5.6</v>
      </c>
      <c r="I30" s="13">
        <v>4.8</v>
      </c>
      <c r="J30" s="13">
        <v>4</v>
      </c>
      <c r="K30" s="13">
        <v>3.5</v>
      </c>
      <c r="L30" s="13">
        <v>5.3</v>
      </c>
      <c r="M30" s="13">
        <v>4.3</v>
      </c>
      <c r="N30" s="13">
        <v>3.4</v>
      </c>
      <c r="O30" s="13">
        <v>3.3</v>
      </c>
      <c r="P30" s="13">
        <v>3.4</v>
      </c>
      <c r="Q30" s="13">
        <v>3.3</v>
      </c>
      <c r="R30" s="13">
        <v>3.3</v>
      </c>
      <c r="S30" s="13">
        <v>3.4</v>
      </c>
      <c r="T30" s="13">
        <v>3.1</v>
      </c>
      <c r="U30" s="13">
        <v>2.8</v>
      </c>
      <c r="V30" s="13">
        <v>2.9</v>
      </c>
      <c r="W30" s="13">
        <v>5.8</v>
      </c>
      <c r="X30" s="13">
        <v>5.2</v>
      </c>
      <c r="Y30" s="13">
        <v>4.3</v>
      </c>
      <c r="Z30" s="13">
        <v>2.9</v>
      </c>
    </row>
    <row r="31" spans="2:26" ht="15.6" customHeight="1" x14ac:dyDescent="0.25">
      <c r="B31" s="12" t="s">
        <v>2539</v>
      </c>
      <c r="C31" s="13">
        <v>1.6</v>
      </c>
      <c r="D31" s="13">
        <v>1.6</v>
      </c>
      <c r="E31" s="13">
        <v>1.3</v>
      </c>
      <c r="F31" s="13">
        <v>-0.2</v>
      </c>
      <c r="G31" s="13">
        <v>1.4</v>
      </c>
      <c r="H31" s="13">
        <v>0.6</v>
      </c>
      <c r="I31" s="13">
        <v>1.1000000000000001</v>
      </c>
      <c r="J31" s="13">
        <v>1.4</v>
      </c>
      <c r="K31" s="13">
        <v>0.4</v>
      </c>
      <c r="L31" s="13">
        <v>0.6</v>
      </c>
      <c r="M31" s="13">
        <v>-0.8</v>
      </c>
      <c r="N31" s="13">
        <v>2</v>
      </c>
      <c r="O31" s="13">
        <v>2.1</v>
      </c>
      <c r="P31" s="13">
        <v>1.9</v>
      </c>
      <c r="Q31" s="13">
        <v>0.4</v>
      </c>
      <c r="R31" s="13">
        <v>0.8</v>
      </c>
      <c r="S31" s="13">
        <v>0.4</v>
      </c>
      <c r="T31" s="13">
        <v>0.9</v>
      </c>
      <c r="U31" s="13">
        <v>1</v>
      </c>
      <c r="V31" s="13">
        <v>-0.2</v>
      </c>
      <c r="W31" s="13">
        <v>-1.7</v>
      </c>
      <c r="X31" s="13">
        <v>-1.2</v>
      </c>
      <c r="Y31" s="13">
        <v>-2.4</v>
      </c>
      <c r="Z31" s="13">
        <v>1.2</v>
      </c>
    </row>
    <row r="32" spans="2:26" ht="15.6" customHeight="1" x14ac:dyDescent="0.25">
      <c r="B32" s="12" t="s">
        <v>2540</v>
      </c>
      <c r="C32" s="13">
        <v>61.4</v>
      </c>
      <c r="D32" s="13">
        <v>61.5</v>
      </c>
      <c r="E32" s="13">
        <v>61.7</v>
      </c>
      <c r="F32" s="13">
        <v>61.4</v>
      </c>
      <c r="G32" s="13">
        <v>61.3</v>
      </c>
      <c r="H32" s="13">
        <v>60.9</v>
      </c>
      <c r="I32" s="13">
        <v>61.2</v>
      </c>
      <c r="J32" s="13">
        <v>61.2</v>
      </c>
      <c r="K32" s="13">
        <v>60.9</v>
      </c>
      <c r="L32" s="13">
        <v>60.8</v>
      </c>
      <c r="M32" s="13">
        <v>59.6</v>
      </c>
      <c r="N32" s="13">
        <v>60.1</v>
      </c>
      <c r="O32" s="13">
        <v>60.5</v>
      </c>
      <c r="P32" s="13">
        <v>61.2</v>
      </c>
      <c r="Q32" s="13">
        <v>61.1</v>
      </c>
      <c r="R32" s="13">
        <v>61.1</v>
      </c>
      <c r="S32" s="13">
        <v>61.1</v>
      </c>
      <c r="T32" s="13">
        <v>61.1</v>
      </c>
      <c r="U32" s="13">
        <v>61.3</v>
      </c>
      <c r="V32" s="13">
        <v>60.7</v>
      </c>
      <c r="W32" s="13">
        <v>59.7</v>
      </c>
      <c r="X32" s="13">
        <v>59.4</v>
      </c>
      <c r="Y32" s="13">
        <v>58.2</v>
      </c>
      <c r="Z32" s="13">
        <v>57.3</v>
      </c>
    </row>
    <row r="33" spans="2:26" ht="15.6" customHeight="1" x14ac:dyDescent="0.25">
      <c r="B33" s="12" t="s">
        <v>2541</v>
      </c>
      <c r="C33" s="13">
        <v>73.5</v>
      </c>
      <c r="D33" s="13">
        <v>73</v>
      </c>
      <c r="E33" s="13">
        <v>72.400000000000006</v>
      </c>
      <c r="F33" s="13">
        <v>72</v>
      </c>
      <c r="G33" s="13">
        <v>71.599999999999994</v>
      </c>
      <c r="H33" s="13">
        <v>71.099999999999994</v>
      </c>
      <c r="I33" s="13">
        <v>70.900000000000006</v>
      </c>
      <c r="J33" s="13">
        <v>70.400000000000006</v>
      </c>
      <c r="K33" s="13">
        <v>69.7</v>
      </c>
      <c r="L33" s="13">
        <v>69.400000000000006</v>
      </c>
      <c r="M33" s="13">
        <v>68.5</v>
      </c>
      <c r="N33" s="13">
        <v>68.400000000000006</v>
      </c>
      <c r="O33" s="13">
        <v>68.7</v>
      </c>
      <c r="P33" s="13">
        <v>69.2</v>
      </c>
      <c r="Q33" s="13">
        <v>68.8</v>
      </c>
      <c r="R33" s="13">
        <v>68.8</v>
      </c>
      <c r="S33" s="13">
        <v>68.599999999999994</v>
      </c>
      <c r="T33" s="13">
        <v>68.400000000000006</v>
      </c>
      <c r="U33" s="13">
        <v>68.599999999999994</v>
      </c>
      <c r="V33" s="13">
        <v>67.599999999999994</v>
      </c>
      <c r="W33" s="13">
        <v>66.3</v>
      </c>
      <c r="X33" s="13">
        <v>65.8</v>
      </c>
      <c r="Y33" s="13">
        <v>64.7</v>
      </c>
      <c r="Z33" s="13">
        <v>63.6</v>
      </c>
    </row>
    <row r="34" spans="2:26" ht="15.6" customHeight="1" x14ac:dyDescent="0.25">
      <c r="B34" s="12" t="s">
        <v>2542</v>
      </c>
      <c r="C34" s="13">
        <v>49.9</v>
      </c>
      <c r="D34" s="13">
        <v>50.8</v>
      </c>
      <c r="E34" s="13">
        <v>51.9</v>
      </c>
      <c r="F34" s="13">
        <v>51.7</v>
      </c>
      <c r="G34" s="13">
        <v>51.9</v>
      </c>
      <c r="H34" s="13">
        <v>51.8</v>
      </c>
      <c r="I34" s="13">
        <v>52.6</v>
      </c>
      <c r="J34" s="13">
        <v>53.1</v>
      </c>
      <c r="K34" s="13">
        <v>53.1</v>
      </c>
      <c r="L34" s="13">
        <v>53.2</v>
      </c>
      <c r="M34" s="13">
        <v>51.9</v>
      </c>
      <c r="N34" s="13">
        <v>53</v>
      </c>
      <c r="O34" s="13">
        <v>53.5</v>
      </c>
      <c r="P34" s="13">
        <v>54.5</v>
      </c>
      <c r="Q34" s="13">
        <v>54.5</v>
      </c>
      <c r="R34" s="13">
        <v>54.7</v>
      </c>
      <c r="S34" s="13">
        <v>54.8</v>
      </c>
      <c r="T34" s="13">
        <v>55.2</v>
      </c>
      <c r="U34" s="13">
        <v>55.3</v>
      </c>
      <c r="V34" s="13">
        <v>55.1</v>
      </c>
      <c r="W34" s="13">
        <v>54.3</v>
      </c>
      <c r="X34" s="13">
        <v>54.2</v>
      </c>
      <c r="Y34" s="13">
        <v>52.9</v>
      </c>
      <c r="Z34" s="13">
        <v>52.2</v>
      </c>
    </row>
    <row r="36" spans="2:26" ht="15.6" customHeight="1" x14ac:dyDescent="0.25">
      <c r="B36" s="12" t="s">
        <v>3741</v>
      </c>
      <c r="C36" s="11"/>
      <c r="D36" s="11"/>
      <c r="E36" s="11"/>
      <c r="F36" s="11"/>
      <c r="G36" s="11"/>
      <c r="H36" s="11"/>
      <c r="I36" s="11"/>
      <c r="J36" s="11"/>
      <c r="K36" s="11"/>
      <c r="L36" s="11"/>
      <c r="M36" s="11"/>
      <c r="N36" s="11"/>
      <c r="O36" s="11"/>
      <c r="P36" s="11"/>
      <c r="Q36" s="11"/>
      <c r="R36" s="11"/>
      <c r="S36" s="11"/>
      <c r="T36" s="11"/>
      <c r="U36" s="11"/>
      <c r="V36" s="11"/>
      <c r="W36" s="11"/>
      <c r="X36" s="11"/>
      <c r="Y36" s="11"/>
      <c r="Z36" s="11"/>
    </row>
    <row r="37" spans="2:26" ht="15.6" customHeight="1" x14ac:dyDescent="0.25">
      <c r="B37" s="12" t="s">
        <v>2544</v>
      </c>
      <c r="C37" s="11"/>
      <c r="D37" s="11"/>
      <c r="E37" s="11"/>
      <c r="F37" s="11"/>
      <c r="G37" s="11"/>
      <c r="H37" s="11"/>
      <c r="I37" s="11"/>
      <c r="J37" s="11"/>
      <c r="K37" s="11"/>
      <c r="L37" s="11"/>
      <c r="M37" s="11"/>
      <c r="N37" s="11"/>
      <c r="O37" s="11"/>
      <c r="P37" s="11"/>
      <c r="Q37" s="11"/>
      <c r="R37" s="11"/>
      <c r="S37" s="11"/>
      <c r="T37" s="11"/>
      <c r="U37" s="11"/>
      <c r="V37" s="11"/>
      <c r="W37" s="11"/>
      <c r="X37" s="11"/>
      <c r="Y37" s="11"/>
      <c r="Z37" s="11"/>
    </row>
    <row r="38" spans="2:26" ht="15.6" customHeight="1" x14ac:dyDescent="0.25">
      <c r="B38" s="12" t="s">
        <v>3742</v>
      </c>
      <c r="C38" s="15">
        <v>1337.501</v>
      </c>
      <c r="D38" s="15">
        <v>1321.1420000000001</v>
      </c>
      <c r="E38" s="15">
        <v>1297.3409999999999</v>
      </c>
      <c r="F38" s="15">
        <v>1256.6690000000001</v>
      </c>
      <c r="G38" s="15">
        <v>1316.9490000000001</v>
      </c>
      <c r="H38" s="15">
        <v>1412.125</v>
      </c>
      <c r="I38" s="15">
        <v>1503.3510000000001</v>
      </c>
      <c r="J38" s="15">
        <v>1650.7560000000001</v>
      </c>
      <c r="K38" s="15">
        <v>1707.4870000000001</v>
      </c>
      <c r="L38" s="15">
        <v>1659.2449999999999</v>
      </c>
      <c r="M38" s="15">
        <v>1776.3320000000001</v>
      </c>
      <c r="N38" s="15">
        <v>1934.43</v>
      </c>
      <c r="O38" s="15">
        <v>2037.059</v>
      </c>
      <c r="P38" s="15">
        <v>2138.3049999999998</v>
      </c>
      <c r="Q38" s="15">
        <v>2260.0050000000001</v>
      </c>
      <c r="R38" s="15">
        <v>2398.2800000000002</v>
      </c>
      <c r="S38" s="15">
        <v>2490.598</v>
      </c>
      <c r="T38" s="15">
        <v>2659.6109999999999</v>
      </c>
      <c r="U38" s="15">
        <v>2835.4290000000001</v>
      </c>
      <c r="V38" s="15">
        <v>2845.0219999999999</v>
      </c>
      <c r="W38" s="15">
        <v>2675.7930000000001</v>
      </c>
      <c r="X38" s="15">
        <v>2867.973</v>
      </c>
      <c r="Y38" s="15">
        <v>2808.9810000000002</v>
      </c>
      <c r="Z38" s="15">
        <v>2981.6010000000001</v>
      </c>
    </row>
    <row r="39" spans="2:26" ht="15.6" customHeight="1" x14ac:dyDescent="0.25">
      <c r="B39" s="12" t="s">
        <v>3743</v>
      </c>
      <c r="C39" s="15">
        <v>1.1679999999999999</v>
      </c>
      <c r="D39" s="15">
        <v>1.1819999999999999</v>
      </c>
      <c r="E39" s="15">
        <v>1.143</v>
      </c>
      <c r="F39" s="15">
        <v>0.94499999999999995</v>
      </c>
      <c r="G39" s="15">
        <v>0.96299999999999997</v>
      </c>
      <c r="H39" s="15">
        <v>0.95299999999999996</v>
      </c>
      <c r="I39" s="15">
        <v>0.94699999999999995</v>
      </c>
      <c r="J39" s="15">
        <v>1.0149999999999999</v>
      </c>
      <c r="K39" s="15">
        <v>0.92500000000000004</v>
      </c>
      <c r="L39" s="15">
        <v>1.0900000000000001</v>
      </c>
      <c r="M39" s="15">
        <v>0.94799999999999995</v>
      </c>
      <c r="N39" s="15">
        <v>0.94399999999999995</v>
      </c>
      <c r="O39" s="15">
        <v>1.1140000000000001</v>
      </c>
      <c r="P39" s="15">
        <v>1.2250000000000001</v>
      </c>
      <c r="Q39" s="15">
        <v>1.496</v>
      </c>
      <c r="R39" s="15">
        <v>1.63</v>
      </c>
      <c r="S39" s="15">
        <v>1.8979999999999999</v>
      </c>
      <c r="T39" s="15">
        <v>1.736</v>
      </c>
      <c r="U39" s="15">
        <v>1.762</v>
      </c>
      <c r="V39" s="15">
        <v>2.0569999999999999</v>
      </c>
      <c r="W39" s="15">
        <v>2.6480000000000001</v>
      </c>
      <c r="X39" s="15">
        <v>2.1680000000000001</v>
      </c>
      <c r="Y39" s="15">
        <v>1.486</v>
      </c>
      <c r="Z39" s="15" t="s">
        <v>105</v>
      </c>
    </row>
    <row r="40" spans="2:26" ht="15.6" customHeight="1" x14ac:dyDescent="0.25">
      <c r="B40" s="12" t="s">
        <v>2527</v>
      </c>
      <c r="C40" s="15"/>
      <c r="D40" s="15"/>
      <c r="E40" s="15"/>
      <c r="F40" s="15"/>
      <c r="G40" s="15"/>
      <c r="H40" s="15"/>
      <c r="I40" s="15"/>
      <c r="J40" s="15"/>
      <c r="K40" s="15"/>
      <c r="L40" s="15"/>
      <c r="M40" s="15"/>
      <c r="N40" s="15"/>
      <c r="O40" s="15"/>
      <c r="P40" s="15"/>
      <c r="Q40" s="15"/>
      <c r="R40" s="15"/>
      <c r="S40" s="15"/>
      <c r="T40" s="15"/>
      <c r="U40" s="15"/>
      <c r="V40" s="15"/>
      <c r="W40" s="15"/>
      <c r="X40" s="15"/>
      <c r="Y40" s="15"/>
      <c r="Z40" s="15"/>
    </row>
    <row r="41" spans="2:26" ht="15.6" customHeight="1" x14ac:dyDescent="0.25">
      <c r="B41" s="12" t="s">
        <v>2528</v>
      </c>
      <c r="C41" s="15">
        <v>61.399000000000001</v>
      </c>
      <c r="D41" s="15">
        <v>53.575000000000003</v>
      </c>
      <c r="E41" s="15">
        <v>45.773000000000003</v>
      </c>
      <c r="F41" s="15">
        <v>39.021999999999998</v>
      </c>
      <c r="G41" s="15">
        <v>39.468000000000004</v>
      </c>
      <c r="H41" s="15">
        <v>39.646000000000001</v>
      </c>
      <c r="I41" s="15">
        <v>39.685000000000002</v>
      </c>
      <c r="J41" s="15">
        <v>32.365000000000002</v>
      </c>
      <c r="K41" s="15">
        <v>31.506</v>
      </c>
      <c r="L41" s="15">
        <v>28.713999999999999</v>
      </c>
      <c r="M41" s="15">
        <v>30.41</v>
      </c>
      <c r="N41" s="15">
        <v>30.577999999999999</v>
      </c>
      <c r="O41" s="15">
        <v>30.6</v>
      </c>
      <c r="P41" s="15">
        <v>30.155999999999999</v>
      </c>
      <c r="Q41" s="15">
        <v>27.885000000000002</v>
      </c>
      <c r="R41" s="15">
        <v>26.716000000000001</v>
      </c>
      <c r="S41" s="15">
        <v>26.844000000000001</v>
      </c>
      <c r="T41" s="15">
        <v>27.298999999999999</v>
      </c>
      <c r="U41" s="15">
        <v>27.571000000000002</v>
      </c>
      <c r="V41" s="15">
        <v>29.366</v>
      </c>
      <c r="W41" s="15">
        <v>25.524999999999999</v>
      </c>
      <c r="X41" s="15">
        <v>26.175000000000001</v>
      </c>
      <c r="Y41" s="15">
        <v>26.597999999999999</v>
      </c>
      <c r="Z41" s="15" t="s">
        <v>105</v>
      </c>
    </row>
    <row r="42" spans="2:26" ht="15.6" customHeight="1" x14ac:dyDescent="0.25">
      <c r="B42" s="12" t="s">
        <v>3744</v>
      </c>
      <c r="C42" s="15">
        <v>37.670999999999999</v>
      </c>
      <c r="D42" s="15">
        <v>38.758000000000003</v>
      </c>
      <c r="E42" s="15">
        <v>40.369</v>
      </c>
      <c r="F42" s="15">
        <v>39.631</v>
      </c>
      <c r="G42" s="15">
        <v>40.537999999999997</v>
      </c>
      <c r="H42" s="15">
        <v>40.777000000000001</v>
      </c>
      <c r="I42" s="15">
        <v>41.293999999999997</v>
      </c>
      <c r="J42" s="15">
        <v>40.747</v>
      </c>
      <c r="K42" s="15">
        <v>39.651000000000003</v>
      </c>
      <c r="L42" s="15">
        <v>35.031999999999996</v>
      </c>
      <c r="M42" s="15">
        <v>34.485999999999997</v>
      </c>
      <c r="N42" s="15">
        <v>33.877000000000002</v>
      </c>
      <c r="O42" s="15">
        <v>35.381999999999998</v>
      </c>
      <c r="P42" s="15">
        <v>35.119</v>
      </c>
      <c r="Q42" s="15">
        <v>35.636000000000003</v>
      </c>
      <c r="R42" s="15">
        <v>34.652999999999999</v>
      </c>
      <c r="S42" s="15">
        <v>34.414000000000001</v>
      </c>
      <c r="T42" s="15">
        <v>34.978000000000002</v>
      </c>
      <c r="U42" s="15">
        <v>35.659999999999997</v>
      </c>
      <c r="V42" s="15">
        <v>34.082999999999998</v>
      </c>
      <c r="W42" s="15">
        <v>35.325000000000003</v>
      </c>
      <c r="X42" s="15">
        <v>36.347999999999999</v>
      </c>
      <c r="Y42" s="15">
        <v>32.484999999999999</v>
      </c>
      <c r="Z42" s="15" t="s">
        <v>105</v>
      </c>
    </row>
    <row r="43" spans="2:26" ht="15.6" customHeight="1" x14ac:dyDescent="0.25">
      <c r="B43" s="12" t="s">
        <v>2547</v>
      </c>
      <c r="C43" s="15"/>
      <c r="D43" s="15"/>
      <c r="E43" s="15"/>
      <c r="F43" s="15"/>
      <c r="G43" s="15"/>
      <c r="H43" s="15"/>
      <c r="I43" s="15"/>
      <c r="J43" s="15"/>
      <c r="K43" s="15"/>
      <c r="L43" s="15"/>
      <c r="M43" s="15"/>
      <c r="N43" s="15"/>
      <c r="O43" s="15"/>
      <c r="P43" s="15"/>
      <c r="Q43" s="15"/>
      <c r="R43" s="15"/>
      <c r="S43" s="15"/>
      <c r="T43" s="15"/>
      <c r="U43" s="15"/>
      <c r="V43" s="15"/>
      <c r="W43" s="15"/>
      <c r="X43" s="15"/>
      <c r="Y43" s="15"/>
      <c r="Z43" s="15"/>
    </row>
    <row r="44" spans="2:26" ht="15.6" customHeight="1" x14ac:dyDescent="0.25">
      <c r="B44" s="12" t="s">
        <v>2529</v>
      </c>
      <c r="C44" s="15">
        <v>62.531999999999996</v>
      </c>
      <c r="D44" s="15">
        <v>57.59</v>
      </c>
      <c r="E44" s="15">
        <v>51.85</v>
      </c>
      <c r="F44" s="15">
        <v>45.237000000000002</v>
      </c>
      <c r="G44" s="15">
        <v>40.796999999999997</v>
      </c>
      <c r="H44" s="15">
        <v>39.01</v>
      </c>
      <c r="I44" s="15">
        <v>39.226999999999997</v>
      </c>
      <c r="J44" s="15">
        <v>40.643000000000001</v>
      </c>
      <c r="K44" s="15">
        <v>48.402999999999999</v>
      </c>
      <c r="L44" s="15">
        <v>50.264000000000003</v>
      </c>
      <c r="M44" s="15">
        <v>56.530999999999999</v>
      </c>
      <c r="N44" s="15">
        <v>65.483999999999995</v>
      </c>
      <c r="O44" s="15">
        <v>73.444999999999993</v>
      </c>
      <c r="P44" s="15">
        <v>83.287999999999997</v>
      </c>
      <c r="Q44" s="15">
        <v>96.204999999999998</v>
      </c>
      <c r="R44" s="15">
        <v>107.902</v>
      </c>
      <c r="S44" s="15">
        <v>124.932</v>
      </c>
      <c r="T44" s="15">
        <v>129.714</v>
      </c>
      <c r="U44" s="15">
        <v>120.473</v>
      </c>
      <c r="V44" s="15">
        <v>114.499</v>
      </c>
      <c r="W44" s="15">
        <v>104.262</v>
      </c>
      <c r="X44" s="15">
        <v>109.254</v>
      </c>
      <c r="Y44" s="15">
        <v>116.833</v>
      </c>
      <c r="Z44" s="15" t="s">
        <v>105</v>
      </c>
    </row>
    <row r="45" spans="2:26" ht="15.6" customHeight="1" x14ac:dyDescent="0.25">
      <c r="B45" s="12" t="s">
        <v>3745</v>
      </c>
      <c r="C45" s="15">
        <v>276.97699999999998</v>
      </c>
      <c r="D45" s="15">
        <v>281.798</v>
      </c>
      <c r="E45" s="15">
        <v>284.34899999999999</v>
      </c>
      <c r="F45" s="15">
        <v>289.58699999999999</v>
      </c>
      <c r="G45" s="15">
        <v>320.82799999999997</v>
      </c>
      <c r="H45" s="15">
        <v>359.73200000000003</v>
      </c>
      <c r="I45" s="15">
        <v>366.56700000000001</v>
      </c>
      <c r="J45" s="15">
        <v>379.46600000000001</v>
      </c>
      <c r="K45" s="15">
        <v>399.2</v>
      </c>
      <c r="L45" s="15">
        <v>370.226</v>
      </c>
      <c r="M45" s="15">
        <v>413.30799999999999</v>
      </c>
      <c r="N45" s="15">
        <v>492.9</v>
      </c>
      <c r="O45" s="15">
        <v>511.53699999999998</v>
      </c>
      <c r="P45" s="15">
        <v>523.74099999999999</v>
      </c>
      <c r="Q45" s="15">
        <v>531.54100000000005</v>
      </c>
      <c r="R45" s="15">
        <v>527.822</v>
      </c>
      <c r="S45" s="15">
        <v>525.52599999999995</v>
      </c>
      <c r="T45" s="15">
        <v>548.63599999999997</v>
      </c>
      <c r="U45" s="15">
        <v>575.10299999999995</v>
      </c>
      <c r="V45" s="15">
        <v>533.35199999999998</v>
      </c>
      <c r="W45" s="15">
        <v>471.24599999999998</v>
      </c>
      <c r="X45" s="15">
        <v>532.71500000000003</v>
      </c>
      <c r="Y45" s="15">
        <v>494.68900000000002</v>
      </c>
      <c r="Z45" s="15" t="s">
        <v>105</v>
      </c>
    </row>
    <row r="46" spans="2:26" ht="15.6" customHeight="1" x14ac:dyDescent="0.25">
      <c r="B46" s="12" t="s">
        <v>3737</v>
      </c>
      <c r="C46" s="15">
        <v>97.597999999999999</v>
      </c>
      <c r="D46" s="15">
        <v>94.027000000000001</v>
      </c>
      <c r="E46" s="15">
        <v>97.304000000000002</v>
      </c>
      <c r="F46" s="15">
        <v>95.36</v>
      </c>
      <c r="G46" s="15">
        <v>108.693</v>
      </c>
      <c r="H46" s="15">
        <v>115.47499999999999</v>
      </c>
      <c r="I46" s="15">
        <v>116.294</v>
      </c>
      <c r="J46" s="15">
        <v>119.86199999999999</v>
      </c>
      <c r="K46" s="15">
        <v>98.39</v>
      </c>
      <c r="L46" s="15">
        <v>99.207999999999998</v>
      </c>
      <c r="M46" s="15">
        <v>137.941</v>
      </c>
      <c r="N46" s="15">
        <v>120.03400000000001</v>
      </c>
      <c r="O46" s="15">
        <v>120.60899999999999</v>
      </c>
      <c r="P46" s="15">
        <v>125.465</v>
      </c>
      <c r="Q46" s="15">
        <v>137.65799999999999</v>
      </c>
      <c r="R46" s="15">
        <v>150.07300000000001</v>
      </c>
      <c r="S46" s="15">
        <v>149.74199999999999</v>
      </c>
      <c r="T46" s="15">
        <v>153.35900000000001</v>
      </c>
      <c r="U46" s="15">
        <v>158.44</v>
      </c>
      <c r="V46" s="15">
        <v>151.57400000000001</v>
      </c>
      <c r="W46" s="15">
        <v>113.95099999999999</v>
      </c>
      <c r="X46" s="15">
        <v>200.98599999999999</v>
      </c>
      <c r="Y46" s="15">
        <v>204.11799999999999</v>
      </c>
      <c r="Z46" s="15" t="s">
        <v>105</v>
      </c>
    </row>
    <row r="47" spans="2:26" ht="15.6" customHeight="1" x14ac:dyDescent="0.25">
      <c r="B47" s="12" t="s">
        <v>2532</v>
      </c>
      <c r="C47" s="15">
        <v>37.843000000000004</v>
      </c>
      <c r="D47" s="15">
        <v>34.448999999999998</v>
      </c>
      <c r="E47" s="15">
        <v>30.949000000000002</v>
      </c>
      <c r="F47" s="15">
        <v>26.504999999999999</v>
      </c>
      <c r="G47" s="15">
        <v>34.128</v>
      </c>
      <c r="H47" s="15">
        <v>37.494</v>
      </c>
      <c r="I47" s="15">
        <v>42.701000000000001</v>
      </c>
      <c r="J47" s="15">
        <v>48.83</v>
      </c>
      <c r="K47" s="15">
        <v>53.6</v>
      </c>
      <c r="L47" s="15">
        <v>48.789000000000001</v>
      </c>
      <c r="M47" s="15">
        <v>56.417999999999999</v>
      </c>
      <c r="N47" s="15">
        <v>66.421000000000006</v>
      </c>
      <c r="O47" s="15">
        <v>72.043999999999997</v>
      </c>
      <c r="P47" s="15">
        <v>75.412999999999997</v>
      </c>
      <c r="Q47" s="15">
        <v>78.724999999999994</v>
      </c>
      <c r="R47" s="15">
        <v>78.134</v>
      </c>
      <c r="S47" s="15">
        <v>79.682000000000002</v>
      </c>
      <c r="T47" s="15">
        <v>83.507000000000005</v>
      </c>
      <c r="U47" s="15">
        <v>91.525000000000006</v>
      </c>
      <c r="V47" s="15">
        <v>75.918000000000006</v>
      </c>
      <c r="W47" s="15">
        <v>36.933999999999997</v>
      </c>
      <c r="X47" s="15">
        <v>45.393999999999998</v>
      </c>
      <c r="Y47" s="15">
        <v>45.35</v>
      </c>
      <c r="Z47" s="15" t="s">
        <v>105</v>
      </c>
    </row>
    <row r="48" spans="2:26" ht="15.6" customHeight="1" x14ac:dyDescent="0.25">
      <c r="B48" s="12" t="s">
        <v>3261</v>
      </c>
      <c r="C48" s="15">
        <v>42.871000000000002</v>
      </c>
      <c r="D48" s="15">
        <v>44.515000000000001</v>
      </c>
      <c r="E48" s="15">
        <v>45.811</v>
      </c>
      <c r="F48" s="15">
        <v>45.051000000000002</v>
      </c>
      <c r="G48" s="15">
        <v>42.768000000000001</v>
      </c>
      <c r="H48" s="15">
        <v>45.779000000000003</v>
      </c>
      <c r="I48" s="15">
        <v>48.951000000000001</v>
      </c>
      <c r="J48" s="15">
        <v>51.551000000000002</v>
      </c>
      <c r="K48" s="15">
        <v>49.127000000000002</v>
      </c>
      <c r="L48" s="15">
        <v>47.893000000000001</v>
      </c>
      <c r="M48" s="15">
        <v>55.024000000000001</v>
      </c>
      <c r="N48" s="15">
        <v>62.951999999999998</v>
      </c>
      <c r="O48" s="15">
        <v>70.866</v>
      </c>
      <c r="P48" s="15">
        <v>76.144999999999996</v>
      </c>
      <c r="Q48" s="15">
        <v>77.760999999999996</v>
      </c>
      <c r="R48" s="15">
        <v>80.813000000000002</v>
      </c>
      <c r="S48" s="15">
        <v>84.207999999999998</v>
      </c>
      <c r="T48" s="15">
        <v>86.891000000000005</v>
      </c>
      <c r="U48" s="15">
        <v>91.448999999999998</v>
      </c>
      <c r="V48" s="15">
        <v>95.557000000000002</v>
      </c>
      <c r="W48" s="15">
        <v>93.759</v>
      </c>
      <c r="X48" s="15">
        <v>99.513999999999996</v>
      </c>
      <c r="Y48" s="15">
        <v>100.10299999999999</v>
      </c>
      <c r="Z48" s="15" t="s">
        <v>105</v>
      </c>
    </row>
    <row r="49" spans="2:26" ht="15.6" customHeight="1" x14ac:dyDescent="0.25">
      <c r="B49" s="12" t="s">
        <v>2533</v>
      </c>
      <c r="C49" s="15">
        <v>164.19499999999999</v>
      </c>
      <c r="D49" s="15">
        <v>153.78700000000001</v>
      </c>
      <c r="E49" s="15">
        <v>154.09899999999999</v>
      </c>
      <c r="F49" s="15">
        <v>163.267</v>
      </c>
      <c r="G49" s="15">
        <v>168.27799999999999</v>
      </c>
      <c r="H49" s="15">
        <v>189.74100000000001</v>
      </c>
      <c r="I49" s="15">
        <v>245.95400000000001</v>
      </c>
      <c r="J49" s="15">
        <v>322.64400000000001</v>
      </c>
      <c r="K49" s="15">
        <v>277.11200000000002</v>
      </c>
      <c r="L49" s="15">
        <v>255.9</v>
      </c>
      <c r="M49" s="15">
        <v>283.75200000000001</v>
      </c>
      <c r="N49" s="15">
        <v>305.28199999999998</v>
      </c>
      <c r="O49" s="15">
        <v>319.31200000000001</v>
      </c>
      <c r="P49" s="15">
        <v>346.24799999999999</v>
      </c>
      <c r="Q49" s="15">
        <v>367.98899999999998</v>
      </c>
      <c r="R49" s="15">
        <v>409.93299999999999</v>
      </c>
      <c r="S49" s="15">
        <v>428.90300000000002</v>
      </c>
      <c r="T49" s="15">
        <v>480.488</v>
      </c>
      <c r="U49" s="15">
        <v>535.12599999999998</v>
      </c>
      <c r="V49" s="15">
        <v>581.49900000000002</v>
      </c>
      <c r="W49" s="15">
        <v>599.79700000000003</v>
      </c>
      <c r="X49" s="15">
        <v>583.61300000000006</v>
      </c>
      <c r="Y49" s="15">
        <v>613.47699999999998</v>
      </c>
      <c r="Z49" s="15" t="s">
        <v>105</v>
      </c>
    </row>
    <row r="50" spans="2:26" ht="15.6" customHeight="1" x14ac:dyDescent="0.25">
      <c r="B50" s="12" t="s">
        <v>2534</v>
      </c>
      <c r="C50" s="15">
        <v>64.438000000000002</v>
      </c>
      <c r="D50" s="15">
        <v>57.969000000000001</v>
      </c>
      <c r="E50" s="15">
        <v>53.393999999999998</v>
      </c>
      <c r="F50" s="15">
        <v>48.926000000000002</v>
      </c>
      <c r="G50" s="15">
        <v>52.956000000000003</v>
      </c>
      <c r="H50" s="15">
        <v>61.22</v>
      </c>
      <c r="I50" s="15">
        <v>63.463999999999999</v>
      </c>
      <c r="J50" s="15">
        <v>71.998999999999995</v>
      </c>
      <c r="K50" s="15">
        <v>84.903000000000006</v>
      </c>
      <c r="L50" s="15">
        <v>86.861999999999995</v>
      </c>
      <c r="M50" s="15">
        <v>88.918999999999997</v>
      </c>
      <c r="N50" s="15">
        <v>106.035</v>
      </c>
      <c r="O50" s="15">
        <v>116.88</v>
      </c>
      <c r="P50" s="15">
        <v>105.456</v>
      </c>
      <c r="Q50" s="15">
        <v>110.114</v>
      </c>
      <c r="R50" s="15">
        <v>115.51900000000001</v>
      </c>
      <c r="S50" s="15">
        <v>123.087</v>
      </c>
      <c r="T50" s="15">
        <v>126.979</v>
      </c>
      <c r="U50" s="15">
        <v>125.077</v>
      </c>
      <c r="V50" s="15">
        <v>122.17700000000001</v>
      </c>
      <c r="W50" s="15">
        <v>107.896</v>
      </c>
      <c r="X50" s="15">
        <v>105.86199999999999</v>
      </c>
      <c r="Y50" s="15">
        <v>86.879000000000005</v>
      </c>
      <c r="Z50" s="15" t="s">
        <v>105</v>
      </c>
    </row>
    <row r="51" spans="2:26" ht="15.6" customHeight="1" x14ac:dyDescent="0.25">
      <c r="B51" s="12" t="s">
        <v>3746</v>
      </c>
      <c r="C51" s="15">
        <v>53.81</v>
      </c>
      <c r="D51" s="15">
        <v>53.462000000000003</v>
      </c>
      <c r="E51" s="15">
        <v>52.743000000000002</v>
      </c>
      <c r="F51" s="15">
        <v>54.383000000000003</v>
      </c>
      <c r="G51" s="15">
        <v>60.677</v>
      </c>
      <c r="H51" s="15">
        <v>61.116</v>
      </c>
      <c r="I51" s="15">
        <v>65.221000000000004</v>
      </c>
      <c r="J51" s="15">
        <v>75.340999999999994</v>
      </c>
      <c r="K51" s="15">
        <v>81.183000000000007</v>
      </c>
      <c r="L51" s="15">
        <v>87.040999999999997</v>
      </c>
      <c r="M51" s="15">
        <v>99.558000000000007</v>
      </c>
      <c r="N51" s="15">
        <v>107.952</v>
      </c>
      <c r="O51" s="15">
        <v>115.536</v>
      </c>
      <c r="P51" s="15">
        <v>120.33199999999999</v>
      </c>
      <c r="Q51" s="15">
        <v>129.32</v>
      </c>
      <c r="R51" s="15">
        <v>137.19499999999999</v>
      </c>
      <c r="S51" s="15">
        <v>143.05199999999999</v>
      </c>
      <c r="T51" s="15">
        <v>147.84299999999999</v>
      </c>
      <c r="U51" s="15">
        <v>155.76599999999999</v>
      </c>
      <c r="V51" s="15">
        <v>154.32</v>
      </c>
      <c r="W51" s="15">
        <v>136.44</v>
      </c>
      <c r="X51" s="15">
        <v>144.44399999999999</v>
      </c>
      <c r="Y51" s="15">
        <v>146.215</v>
      </c>
      <c r="Z51" s="15" t="s">
        <v>105</v>
      </c>
    </row>
    <row r="52" spans="2:26" ht="15.6" customHeight="1" x14ac:dyDescent="0.25">
      <c r="B52" s="12" t="s">
        <v>2552</v>
      </c>
      <c r="C52" s="15"/>
      <c r="D52" s="15"/>
      <c r="E52" s="15"/>
      <c r="F52" s="15"/>
      <c r="G52" s="15"/>
      <c r="H52" s="15"/>
      <c r="I52" s="15"/>
      <c r="J52" s="15"/>
      <c r="K52" s="15"/>
      <c r="L52" s="15"/>
      <c r="M52" s="15"/>
      <c r="N52" s="15"/>
      <c r="O52" s="15"/>
      <c r="P52" s="15"/>
      <c r="Q52" s="15"/>
      <c r="R52" s="15"/>
      <c r="S52" s="15"/>
      <c r="T52" s="15"/>
      <c r="U52" s="15"/>
      <c r="V52" s="15"/>
      <c r="W52" s="15"/>
      <c r="X52" s="15"/>
      <c r="Y52" s="15"/>
      <c r="Z52" s="15"/>
    </row>
    <row r="53" spans="2:26" ht="15.6" customHeight="1" x14ac:dyDescent="0.25">
      <c r="B53" s="12" t="s">
        <v>3747</v>
      </c>
      <c r="C53" s="15">
        <v>243.423</v>
      </c>
      <c r="D53" s="15">
        <v>255.54300000000001</v>
      </c>
      <c r="E53" s="15">
        <v>252.58099999999999</v>
      </c>
      <c r="F53" s="15">
        <v>247.69399999999999</v>
      </c>
      <c r="G53" s="15">
        <v>249.018</v>
      </c>
      <c r="H53" s="15">
        <v>247.94200000000001</v>
      </c>
      <c r="I53" s="15">
        <v>251.21100000000001</v>
      </c>
      <c r="J53" s="15">
        <v>262.39499999999998</v>
      </c>
      <c r="K53" s="15">
        <v>278.10000000000002</v>
      </c>
      <c r="L53" s="15">
        <v>288.10899999999998</v>
      </c>
      <c r="M53" s="15">
        <v>295.25700000000001</v>
      </c>
      <c r="N53" s="15">
        <v>313.58499999999998</v>
      </c>
      <c r="O53" s="15">
        <v>337.678</v>
      </c>
      <c r="P53" s="15">
        <v>356.32600000000002</v>
      </c>
      <c r="Q53" s="15">
        <v>379.58800000000002</v>
      </c>
      <c r="R53" s="15">
        <v>407.40499999999997</v>
      </c>
      <c r="S53" s="15">
        <v>436.91199999999998</v>
      </c>
      <c r="T53" s="15">
        <v>465.488</v>
      </c>
      <c r="U53" s="15">
        <v>499.43299999999999</v>
      </c>
      <c r="V53" s="15">
        <v>537.23800000000006</v>
      </c>
      <c r="W53" s="15">
        <v>529.45699999999999</v>
      </c>
      <c r="X53" s="15">
        <v>561.53</v>
      </c>
      <c r="Y53" s="15">
        <v>583.00599999999997</v>
      </c>
      <c r="Z53" s="15" t="s">
        <v>105</v>
      </c>
    </row>
    <row r="54" spans="2:26" ht="15.6" customHeight="1" x14ac:dyDescent="0.25">
      <c r="B54" s="12" t="s">
        <v>2554</v>
      </c>
      <c r="C54" s="15"/>
      <c r="D54" s="15"/>
      <c r="E54" s="15"/>
      <c r="F54" s="15"/>
      <c r="G54" s="15"/>
      <c r="H54" s="15"/>
      <c r="I54" s="15"/>
      <c r="J54" s="15"/>
      <c r="K54" s="15"/>
      <c r="L54" s="15"/>
      <c r="M54" s="15"/>
      <c r="N54" s="15"/>
      <c r="O54" s="15"/>
      <c r="P54" s="15"/>
      <c r="Q54" s="15"/>
      <c r="R54" s="15"/>
      <c r="S54" s="15"/>
      <c r="T54" s="15"/>
      <c r="U54" s="15"/>
      <c r="V54" s="15"/>
      <c r="W54" s="15"/>
      <c r="X54" s="15"/>
      <c r="Y54" s="15"/>
      <c r="Z54" s="15"/>
    </row>
    <row r="55" spans="2:26" ht="15.6" customHeight="1" x14ac:dyDescent="0.25">
      <c r="B55" s="12" t="s">
        <v>2555</v>
      </c>
      <c r="C55" s="15"/>
      <c r="D55" s="15"/>
      <c r="E55" s="15"/>
      <c r="F55" s="15"/>
      <c r="G55" s="15"/>
      <c r="H55" s="15"/>
      <c r="I55" s="15"/>
      <c r="J55" s="15"/>
      <c r="K55" s="15"/>
      <c r="L55" s="15"/>
      <c r="M55" s="15"/>
      <c r="N55" s="15"/>
      <c r="O55" s="15"/>
      <c r="P55" s="15"/>
      <c r="Q55" s="15"/>
      <c r="R55" s="15"/>
      <c r="S55" s="15"/>
      <c r="T55" s="15"/>
      <c r="U55" s="15"/>
      <c r="V55" s="15"/>
      <c r="W55" s="15"/>
      <c r="X55" s="15"/>
      <c r="Y55" s="15"/>
      <c r="Z55" s="15"/>
    </row>
    <row r="56" spans="2:26" ht="15.6" customHeight="1" x14ac:dyDescent="0.25">
      <c r="B56" s="12" t="s">
        <v>2556</v>
      </c>
      <c r="C56" s="15"/>
      <c r="D56" s="15"/>
      <c r="E56" s="15"/>
      <c r="F56" s="15"/>
      <c r="G56" s="15"/>
      <c r="H56" s="15"/>
      <c r="I56" s="15"/>
      <c r="J56" s="15"/>
      <c r="K56" s="15"/>
      <c r="L56" s="15"/>
      <c r="M56" s="15"/>
      <c r="N56" s="15"/>
      <c r="O56" s="15"/>
      <c r="P56" s="15"/>
      <c r="Q56" s="15"/>
      <c r="R56" s="15"/>
      <c r="S56" s="15"/>
      <c r="T56" s="15"/>
      <c r="U56" s="15"/>
      <c r="V56" s="15"/>
      <c r="W56" s="15"/>
      <c r="X56" s="15"/>
      <c r="Y56" s="15"/>
      <c r="Z56" s="15"/>
    </row>
    <row r="57" spans="2:26" ht="15.6" customHeight="1" x14ac:dyDescent="0.25">
      <c r="B57" s="12" t="s">
        <v>3748</v>
      </c>
      <c r="C57" s="15">
        <v>139.11099999999999</v>
      </c>
      <c r="D57" s="15">
        <v>143.334</v>
      </c>
      <c r="E57" s="15">
        <v>139.416</v>
      </c>
      <c r="F57" s="15">
        <v>131.44999999999999</v>
      </c>
      <c r="G57" s="15">
        <v>126.212</v>
      </c>
      <c r="H57" s="15">
        <v>139.11799999999999</v>
      </c>
      <c r="I57" s="15">
        <v>152.01900000000001</v>
      </c>
      <c r="J57" s="15">
        <v>158.38800000000001</v>
      </c>
      <c r="K57" s="15">
        <v>177.91499999999999</v>
      </c>
      <c r="L57" s="15">
        <v>182.696</v>
      </c>
      <c r="M57" s="15">
        <v>184.745</v>
      </c>
      <c r="N57" s="15">
        <v>195.005</v>
      </c>
      <c r="O57" s="15">
        <v>208.036</v>
      </c>
      <c r="P57" s="15">
        <v>219.166</v>
      </c>
      <c r="Q57" s="15">
        <v>232.053</v>
      </c>
      <c r="R57" s="15">
        <v>247.648</v>
      </c>
      <c r="S57" s="15">
        <v>258.649</v>
      </c>
      <c r="T57" s="15">
        <v>264.166</v>
      </c>
      <c r="U57" s="15">
        <v>283.02800000000002</v>
      </c>
      <c r="V57" s="15">
        <v>309.08100000000002</v>
      </c>
      <c r="W57" s="15">
        <v>303.41399999999999</v>
      </c>
      <c r="X57" s="15">
        <v>297.81599999999997</v>
      </c>
      <c r="Y57" s="15">
        <v>284.245</v>
      </c>
      <c r="Z57" s="15" t="s">
        <v>105</v>
      </c>
    </row>
    <row r="58" spans="2:26" ht="15.6" customHeight="1" x14ac:dyDescent="0.25">
      <c r="B58" s="12" t="s">
        <v>2559</v>
      </c>
      <c r="C58" s="15">
        <v>1283.0350000000001</v>
      </c>
      <c r="D58" s="15">
        <v>1269.989</v>
      </c>
      <c r="E58" s="15">
        <v>1249.7809999999999</v>
      </c>
      <c r="F58" s="15">
        <v>1227.056</v>
      </c>
      <c r="G58" s="15">
        <v>1285.3240000000001</v>
      </c>
      <c r="H58" s="15">
        <v>1378.002</v>
      </c>
      <c r="I58" s="15">
        <v>1473.5350000000001</v>
      </c>
      <c r="J58" s="15">
        <v>1605.2449999999999</v>
      </c>
      <c r="K58" s="15">
        <v>1620.0129999999999</v>
      </c>
      <c r="L58" s="15">
        <v>1581.8240000000001</v>
      </c>
      <c r="M58" s="15">
        <v>1737.298</v>
      </c>
      <c r="N58" s="15">
        <v>1901.049</v>
      </c>
      <c r="O58" s="15">
        <v>2013.038</v>
      </c>
      <c r="P58" s="15">
        <v>2098.08</v>
      </c>
      <c r="Q58" s="15">
        <v>2205.9720000000002</v>
      </c>
      <c r="R58" s="15">
        <v>2325.4430000000002</v>
      </c>
      <c r="S58" s="15">
        <v>2417.8490000000002</v>
      </c>
      <c r="T58" s="15">
        <v>2551.0859999999998</v>
      </c>
      <c r="U58" s="15">
        <v>2700.413</v>
      </c>
      <c r="V58" s="15">
        <v>2740.721</v>
      </c>
      <c r="W58" s="15">
        <v>2560.6550000000002</v>
      </c>
      <c r="X58" s="15">
        <v>2745.819</v>
      </c>
      <c r="Y58" s="15">
        <v>2735.4839999999999</v>
      </c>
      <c r="Z58" s="15" t="s">
        <v>105</v>
      </c>
    </row>
    <row r="59" spans="2:26" ht="15.6" customHeight="1" x14ac:dyDescent="0.25">
      <c r="B59" s="12" t="s">
        <v>3749</v>
      </c>
      <c r="C59" s="15">
        <v>31.231000000000002</v>
      </c>
      <c r="D59" s="15">
        <v>26.433</v>
      </c>
      <c r="E59" s="15">
        <v>24.405999999999999</v>
      </c>
      <c r="F59" s="15">
        <v>25.428000000000001</v>
      </c>
      <c r="G59" s="15">
        <v>33.295999999999999</v>
      </c>
      <c r="H59" s="15">
        <v>35.305</v>
      </c>
      <c r="I59" s="15">
        <v>40.347999999999999</v>
      </c>
      <c r="J59" s="15">
        <v>64.634</v>
      </c>
      <c r="K59" s="15">
        <v>58.232999999999997</v>
      </c>
      <c r="L59" s="15">
        <v>54.689</v>
      </c>
      <c r="M59" s="15">
        <v>68.706999999999994</v>
      </c>
      <c r="N59" s="15">
        <v>69.400999999999996</v>
      </c>
      <c r="O59" s="15">
        <v>63.575000000000003</v>
      </c>
      <c r="P59" s="15">
        <v>75.313999999999993</v>
      </c>
      <c r="Q59" s="15">
        <v>83.236000000000004</v>
      </c>
      <c r="R59" s="15">
        <v>95.433000000000007</v>
      </c>
      <c r="S59" s="15">
        <v>83.742999999999995</v>
      </c>
      <c r="T59" s="15">
        <v>110.69799999999999</v>
      </c>
      <c r="U59" s="15">
        <v>117.825</v>
      </c>
      <c r="V59" s="15">
        <v>93.623000000000005</v>
      </c>
      <c r="W59" s="15">
        <v>102.066</v>
      </c>
      <c r="X59" s="15">
        <v>138.75800000000001</v>
      </c>
      <c r="Y59" s="15">
        <v>104.35299999999999</v>
      </c>
      <c r="Z59" s="15" t="s">
        <v>105</v>
      </c>
    </row>
    <row r="60" spans="2:26" ht="15.6" customHeight="1" x14ac:dyDescent="0.25">
      <c r="B60" s="12" t="s">
        <v>3750</v>
      </c>
      <c r="C60" s="15">
        <v>23.234999999999999</v>
      </c>
      <c r="D60" s="15">
        <v>24.72</v>
      </c>
      <c r="E60" s="15">
        <v>23.152999999999999</v>
      </c>
      <c r="F60" s="15">
        <v>4.1849999999999996</v>
      </c>
      <c r="G60" s="15">
        <v>-1.671</v>
      </c>
      <c r="H60" s="15">
        <v>-1.1819999999999999</v>
      </c>
      <c r="I60" s="15">
        <v>-10.532</v>
      </c>
      <c r="J60" s="15">
        <v>-19.123000000000001</v>
      </c>
      <c r="K60" s="15">
        <v>29.24</v>
      </c>
      <c r="L60" s="15">
        <v>22.731999999999999</v>
      </c>
      <c r="M60" s="15">
        <v>-29.672999999999998</v>
      </c>
      <c r="N60" s="15">
        <v>-36.020000000000003</v>
      </c>
      <c r="O60" s="15">
        <v>-39.554000000000002</v>
      </c>
      <c r="P60" s="15">
        <v>-35.090000000000003</v>
      </c>
      <c r="Q60" s="15">
        <v>-29.202999999999999</v>
      </c>
      <c r="R60" s="15">
        <v>-22.596</v>
      </c>
      <c r="S60" s="15">
        <v>-10.994</v>
      </c>
      <c r="T60" s="15">
        <v>-2.173</v>
      </c>
      <c r="U60" s="15">
        <v>17.190999999999999</v>
      </c>
      <c r="V60" s="15">
        <v>10.678000000000001</v>
      </c>
      <c r="W60" s="15">
        <v>13.071</v>
      </c>
      <c r="X60" s="15">
        <v>-16.603000000000002</v>
      </c>
      <c r="Y60" s="15">
        <v>-30.856000000000002</v>
      </c>
      <c r="Z60" s="15" t="s">
        <v>105</v>
      </c>
    </row>
    <row r="61" spans="2:26" ht="15.6" customHeight="1" x14ac:dyDescent="0.25">
      <c r="B61" s="12" t="s">
        <v>3751</v>
      </c>
      <c r="C61" s="15">
        <v>10.744999999999999</v>
      </c>
      <c r="D61" s="15">
        <v>30.452999999999999</v>
      </c>
      <c r="E61" s="15">
        <v>8.39</v>
      </c>
      <c r="F61" s="15">
        <v>32.225999999999999</v>
      </c>
      <c r="G61" s="15">
        <v>27.978000000000002</v>
      </c>
      <c r="H61" s="15">
        <v>7.4640000000000004</v>
      </c>
      <c r="I61" s="15">
        <v>35.512999999999998</v>
      </c>
      <c r="J61" s="15">
        <v>52.811</v>
      </c>
      <c r="K61" s="15">
        <v>100.50700000000001</v>
      </c>
      <c r="L61" s="15">
        <v>49.762</v>
      </c>
      <c r="M61" s="15">
        <v>37.595999999999997</v>
      </c>
      <c r="N61" s="15">
        <v>52.826000000000001</v>
      </c>
      <c r="O61" s="15">
        <v>29.454999999999998</v>
      </c>
      <c r="P61" s="15">
        <v>40.518999999999998</v>
      </c>
      <c r="Q61" s="15">
        <v>46.606999999999999</v>
      </c>
      <c r="R61" s="15">
        <v>44.375999999999998</v>
      </c>
      <c r="S61" s="15">
        <v>62.593000000000004</v>
      </c>
      <c r="T61" s="15">
        <v>115.55200000000001</v>
      </c>
      <c r="U61" s="15">
        <v>134.815</v>
      </c>
      <c r="V61" s="15">
        <v>143.71700000000001</v>
      </c>
      <c r="W61" s="15">
        <v>156.083</v>
      </c>
      <c r="X61" s="15">
        <v>198.732</v>
      </c>
      <c r="Y61" s="15">
        <v>185.76900000000001</v>
      </c>
      <c r="Z61" s="15">
        <v>267.67399999999998</v>
      </c>
    </row>
    <row r="62" spans="2:26" ht="15.6" customHeight="1" x14ac:dyDescent="0.25">
      <c r="B62" s="12" t="s">
        <v>2563</v>
      </c>
      <c r="C62" s="15">
        <v>1348.2460000000001</v>
      </c>
      <c r="D62" s="15">
        <v>1351.595</v>
      </c>
      <c r="E62" s="15">
        <v>1305.731</v>
      </c>
      <c r="F62" s="15">
        <v>1288.895</v>
      </c>
      <c r="G62" s="15">
        <v>1344.9269999999999</v>
      </c>
      <c r="H62" s="15">
        <v>1419.5889999999999</v>
      </c>
      <c r="I62" s="15">
        <v>1538.864</v>
      </c>
      <c r="J62" s="15">
        <v>1703.567</v>
      </c>
      <c r="K62" s="15">
        <v>1807.9939999999999</v>
      </c>
      <c r="L62" s="15">
        <v>1709.0070000000001</v>
      </c>
      <c r="M62" s="15">
        <v>1813.9280000000001</v>
      </c>
      <c r="N62" s="15">
        <v>1987.2560000000001</v>
      </c>
      <c r="O62" s="15">
        <v>2066.5140000000001</v>
      </c>
      <c r="P62" s="15">
        <v>2178.8240000000001</v>
      </c>
      <c r="Q62" s="15">
        <v>2306.6120000000001</v>
      </c>
      <c r="R62" s="15">
        <v>2442.6559999999999</v>
      </c>
      <c r="S62" s="15">
        <v>2553.1909999999998</v>
      </c>
      <c r="T62" s="15">
        <v>2775.163</v>
      </c>
      <c r="U62" s="15">
        <v>2970.2440000000001</v>
      </c>
      <c r="V62" s="15">
        <v>2988.739</v>
      </c>
      <c r="W62" s="15">
        <v>2831.8760000000002</v>
      </c>
      <c r="X62" s="15">
        <v>3066.7049999999999</v>
      </c>
      <c r="Y62" s="15">
        <v>2994.75</v>
      </c>
      <c r="Z62" s="15">
        <v>3249.2750000000001</v>
      </c>
    </row>
    <row r="64" spans="2:26" ht="15.6" customHeight="1" x14ac:dyDescent="0.25">
      <c r="B64" s="12" t="s">
        <v>3752</v>
      </c>
      <c r="C64" s="11"/>
      <c r="D64" s="11"/>
      <c r="E64" s="11"/>
      <c r="F64" s="11"/>
      <c r="G64" s="11"/>
      <c r="H64" s="11"/>
      <c r="I64" s="11"/>
      <c r="J64" s="11"/>
      <c r="K64" s="11"/>
      <c r="L64" s="11"/>
      <c r="M64" s="11"/>
      <c r="N64" s="11"/>
      <c r="O64" s="11"/>
      <c r="P64" s="11"/>
      <c r="Q64" s="11"/>
      <c r="R64" s="11"/>
      <c r="S64" s="11"/>
      <c r="T64" s="11"/>
      <c r="U64" s="11"/>
      <c r="V64" s="11"/>
      <c r="W64" s="11"/>
      <c r="X64" s="11"/>
      <c r="Y64" s="11"/>
      <c r="Z64" s="11"/>
    </row>
    <row r="65" spans="2:26" ht="15.6" customHeight="1" x14ac:dyDescent="0.25">
      <c r="B65" s="12" t="s">
        <v>3753</v>
      </c>
      <c r="C65" s="13">
        <v>0.1</v>
      </c>
      <c r="D65" s="13">
        <v>0.1</v>
      </c>
      <c r="E65" s="13">
        <v>0.1</v>
      </c>
      <c r="F65" s="13">
        <v>0.1</v>
      </c>
      <c r="G65" s="13">
        <v>0.1</v>
      </c>
      <c r="H65" s="13">
        <v>0.1</v>
      </c>
      <c r="I65" s="13">
        <v>0.1</v>
      </c>
      <c r="J65" s="13">
        <v>0.1</v>
      </c>
      <c r="K65" s="13">
        <v>0.1</v>
      </c>
      <c r="L65" s="13">
        <v>0.1</v>
      </c>
      <c r="M65" s="13">
        <v>0.1</v>
      </c>
      <c r="N65" s="13">
        <v>4.9656794748583998E-2</v>
      </c>
      <c r="O65" s="13">
        <v>0.1</v>
      </c>
      <c r="P65" s="13">
        <v>0.1</v>
      </c>
      <c r="Q65" s="13">
        <v>0.1</v>
      </c>
      <c r="R65" s="13">
        <v>0.1</v>
      </c>
      <c r="S65" s="13">
        <v>0.1</v>
      </c>
      <c r="T65" s="13">
        <v>0.1</v>
      </c>
      <c r="U65" s="13">
        <v>0.1</v>
      </c>
      <c r="V65" s="13">
        <v>0.1</v>
      </c>
      <c r="W65" s="13">
        <v>0.1</v>
      </c>
      <c r="X65" s="13">
        <v>0.1</v>
      </c>
      <c r="Y65" s="13">
        <v>0.1</v>
      </c>
      <c r="Z65" s="13" t="s">
        <v>105</v>
      </c>
    </row>
    <row r="66" spans="2:26" ht="15.6" customHeight="1" x14ac:dyDescent="0.25">
      <c r="B66" s="12" t="s">
        <v>3754</v>
      </c>
      <c r="C66" s="13">
        <v>12.6</v>
      </c>
      <c r="D66" s="13">
        <v>11.8</v>
      </c>
      <c r="E66" s="13">
        <v>11</v>
      </c>
      <c r="F66" s="13">
        <v>10.1</v>
      </c>
      <c r="G66" s="13">
        <v>9.4</v>
      </c>
      <c r="H66" s="13">
        <v>8.6999999999999993</v>
      </c>
      <c r="I66" s="13">
        <v>8.1999999999999993</v>
      </c>
      <c r="J66" s="13">
        <v>7.1</v>
      </c>
      <c r="K66" s="13">
        <v>7.4</v>
      </c>
      <c r="L66" s="13">
        <v>7.2</v>
      </c>
      <c r="M66" s="13">
        <v>7</v>
      </c>
      <c r="N66" s="13">
        <v>6.8</v>
      </c>
      <c r="O66" s="13">
        <v>6.9</v>
      </c>
      <c r="P66" s="13">
        <v>7.1</v>
      </c>
      <c r="Q66" s="13">
        <v>7.2</v>
      </c>
      <c r="R66" s="13">
        <v>7.3</v>
      </c>
      <c r="S66" s="13">
        <v>7.7</v>
      </c>
      <c r="T66" s="13">
        <v>7.5</v>
      </c>
      <c r="U66" s="13">
        <v>6.8</v>
      </c>
      <c r="V66" s="13">
        <v>6.5</v>
      </c>
      <c r="W66" s="13">
        <v>6.4</v>
      </c>
      <c r="X66" s="13">
        <v>6.3</v>
      </c>
      <c r="Y66" s="13">
        <v>6.4</v>
      </c>
      <c r="Z66" s="13" t="s">
        <v>105</v>
      </c>
    </row>
    <row r="67" spans="2:26" ht="15.6" customHeight="1" x14ac:dyDescent="0.25">
      <c r="B67" s="12" t="s">
        <v>3755</v>
      </c>
      <c r="C67" s="13">
        <v>87.3</v>
      </c>
      <c r="D67" s="13">
        <v>88.1</v>
      </c>
      <c r="E67" s="13">
        <v>88.9</v>
      </c>
      <c r="F67" s="13">
        <v>89.8</v>
      </c>
      <c r="G67" s="13">
        <v>90.5</v>
      </c>
      <c r="H67" s="13">
        <v>91.3</v>
      </c>
      <c r="I67" s="13">
        <v>91.8</v>
      </c>
      <c r="J67" s="13">
        <v>92.9</v>
      </c>
      <c r="K67" s="13">
        <v>92.6</v>
      </c>
      <c r="L67" s="13">
        <v>92.7</v>
      </c>
      <c r="M67" s="13">
        <v>93</v>
      </c>
      <c r="N67" s="13">
        <v>93.1</v>
      </c>
      <c r="O67" s="13">
        <v>93</v>
      </c>
      <c r="P67" s="13">
        <v>92.9</v>
      </c>
      <c r="Q67" s="13">
        <v>92.7</v>
      </c>
      <c r="R67" s="13">
        <v>92.7</v>
      </c>
      <c r="S67" s="13">
        <v>92.2</v>
      </c>
      <c r="T67" s="13">
        <v>92.4</v>
      </c>
      <c r="U67" s="13">
        <v>93.1</v>
      </c>
      <c r="V67" s="13">
        <v>93.4</v>
      </c>
      <c r="W67" s="13">
        <v>93.4</v>
      </c>
      <c r="X67" s="13">
        <v>93.7</v>
      </c>
      <c r="Y67" s="13">
        <v>93.5</v>
      </c>
      <c r="Z67" s="13" t="s">
        <v>105</v>
      </c>
    </row>
    <row r="69" spans="2:26" ht="15.6" customHeight="1" x14ac:dyDescent="0.25">
      <c r="B69" s="12" t="s">
        <v>3756</v>
      </c>
      <c r="C69" s="15">
        <v>1337.501</v>
      </c>
      <c r="D69" s="15">
        <v>1321.1420000000001</v>
      </c>
      <c r="E69" s="15">
        <v>1297.3409999999999</v>
      </c>
      <c r="F69" s="15">
        <v>1256.6690000000001</v>
      </c>
      <c r="G69" s="15">
        <v>1316.9490000000001</v>
      </c>
      <c r="H69" s="15">
        <v>1412.125</v>
      </c>
      <c r="I69" s="15">
        <v>1503.3510000000001</v>
      </c>
      <c r="J69" s="15">
        <v>1650.7560000000001</v>
      </c>
      <c r="K69" s="15">
        <v>1707.4870000000001</v>
      </c>
      <c r="L69" s="15">
        <v>1659.2449999999999</v>
      </c>
      <c r="M69" s="15">
        <v>1776.3320000000001</v>
      </c>
      <c r="N69" s="15">
        <v>1934.43</v>
      </c>
      <c r="O69" s="15">
        <v>2037.059</v>
      </c>
      <c r="P69" s="15">
        <v>2138.3049999999998</v>
      </c>
      <c r="Q69" s="15">
        <v>2260.0050000000001</v>
      </c>
      <c r="R69" s="15">
        <v>2398.2800000000002</v>
      </c>
      <c r="S69" s="15">
        <v>2490.598</v>
      </c>
      <c r="T69" s="15">
        <v>2659.6109999999999</v>
      </c>
      <c r="U69" s="15">
        <v>2835.4290000000001</v>
      </c>
      <c r="V69" s="15">
        <v>2845.0219999999999</v>
      </c>
      <c r="W69" s="15">
        <v>2675.7930000000001</v>
      </c>
      <c r="X69" s="15">
        <v>2867.973</v>
      </c>
      <c r="Y69" s="15">
        <v>2808.9810000000002</v>
      </c>
      <c r="Z69" s="15">
        <v>2981.6010000000001</v>
      </c>
    </row>
    <row r="70" spans="2:26" ht="15.6" customHeight="1" x14ac:dyDescent="0.25">
      <c r="B70" s="12" t="s">
        <v>2569</v>
      </c>
      <c r="C70" s="15">
        <v>909.61699999999996</v>
      </c>
      <c r="D70" s="15">
        <v>922.4</v>
      </c>
      <c r="E70" s="15">
        <v>890.78</v>
      </c>
      <c r="F70" s="15">
        <v>861.10799999999995</v>
      </c>
      <c r="G70" s="15">
        <v>907.79700000000003</v>
      </c>
      <c r="H70" s="15">
        <v>942.22</v>
      </c>
      <c r="I70" s="15">
        <v>1000.528</v>
      </c>
      <c r="J70" s="15">
        <v>1121.335</v>
      </c>
      <c r="K70" s="15">
        <v>1174.499</v>
      </c>
      <c r="L70" s="15">
        <v>1166.127</v>
      </c>
      <c r="M70" s="15">
        <v>1247.605</v>
      </c>
      <c r="N70" s="15">
        <v>1392.9190000000001</v>
      </c>
      <c r="O70" s="15">
        <v>1500.279</v>
      </c>
      <c r="P70" s="15">
        <v>1611.63</v>
      </c>
      <c r="Q70" s="15">
        <v>1716.9839999999999</v>
      </c>
      <c r="R70" s="15">
        <v>1824.354</v>
      </c>
      <c r="S70" s="15">
        <v>1898.0740000000001</v>
      </c>
      <c r="T70" s="15">
        <v>2045.8219999999999</v>
      </c>
      <c r="U70" s="15">
        <v>2217.8470000000002</v>
      </c>
      <c r="V70" s="15">
        <v>2283.1570000000002</v>
      </c>
      <c r="W70" s="15">
        <v>2116.2539999999999</v>
      </c>
      <c r="X70" s="15">
        <v>2227.1149999999998</v>
      </c>
      <c r="Y70" s="15">
        <v>2266.2370000000001</v>
      </c>
      <c r="Z70" s="15">
        <v>2499.384</v>
      </c>
    </row>
    <row r="71" spans="2:26" ht="15.6" customHeight="1" x14ac:dyDescent="0.25">
      <c r="B71" s="12" t="s">
        <v>3757</v>
      </c>
      <c r="C71" s="15">
        <v>784.32299999999998</v>
      </c>
      <c r="D71" s="15">
        <v>787.59400000000005</v>
      </c>
      <c r="E71" s="15">
        <v>752.80100000000004</v>
      </c>
      <c r="F71" s="15">
        <v>722.96100000000001</v>
      </c>
      <c r="G71" s="15">
        <v>771.44299999999998</v>
      </c>
      <c r="H71" s="15">
        <v>811.654</v>
      </c>
      <c r="I71" s="15">
        <v>868.69100000000003</v>
      </c>
      <c r="J71" s="15">
        <v>982.36800000000005</v>
      </c>
      <c r="K71" s="15">
        <v>1026.482</v>
      </c>
      <c r="L71" s="15">
        <v>1013.615</v>
      </c>
      <c r="M71" s="15">
        <v>1090.2339999999999</v>
      </c>
      <c r="N71" s="15">
        <v>1224.402</v>
      </c>
      <c r="O71" s="15">
        <v>1314.9690000000001</v>
      </c>
      <c r="P71" s="15">
        <v>1413.058</v>
      </c>
      <c r="Q71" s="15">
        <v>1502.768</v>
      </c>
      <c r="R71" s="15">
        <v>1593.0909999999999</v>
      </c>
      <c r="S71" s="15">
        <v>1650.1010000000001</v>
      </c>
      <c r="T71" s="15">
        <v>1784.375</v>
      </c>
      <c r="U71" s="15">
        <v>1936.4269999999999</v>
      </c>
      <c r="V71" s="15">
        <v>1973.72</v>
      </c>
      <c r="W71" s="15">
        <v>1775.202</v>
      </c>
      <c r="X71" s="15">
        <v>1863.5239999999999</v>
      </c>
      <c r="Y71" s="15">
        <v>1863.5150000000001</v>
      </c>
      <c r="Z71" s="15">
        <v>2103.9479999999999</v>
      </c>
    </row>
    <row r="72" spans="2:26" ht="15.6" customHeight="1" x14ac:dyDescent="0.25">
      <c r="B72" s="12" t="s">
        <v>2597</v>
      </c>
      <c r="C72" s="15"/>
      <c r="D72" s="15"/>
      <c r="E72" s="15"/>
      <c r="F72" s="15"/>
      <c r="G72" s="15"/>
      <c r="H72" s="15"/>
      <c r="I72" s="15"/>
      <c r="J72" s="15"/>
      <c r="K72" s="15"/>
      <c r="L72" s="15"/>
      <c r="M72" s="15"/>
      <c r="N72" s="15"/>
      <c r="O72" s="15"/>
      <c r="P72" s="15"/>
      <c r="Q72" s="15"/>
      <c r="R72" s="15"/>
      <c r="S72" s="15"/>
      <c r="T72" s="15"/>
      <c r="U72" s="15"/>
      <c r="V72" s="15"/>
      <c r="W72" s="15"/>
      <c r="X72" s="15"/>
      <c r="Y72" s="15"/>
      <c r="Z72" s="15"/>
    </row>
    <row r="73" spans="2:26" ht="15.6" customHeight="1" x14ac:dyDescent="0.25">
      <c r="B73" s="12" t="s">
        <v>3758</v>
      </c>
      <c r="C73" s="15">
        <v>125.294</v>
      </c>
      <c r="D73" s="15">
        <v>134.80600000000001</v>
      </c>
      <c r="E73" s="15">
        <v>137.97900000000001</v>
      </c>
      <c r="F73" s="15">
        <v>138.14699999999999</v>
      </c>
      <c r="G73" s="15">
        <v>136.35400000000001</v>
      </c>
      <c r="H73" s="15">
        <v>130.566</v>
      </c>
      <c r="I73" s="15">
        <v>131.83699999999999</v>
      </c>
      <c r="J73" s="15">
        <v>138.96700000000001</v>
      </c>
      <c r="K73" s="15">
        <v>148.017</v>
      </c>
      <c r="L73" s="15">
        <v>152.512</v>
      </c>
      <c r="M73" s="15">
        <v>157.37100000000001</v>
      </c>
      <c r="N73" s="15">
        <v>168.517</v>
      </c>
      <c r="O73" s="15">
        <v>185.31</v>
      </c>
      <c r="P73" s="15">
        <v>198.572</v>
      </c>
      <c r="Q73" s="15">
        <v>214.21600000000001</v>
      </c>
      <c r="R73" s="15">
        <v>231.26300000000001</v>
      </c>
      <c r="S73" s="15">
        <v>247.97300000000001</v>
      </c>
      <c r="T73" s="15">
        <v>261.447</v>
      </c>
      <c r="U73" s="15">
        <v>281.42</v>
      </c>
      <c r="V73" s="15">
        <v>309.43700000000001</v>
      </c>
      <c r="W73" s="15">
        <v>341.05200000000002</v>
      </c>
      <c r="X73" s="15">
        <v>363.59100000000001</v>
      </c>
      <c r="Y73" s="15">
        <v>402.72199999999998</v>
      </c>
      <c r="Z73" s="15">
        <v>395.43599999999998</v>
      </c>
    </row>
    <row r="74" spans="2:26" ht="15.6" customHeight="1" x14ac:dyDescent="0.25">
      <c r="B74" s="12" t="s">
        <v>2572</v>
      </c>
      <c r="C74" s="15">
        <v>368.91500000000002</v>
      </c>
      <c r="D74" s="15">
        <v>336.77499999999998</v>
      </c>
      <c r="E74" s="15">
        <v>300.73599999999999</v>
      </c>
      <c r="F74" s="15">
        <v>281.238</v>
      </c>
      <c r="G74" s="15">
        <v>294.43599999999998</v>
      </c>
      <c r="H74" s="15">
        <v>297.39100000000002</v>
      </c>
      <c r="I74" s="15">
        <v>335.024</v>
      </c>
      <c r="J74" s="15">
        <v>353.197</v>
      </c>
      <c r="K74" s="15">
        <v>359.27600000000001</v>
      </c>
      <c r="L74" s="15">
        <v>362.49299999999999</v>
      </c>
      <c r="M74" s="15">
        <v>424.37400000000002</v>
      </c>
      <c r="N74" s="15">
        <v>467.03300000000002</v>
      </c>
      <c r="O74" s="15">
        <v>513.74900000000002</v>
      </c>
      <c r="P74" s="15">
        <v>513.84299999999996</v>
      </c>
      <c r="Q74" s="15">
        <v>538.38900000000001</v>
      </c>
      <c r="R74" s="15">
        <v>516.625</v>
      </c>
      <c r="S74" s="15">
        <v>535.66300000000001</v>
      </c>
      <c r="T74" s="15">
        <v>586.95000000000005</v>
      </c>
      <c r="U74" s="15">
        <v>623.64300000000003</v>
      </c>
      <c r="V74" s="15">
        <v>517.50800000000004</v>
      </c>
      <c r="W74" s="15">
        <v>507.916</v>
      </c>
      <c r="X74" s="15">
        <v>481.14499999999998</v>
      </c>
      <c r="Y74" s="15">
        <v>427.80399999999997</v>
      </c>
      <c r="Z74" s="15">
        <v>460.71699999999998</v>
      </c>
    </row>
    <row r="75" spans="2:26" ht="15.6" customHeight="1" x14ac:dyDescent="0.25">
      <c r="B75" s="12" t="s">
        <v>2573</v>
      </c>
      <c r="C75" s="15">
        <v>354.51600000000002</v>
      </c>
      <c r="D75" s="15">
        <v>340.83499999999998</v>
      </c>
      <c r="E75" s="15">
        <v>295.07600000000002</v>
      </c>
      <c r="F75" s="15">
        <v>272.12700000000001</v>
      </c>
      <c r="G75" s="15">
        <v>287.36</v>
      </c>
      <c r="H75" s="15">
        <v>302.15199999999999</v>
      </c>
      <c r="I75" s="15">
        <v>337.15300000000002</v>
      </c>
      <c r="J75" s="15">
        <v>340.35599999999999</v>
      </c>
      <c r="K75" s="15">
        <v>350.79599999999999</v>
      </c>
      <c r="L75" s="15">
        <v>339.55200000000002</v>
      </c>
      <c r="M75" s="15">
        <v>386.85199999999998</v>
      </c>
      <c r="N75" s="15">
        <v>455.29399999999998</v>
      </c>
      <c r="O75" s="15">
        <v>517.41099999999994</v>
      </c>
      <c r="P75" s="15">
        <v>515.51599999999996</v>
      </c>
      <c r="Q75" s="15">
        <v>530.91600000000005</v>
      </c>
      <c r="R75" s="15">
        <v>537.20500000000004</v>
      </c>
      <c r="S75" s="15">
        <v>535.21600000000001</v>
      </c>
      <c r="T75" s="15">
        <v>575.97699999999998</v>
      </c>
      <c r="U75" s="15">
        <v>612.43899999999996</v>
      </c>
      <c r="V75" s="15">
        <v>520.57500000000005</v>
      </c>
      <c r="W75" s="15">
        <v>455.69499999999999</v>
      </c>
      <c r="X75" s="15">
        <v>483.05399999999997</v>
      </c>
      <c r="Y75" s="15">
        <v>451.39699999999999</v>
      </c>
      <c r="Z75" s="15">
        <v>499.96899999999999</v>
      </c>
    </row>
    <row r="76" spans="2:26" ht="15.6" customHeight="1" x14ac:dyDescent="0.25">
      <c r="B76" s="12" t="s">
        <v>2574</v>
      </c>
      <c r="C76" s="15">
        <v>65.316999999999993</v>
      </c>
      <c r="D76" s="15">
        <v>62.850999999999999</v>
      </c>
      <c r="E76" s="15">
        <v>58.472000000000001</v>
      </c>
      <c r="F76" s="15">
        <v>56.395000000000003</v>
      </c>
      <c r="G76" s="15">
        <v>53.314</v>
      </c>
      <c r="H76" s="15">
        <v>46.457999999999998</v>
      </c>
      <c r="I76" s="15">
        <v>40.453000000000003</v>
      </c>
      <c r="J76" s="15">
        <v>37.957999999999998</v>
      </c>
      <c r="K76" s="15">
        <v>42.869</v>
      </c>
      <c r="L76" s="15">
        <v>48.42</v>
      </c>
      <c r="M76" s="15">
        <v>65.016000000000005</v>
      </c>
      <c r="N76" s="15">
        <v>77.424999999999997</v>
      </c>
      <c r="O76" s="15">
        <v>91.444000000000003</v>
      </c>
      <c r="P76" s="15">
        <v>99.441000000000003</v>
      </c>
      <c r="Q76" s="15">
        <v>111.643</v>
      </c>
      <c r="R76" s="15">
        <v>118.28</v>
      </c>
      <c r="S76" s="15">
        <v>123.548</v>
      </c>
      <c r="T76" s="15">
        <v>130.83799999999999</v>
      </c>
      <c r="U76" s="15">
        <v>134.51599999999999</v>
      </c>
      <c r="V76" s="15">
        <v>131.541</v>
      </c>
      <c r="W76" s="15">
        <v>135.71199999999999</v>
      </c>
      <c r="X76" s="15">
        <v>142.499</v>
      </c>
      <c r="Y76" s="15">
        <v>172.71700000000001</v>
      </c>
      <c r="Z76" s="15">
        <v>175.43899999999999</v>
      </c>
    </row>
    <row r="77" spans="2:26" ht="15.6" customHeight="1" x14ac:dyDescent="0.25">
      <c r="B77" s="12" t="s">
        <v>2575</v>
      </c>
      <c r="C77" s="15">
        <v>289.19900000000001</v>
      </c>
      <c r="D77" s="15">
        <v>277.98399999999998</v>
      </c>
      <c r="E77" s="15">
        <v>236.60400000000001</v>
      </c>
      <c r="F77" s="15">
        <v>215.732</v>
      </c>
      <c r="G77" s="15">
        <v>234.04599999999999</v>
      </c>
      <c r="H77" s="15">
        <v>255.69399999999999</v>
      </c>
      <c r="I77" s="15">
        <v>296.7</v>
      </c>
      <c r="J77" s="15">
        <v>302.39800000000002</v>
      </c>
      <c r="K77" s="15">
        <v>307.92700000000002</v>
      </c>
      <c r="L77" s="15">
        <v>291.13200000000001</v>
      </c>
      <c r="M77" s="15">
        <v>321.83600000000001</v>
      </c>
      <c r="N77" s="15">
        <v>377.86900000000003</v>
      </c>
      <c r="O77" s="15">
        <v>425.96699999999998</v>
      </c>
      <c r="P77" s="15">
        <v>416.07499999999999</v>
      </c>
      <c r="Q77" s="15">
        <v>419.27300000000002</v>
      </c>
      <c r="R77" s="15">
        <v>418.92500000000001</v>
      </c>
      <c r="S77" s="15">
        <v>411.66800000000001</v>
      </c>
      <c r="T77" s="15">
        <v>445.13900000000001</v>
      </c>
      <c r="U77" s="15">
        <v>477.923</v>
      </c>
      <c r="V77" s="15">
        <v>389.03399999999999</v>
      </c>
      <c r="W77" s="15">
        <v>319.983</v>
      </c>
      <c r="X77" s="15">
        <v>340.55500000000001</v>
      </c>
      <c r="Y77" s="15">
        <v>278.68</v>
      </c>
      <c r="Z77" s="15">
        <v>324.52999999999997</v>
      </c>
    </row>
    <row r="78" spans="2:26" ht="15.6" customHeight="1" x14ac:dyDescent="0.25">
      <c r="B78" s="12" t="s">
        <v>2576</v>
      </c>
      <c r="C78" s="15">
        <v>14.398999999999999</v>
      </c>
      <c r="D78" s="15">
        <v>-4.0599999999999996</v>
      </c>
      <c r="E78" s="15">
        <v>5.66</v>
      </c>
      <c r="F78" s="15">
        <v>9.1110000000000007</v>
      </c>
      <c r="G78" s="15">
        <v>7.0759999999999996</v>
      </c>
      <c r="H78" s="15">
        <v>-4.7610000000000001</v>
      </c>
      <c r="I78" s="15">
        <v>-2.129</v>
      </c>
      <c r="J78" s="15">
        <v>12.840999999999999</v>
      </c>
      <c r="K78" s="15">
        <v>8.48</v>
      </c>
      <c r="L78" s="15">
        <v>22.940999999999999</v>
      </c>
      <c r="M78" s="15">
        <v>37.521999999999998</v>
      </c>
      <c r="N78" s="15">
        <v>11.739000000000001</v>
      </c>
      <c r="O78" s="15">
        <v>-3.6619999999999999</v>
      </c>
      <c r="P78" s="15">
        <v>-1.673</v>
      </c>
      <c r="Q78" s="15">
        <v>7.4729999999999999</v>
      </c>
      <c r="R78" s="15">
        <v>-20.58</v>
      </c>
      <c r="S78" s="15">
        <v>0.44700000000000001</v>
      </c>
      <c r="T78" s="15">
        <v>10.973000000000001</v>
      </c>
      <c r="U78" s="15">
        <v>11.204000000000001</v>
      </c>
      <c r="V78" s="15">
        <v>-3.0670000000000002</v>
      </c>
      <c r="W78" s="15">
        <v>52.220999999999997</v>
      </c>
      <c r="X78" s="15">
        <v>-1.909</v>
      </c>
      <c r="Y78" s="15">
        <v>-23.593</v>
      </c>
      <c r="Z78" s="15">
        <v>-39.252000000000002</v>
      </c>
    </row>
    <row r="79" spans="2:26" ht="15.6" customHeight="1" x14ac:dyDescent="0.25">
      <c r="B79" s="12" t="s">
        <v>3759</v>
      </c>
      <c r="C79" s="15" t="s">
        <v>105</v>
      </c>
      <c r="D79" s="15" t="s">
        <v>105</v>
      </c>
      <c r="E79" s="15" t="s">
        <v>105</v>
      </c>
      <c r="F79" s="15" t="s">
        <v>105</v>
      </c>
      <c r="G79" s="15" t="s">
        <v>105</v>
      </c>
      <c r="H79" s="15" t="s">
        <v>105</v>
      </c>
      <c r="I79" s="15" t="s">
        <v>105</v>
      </c>
      <c r="J79" s="15" t="s">
        <v>105</v>
      </c>
      <c r="K79" s="15" t="s">
        <v>105</v>
      </c>
      <c r="L79" s="15" t="s">
        <v>105</v>
      </c>
      <c r="M79" s="15" t="s">
        <v>105</v>
      </c>
      <c r="N79" s="15" t="s">
        <v>105</v>
      </c>
      <c r="O79" s="15" t="s">
        <v>105</v>
      </c>
      <c r="P79" s="15" t="s">
        <v>105</v>
      </c>
      <c r="Q79" s="15" t="s">
        <v>105</v>
      </c>
      <c r="R79" s="15" t="s">
        <v>105</v>
      </c>
      <c r="S79" s="15" t="s">
        <v>105</v>
      </c>
      <c r="T79" s="15" t="s">
        <v>105</v>
      </c>
      <c r="U79" s="15" t="s">
        <v>105</v>
      </c>
      <c r="V79" s="15" t="s">
        <v>105</v>
      </c>
      <c r="W79" s="15" t="s">
        <v>105</v>
      </c>
      <c r="X79" s="15" t="s">
        <v>105</v>
      </c>
      <c r="Y79" s="15" t="s">
        <v>105</v>
      </c>
      <c r="Z79" s="15" t="s">
        <v>105</v>
      </c>
    </row>
    <row r="80" spans="2:26" ht="15.6" customHeight="1" x14ac:dyDescent="0.25">
      <c r="B80" s="12" t="s">
        <v>3760</v>
      </c>
      <c r="C80" s="15">
        <v>1685.672</v>
      </c>
      <c r="D80" s="15">
        <v>1621.962</v>
      </c>
      <c r="E80" s="15">
        <v>1713.4860000000001</v>
      </c>
      <c r="F80" s="15">
        <v>1894.7550000000001</v>
      </c>
      <c r="G80" s="15">
        <v>2209.5230000000001</v>
      </c>
      <c r="H80" s="15">
        <v>2505.857</v>
      </c>
      <c r="I80" s="15">
        <v>2783.9830000000002</v>
      </c>
      <c r="J80" s="15">
        <v>3077.2139999999999</v>
      </c>
      <c r="K80" s="15">
        <v>3302.5390000000002</v>
      </c>
      <c r="L80" s="15">
        <v>2955.6970000000001</v>
      </c>
      <c r="M80" s="15">
        <v>3647.2109999999998</v>
      </c>
      <c r="N80" s="15">
        <v>4117.4809999999998</v>
      </c>
      <c r="O80" s="15">
        <v>4396.9830000000002</v>
      </c>
      <c r="P80" s="15">
        <v>4738.6989999999996</v>
      </c>
      <c r="Q80" s="15">
        <v>4815.8540000000003</v>
      </c>
      <c r="R80" s="15">
        <v>4698.1729999999998</v>
      </c>
      <c r="S80" s="15">
        <v>4657.5460000000003</v>
      </c>
      <c r="T80" s="15">
        <v>5024.0690000000004</v>
      </c>
      <c r="U80" s="15">
        <v>5340.2330000000002</v>
      </c>
      <c r="V80" s="15">
        <v>5054.2190000000001</v>
      </c>
      <c r="W80" s="15">
        <v>4717.5429999999997</v>
      </c>
      <c r="X80" s="15">
        <v>5851.0739999999996</v>
      </c>
      <c r="Y80" s="15">
        <v>5463.0659999999998</v>
      </c>
      <c r="Z80" s="15">
        <v>5270.2740000000003</v>
      </c>
    </row>
    <row r="81" spans="2:26" ht="15.6" customHeight="1" x14ac:dyDescent="0.25">
      <c r="B81" s="12" t="s">
        <v>2579</v>
      </c>
      <c r="C81" s="15">
        <v>1439.635</v>
      </c>
      <c r="D81" s="15">
        <v>1378.8040000000001</v>
      </c>
      <c r="E81" s="15">
        <v>1452.13</v>
      </c>
      <c r="F81" s="15">
        <v>1631.127</v>
      </c>
      <c r="G81" s="15">
        <v>1891.9059999999999</v>
      </c>
      <c r="H81" s="15">
        <v>2137.4189999999999</v>
      </c>
      <c r="I81" s="15">
        <v>2361.0619999999999</v>
      </c>
      <c r="J81" s="15">
        <v>2574.4389999999999</v>
      </c>
      <c r="K81" s="15">
        <v>2758.181</v>
      </c>
      <c r="L81" s="15">
        <v>2454.3939999999998</v>
      </c>
      <c r="M81" s="15">
        <v>3021.4920000000002</v>
      </c>
      <c r="N81" s="15">
        <v>3406.7649999999999</v>
      </c>
      <c r="O81" s="15">
        <v>3632.9569999999999</v>
      </c>
      <c r="P81" s="15">
        <v>3926.0590000000002</v>
      </c>
      <c r="Q81" s="15">
        <v>3986.7689999999998</v>
      </c>
      <c r="R81" s="15">
        <v>3889.2249999999999</v>
      </c>
      <c r="S81" s="15">
        <v>3892.886</v>
      </c>
      <c r="T81" s="15">
        <v>4212.7740000000003</v>
      </c>
      <c r="U81" s="15">
        <v>4453.3500000000004</v>
      </c>
      <c r="V81" s="15">
        <v>4255.098</v>
      </c>
      <c r="W81" s="15">
        <v>4198.3379999999997</v>
      </c>
      <c r="X81" s="15">
        <v>5236.0050000000001</v>
      </c>
      <c r="Y81" s="15">
        <v>4812.5169999999998</v>
      </c>
      <c r="Z81" s="15">
        <v>4498.5410000000002</v>
      </c>
    </row>
    <row r="82" spans="2:26" ht="15.6" customHeight="1" x14ac:dyDescent="0.25">
      <c r="B82" s="12" t="s">
        <v>2580</v>
      </c>
      <c r="C82" s="15">
        <v>246.03700000000001</v>
      </c>
      <c r="D82" s="15">
        <v>243.15799999999999</v>
      </c>
      <c r="E82" s="15">
        <v>261.35599999999999</v>
      </c>
      <c r="F82" s="15">
        <v>263.62799999999999</v>
      </c>
      <c r="G82" s="15">
        <v>317.61700000000002</v>
      </c>
      <c r="H82" s="15">
        <v>368.43799999999999</v>
      </c>
      <c r="I82" s="15">
        <v>422.92099999999999</v>
      </c>
      <c r="J82" s="15">
        <v>502.77499999999998</v>
      </c>
      <c r="K82" s="15">
        <v>544.35799999999995</v>
      </c>
      <c r="L82" s="15">
        <v>501.303</v>
      </c>
      <c r="M82" s="15">
        <v>625.71900000000005</v>
      </c>
      <c r="N82" s="15">
        <v>710.71600000000001</v>
      </c>
      <c r="O82" s="15">
        <v>764.02599999999995</v>
      </c>
      <c r="P82" s="15">
        <v>812.64</v>
      </c>
      <c r="Q82" s="15">
        <v>829.08500000000004</v>
      </c>
      <c r="R82" s="15">
        <v>808.94799999999998</v>
      </c>
      <c r="S82" s="15">
        <v>764.66</v>
      </c>
      <c r="T82" s="15">
        <v>811.29499999999996</v>
      </c>
      <c r="U82" s="15">
        <v>886.88300000000004</v>
      </c>
      <c r="V82" s="15">
        <v>799.12099999999998</v>
      </c>
      <c r="W82" s="15">
        <v>519.20500000000004</v>
      </c>
      <c r="X82" s="15">
        <v>615.06899999999996</v>
      </c>
      <c r="Y82" s="15">
        <v>650.54899999999998</v>
      </c>
      <c r="Z82" s="15">
        <v>771.73299999999995</v>
      </c>
    </row>
    <row r="83" spans="2:26" ht="15.6" customHeight="1" x14ac:dyDescent="0.25">
      <c r="B83" s="12" t="s">
        <v>3761</v>
      </c>
      <c r="C83" s="15">
        <v>1626.703</v>
      </c>
      <c r="D83" s="15">
        <v>1559.9949999999999</v>
      </c>
      <c r="E83" s="15">
        <v>1607.6610000000001</v>
      </c>
      <c r="F83" s="15">
        <v>1780.432</v>
      </c>
      <c r="G83" s="15">
        <v>2094.8069999999998</v>
      </c>
      <c r="H83" s="15">
        <v>2333.3429999999998</v>
      </c>
      <c r="I83" s="15">
        <v>2616.1840000000002</v>
      </c>
      <c r="J83" s="15">
        <v>2900.99</v>
      </c>
      <c r="K83" s="15">
        <v>3128.8270000000002</v>
      </c>
      <c r="L83" s="15">
        <v>2825.0720000000001</v>
      </c>
      <c r="M83" s="15">
        <v>3542.8580000000002</v>
      </c>
      <c r="N83" s="15">
        <v>4043.0030000000002</v>
      </c>
      <c r="O83" s="15">
        <v>4373.9520000000002</v>
      </c>
      <c r="P83" s="15">
        <v>4725.8670000000002</v>
      </c>
      <c r="Q83" s="15">
        <v>4811.2219999999998</v>
      </c>
      <c r="R83" s="15">
        <v>4640.8720000000003</v>
      </c>
      <c r="S83" s="15">
        <v>4600.6850000000004</v>
      </c>
      <c r="T83" s="15">
        <v>4997.2299999999996</v>
      </c>
      <c r="U83" s="15">
        <v>5346.2939999999999</v>
      </c>
      <c r="V83" s="15">
        <v>5009.8620000000001</v>
      </c>
      <c r="W83" s="15">
        <v>4665.92</v>
      </c>
      <c r="X83" s="15">
        <v>5691.3609999999999</v>
      </c>
      <c r="Y83" s="15">
        <v>5348.1260000000002</v>
      </c>
      <c r="Z83" s="15">
        <v>5248.7740000000003</v>
      </c>
    </row>
    <row r="84" spans="2:26" ht="15.6" customHeight="1" x14ac:dyDescent="0.25">
      <c r="B84" s="12" t="s">
        <v>2582</v>
      </c>
      <c r="C84" s="15">
        <v>1280.002</v>
      </c>
      <c r="D84" s="15">
        <v>1216.732</v>
      </c>
      <c r="E84" s="15">
        <v>1263.578</v>
      </c>
      <c r="F84" s="15">
        <v>1442.596</v>
      </c>
      <c r="G84" s="15">
        <v>1703.2139999999999</v>
      </c>
      <c r="H84" s="15">
        <v>1895.9079999999999</v>
      </c>
      <c r="I84" s="15">
        <v>2121.277</v>
      </c>
      <c r="J84" s="15">
        <v>2364.9299999999998</v>
      </c>
      <c r="K84" s="15">
        <v>2563.4279999999999</v>
      </c>
      <c r="L84" s="15">
        <v>2351.386</v>
      </c>
      <c r="M84" s="15">
        <v>2995.9279999999999</v>
      </c>
      <c r="N84" s="15">
        <v>3464.9679999999998</v>
      </c>
      <c r="O84" s="15">
        <v>3779.6860000000001</v>
      </c>
      <c r="P84" s="15">
        <v>4142.6509999999998</v>
      </c>
      <c r="Q84" s="15">
        <v>4237.7</v>
      </c>
      <c r="R84" s="15">
        <v>4066.527</v>
      </c>
      <c r="S84" s="15">
        <v>4022.5790000000002</v>
      </c>
      <c r="T84" s="15">
        <v>4391.3059999999996</v>
      </c>
      <c r="U84" s="15">
        <v>4706.3469999999998</v>
      </c>
      <c r="V84" s="15">
        <v>4375.6189999999997</v>
      </c>
      <c r="W84" s="15">
        <v>4239.6629999999996</v>
      </c>
      <c r="X84" s="15">
        <v>5211.3339999999998</v>
      </c>
      <c r="Y84" s="15">
        <v>4852.9750000000004</v>
      </c>
      <c r="Z84" s="15">
        <v>4627.6819999999998</v>
      </c>
    </row>
    <row r="85" spans="2:26" ht="15.6" customHeight="1" x14ac:dyDescent="0.25">
      <c r="B85" s="12" t="s">
        <v>2583</v>
      </c>
      <c r="C85" s="15">
        <v>346.70100000000002</v>
      </c>
      <c r="D85" s="15">
        <v>343.26299999999998</v>
      </c>
      <c r="E85" s="15">
        <v>344.08300000000003</v>
      </c>
      <c r="F85" s="15">
        <v>337.83600000000001</v>
      </c>
      <c r="G85" s="15">
        <v>391.59300000000002</v>
      </c>
      <c r="H85" s="15">
        <v>437.435</v>
      </c>
      <c r="I85" s="15">
        <v>494.90699999999998</v>
      </c>
      <c r="J85" s="15">
        <v>536.05999999999995</v>
      </c>
      <c r="K85" s="15">
        <v>565.399</v>
      </c>
      <c r="L85" s="15">
        <v>473.68599999999998</v>
      </c>
      <c r="M85" s="15">
        <v>546.92999999999995</v>
      </c>
      <c r="N85" s="15">
        <v>578.03499999999997</v>
      </c>
      <c r="O85" s="15">
        <v>594.26599999999996</v>
      </c>
      <c r="P85" s="15">
        <v>583.21600000000001</v>
      </c>
      <c r="Q85" s="15">
        <v>573.52200000000005</v>
      </c>
      <c r="R85" s="15">
        <v>574.34500000000003</v>
      </c>
      <c r="S85" s="15">
        <v>578.10599999999999</v>
      </c>
      <c r="T85" s="15">
        <v>605.92399999999998</v>
      </c>
      <c r="U85" s="15">
        <v>639.947</v>
      </c>
      <c r="V85" s="15">
        <v>634.24300000000005</v>
      </c>
      <c r="W85" s="15">
        <v>426.25700000000001</v>
      </c>
      <c r="X85" s="15">
        <v>480.02699999999999</v>
      </c>
      <c r="Y85" s="15">
        <v>495.15100000000001</v>
      </c>
      <c r="Z85" s="15">
        <v>621.09199999999998</v>
      </c>
    </row>
    <row r="86" spans="2:26" ht="15.6" customHeight="1" x14ac:dyDescent="0.25">
      <c r="B86" s="12" t="s">
        <v>2584</v>
      </c>
      <c r="C86" s="15" t="s">
        <v>105</v>
      </c>
      <c r="D86" s="15" t="s">
        <v>105</v>
      </c>
      <c r="E86" s="15" t="s">
        <v>105</v>
      </c>
      <c r="F86" s="15" t="s">
        <v>105</v>
      </c>
      <c r="G86" s="15" t="s">
        <v>105</v>
      </c>
      <c r="H86" s="15" t="s">
        <v>105</v>
      </c>
      <c r="I86" s="15" t="s">
        <v>105</v>
      </c>
      <c r="J86" s="15" t="s">
        <v>105</v>
      </c>
      <c r="K86" s="15" t="s">
        <v>105</v>
      </c>
      <c r="L86" s="15" t="s">
        <v>105</v>
      </c>
      <c r="M86" s="15" t="s">
        <v>105</v>
      </c>
      <c r="N86" s="15" t="s">
        <v>105</v>
      </c>
      <c r="O86" s="15" t="s">
        <v>105</v>
      </c>
      <c r="P86" s="15" t="s">
        <v>105</v>
      </c>
      <c r="Q86" s="15" t="s">
        <v>105</v>
      </c>
      <c r="R86" s="15" t="s">
        <v>105</v>
      </c>
      <c r="S86" s="15" t="s">
        <v>105</v>
      </c>
      <c r="T86" s="15" t="s">
        <v>105</v>
      </c>
      <c r="U86" s="15" t="s">
        <v>105</v>
      </c>
      <c r="V86" s="15" t="s">
        <v>105</v>
      </c>
      <c r="W86" s="15" t="s">
        <v>105</v>
      </c>
      <c r="X86" s="15" t="s">
        <v>105</v>
      </c>
      <c r="Y86" s="15" t="s">
        <v>105</v>
      </c>
      <c r="Z86" s="15" t="s">
        <v>105</v>
      </c>
    </row>
    <row r="88" spans="2:26" ht="15.6" customHeight="1" x14ac:dyDescent="0.25">
      <c r="B88" s="12" t="s">
        <v>173</v>
      </c>
      <c r="C88" s="11"/>
      <c r="D88" s="11"/>
      <c r="E88" s="11"/>
      <c r="F88" s="11"/>
      <c r="G88" s="11"/>
      <c r="H88" s="11"/>
      <c r="I88" s="11"/>
      <c r="J88" s="11"/>
      <c r="K88" s="11"/>
      <c r="L88" s="11"/>
      <c r="M88" s="11"/>
      <c r="N88" s="11"/>
      <c r="O88" s="11"/>
      <c r="P88" s="11"/>
      <c r="Q88" s="11"/>
      <c r="R88" s="11"/>
      <c r="S88" s="11"/>
      <c r="T88" s="11"/>
      <c r="U88" s="11"/>
      <c r="V88" s="11"/>
      <c r="W88" s="11"/>
      <c r="X88" s="11"/>
      <c r="Y88" s="11"/>
      <c r="Z88" s="11"/>
    </row>
    <row r="89" spans="2:26" ht="15.6" customHeight="1" x14ac:dyDescent="0.25">
      <c r="B89" s="17" t="s">
        <v>3762</v>
      </c>
      <c r="C89" s="13">
        <v>58.640928119999998</v>
      </c>
      <c r="D89" s="13">
        <v>59.614636429999997</v>
      </c>
      <c r="E89" s="13">
        <v>58.026455650000003</v>
      </c>
      <c r="F89" s="13">
        <v>57.52994623</v>
      </c>
      <c r="G89" s="13">
        <v>58.57804668</v>
      </c>
      <c r="H89" s="13">
        <v>57.477489599999998</v>
      </c>
      <c r="I89" s="13">
        <v>57.783644670000001</v>
      </c>
      <c r="J89" s="13">
        <v>59.510188059999997</v>
      </c>
      <c r="K89" s="13">
        <v>60.116533830000002</v>
      </c>
      <c r="L89" s="13">
        <v>61.088929</v>
      </c>
      <c r="M89" s="13">
        <v>61.375576189999997</v>
      </c>
      <c r="N89" s="13">
        <v>63.295234260000001</v>
      </c>
      <c r="O89" s="13">
        <v>64.552327640000001</v>
      </c>
      <c r="P89" s="13">
        <v>66.083089180000002</v>
      </c>
      <c r="Q89" s="13">
        <v>66.494012179999999</v>
      </c>
      <c r="R89" s="13">
        <v>66.426397249999994</v>
      </c>
      <c r="S89" s="13">
        <v>66.251036970000001</v>
      </c>
      <c r="T89" s="13">
        <v>67.088769429999999</v>
      </c>
      <c r="U89" s="13">
        <v>68.290502090000004</v>
      </c>
      <c r="V89" s="13">
        <v>69.375861290000003</v>
      </c>
      <c r="W89" s="13">
        <v>66.3</v>
      </c>
      <c r="X89" s="13">
        <v>65</v>
      </c>
      <c r="Y89" s="13">
        <v>66.3</v>
      </c>
      <c r="Z89" s="13">
        <v>70.599999999999994</v>
      </c>
    </row>
    <row r="90" spans="2:26" ht="15.6" customHeight="1" x14ac:dyDescent="0.25">
      <c r="B90" s="12" t="s">
        <v>2586</v>
      </c>
      <c r="C90" s="13">
        <v>9.3677686970000007</v>
      </c>
      <c r="D90" s="13">
        <v>10.20374797</v>
      </c>
      <c r="E90" s="13">
        <v>10.63552297</v>
      </c>
      <c r="F90" s="13">
        <v>10.993109560000001</v>
      </c>
      <c r="G90" s="13">
        <v>10.35377984</v>
      </c>
      <c r="H90" s="13">
        <v>9.2460653270000002</v>
      </c>
      <c r="I90" s="13">
        <v>8.7695421759999999</v>
      </c>
      <c r="J90" s="13">
        <v>8.4183852730000002</v>
      </c>
      <c r="K90" s="13">
        <v>8.6687043589999995</v>
      </c>
      <c r="L90" s="13">
        <v>9.1916504190000001</v>
      </c>
      <c r="M90" s="13">
        <v>8.8593235949999993</v>
      </c>
      <c r="N90" s="13">
        <v>8.711455054</v>
      </c>
      <c r="O90" s="13">
        <v>9.096938282</v>
      </c>
      <c r="P90" s="13">
        <v>9.2864207870000008</v>
      </c>
      <c r="Q90" s="13">
        <v>9.4785631010000007</v>
      </c>
      <c r="R90" s="13">
        <v>9.6428690560000003</v>
      </c>
      <c r="S90" s="13">
        <v>9.9570035469999993</v>
      </c>
      <c r="T90" s="13">
        <v>9.8311112650000005</v>
      </c>
      <c r="U90" s="13">
        <v>9.9262147370000005</v>
      </c>
      <c r="V90" s="13">
        <v>10.8782026</v>
      </c>
      <c r="W90" s="13">
        <v>12.7</v>
      </c>
      <c r="X90" s="13">
        <v>12.7</v>
      </c>
      <c r="Y90" s="13">
        <v>14.3</v>
      </c>
      <c r="Z90" s="13">
        <v>13.3</v>
      </c>
    </row>
    <row r="91" spans="2:26" ht="15.6" customHeight="1" x14ac:dyDescent="0.25">
      <c r="B91" s="12" t="s">
        <v>2587</v>
      </c>
      <c r="C91" s="13">
        <v>27.58240928</v>
      </c>
      <c r="D91" s="13">
        <v>25.491203819999999</v>
      </c>
      <c r="E91" s="13">
        <v>23.180952420000001</v>
      </c>
      <c r="F91" s="13">
        <v>22.379640139999999</v>
      </c>
      <c r="G91" s="13">
        <v>22.357433740000001</v>
      </c>
      <c r="H91" s="13">
        <v>21.059821190000001</v>
      </c>
      <c r="I91" s="13">
        <v>22.28514831</v>
      </c>
      <c r="J91" s="13">
        <v>21.396075499999998</v>
      </c>
      <c r="K91" s="13">
        <v>21.041214369999999</v>
      </c>
      <c r="L91" s="13">
        <v>21.84686409</v>
      </c>
      <c r="M91" s="13">
        <v>23.890466419999999</v>
      </c>
      <c r="N91" s="13">
        <v>24.143184300000001</v>
      </c>
      <c r="O91" s="13">
        <v>25.220133539999999</v>
      </c>
      <c r="P91" s="13">
        <v>24.030388559999999</v>
      </c>
      <c r="Q91" s="13">
        <v>23.822469420000001</v>
      </c>
      <c r="R91" s="13">
        <v>21.541479729999999</v>
      </c>
      <c r="S91" s="13">
        <v>21.50878681</v>
      </c>
      <c r="T91" s="13">
        <v>22.070900630000001</v>
      </c>
      <c r="U91" s="13">
        <v>21.99706608</v>
      </c>
      <c r="V91" s="13">
        <v>18.192866380000002</v>
      </c>
      <c r="W91" s="13">
        <v>19</v>
      </c>
      <c r="X91" s="13">
        <v>16.8</v>
      </c>
      <c r="Y91" s="13">
        <v>15.2</v>
      </c>
      <c r="Z91" s="13">
        <v>15.5</v>
      </c>
    </row>
    <row r="92" spans="2:26" ht="15.6" customHeight="1" x14ac:dyDescent="0.25">
      <c r="B92" s="12" t="s">
        <v>2588</v>
      </c>
      <c r="C92" s="13">
        <v>1.0765599429999999</v>
      </c>
      <c r="D92" s="13">
        <v>-0.30730988799999998</v>
      </c>
      <c r="E92" s="13">
        <v>0.43627696999999999</v>
      </c>
      <c r="F92" s="13">
        <v>0.72501191600000003</v>
      </c>
      <c r="G92" s="13">
        <v>0.53730250800000001</v>
      </c>
      <c r="H92" s="13">
        <v>-0.33715145600000002</v>
      </c>
      <c r="I92" s="13">
        <v>-0.14161696100000001</v>
      </c>
      <c r="J92" s="13">
        <v>0.77788601099999999</v>
      </c>
      <c r="K92" s="13">
        <v>0.49663628500000001</v>
      </c>
      <c r="L92" s="13">
        <v>1.382616793</v>
      </c>
      <c r="M92" s="13">
        <v>2.1123303529999999</v>
      </c>
      <c r="N92" s="13">
        <v>0.60684542699999999</v>
      </c>
      <c r="O92" s="13">
        <v>-0.179768971</v>
      </c>
      <c r="P92" s="13">
        <v>-7.8239539999999996E-2</v>
      </c>
      <c r="Q92" s="13">
        <v>0.33066298500000002</v>
      </c>
      <c r="R92" s="13">
        <v>-0.85811498200000003</v>
      </c>
      <c r="S92" s="13">
        <v>1.794865E-2</v>
      </c>
      <c r="T92" s="13">
        <v>0.41261435000000002</v>
      </c>
      <c r="U92" s="13">
        <v>0.39518623400000003</v>
      </c>
      <c r="V92" s="13">
        <v>-0.107819839</v>
      </c>
      <c r="W92" s="13">
        <v>2</v>
      </c>
      <c r="X92" s="13">
        <v>-0.1</v>
      </c>
      <c r="Y92" s="13">
        <v>-0.8</v>
      </c>
      <c r="Z92" s="13">
        <v>-1.3</v>
      </c>
    </row>
    <row r="93" spans="2:26" ht="15.6" customHeight="1" x14ac:dyDescent="0.25">
      <c r="B93" s="12" t="s">
        <v>3763</v>
      </c>
      <c r="C93" s="13">
        <v>126.03145720000001</v>
      </c>
      <c r="D93" s="13">
        <v>122.7696947</v>
      </c>
      <c r="E93" s="13">
        <v>132.07676319999999</v>
      </c>
      <c r="F93" s="13">
        <v>150.77598</v>
      </c>
      <c r="G93" s="13">
        <v>167.7758972</v>
      </c>
      <c r="H93" s="13">
        <v>177.4529167</v>
      </c>
      <c r="I93" s="13">
        <v>185.18516299999999</v>
      </c>
      <c r="J93" s="13">
        <v>186.41240740000001</v>
      </c>
      <c r="K93" s="13">
        <v>193.41517680000001</v>
      </c>
      <c r="L93" s="13">
        <v>178.1350554</v>
      </c>
      <c r="M93" s="13">
        <v>205.32259740000001</v>
      </c>
      <c r="N93" s="13">
        <v>212.8524165</v>
      </c>
      <c r="O93" s="13">
        <v>215.84956550000001</v>
      </c>
      <c r="P93" s="13">
        <v>221.61006029999999</v>
      </c>
      <c r="Q93" s="13">
        <v>213.09041350000001</v>
      </c>
      <c r="R93" s="13">
        <v>195.8976016</v>
      </c>
      <c r="S93" s="13">
        <v>187.01714319999999</v>
      </c>
      <c r="T93" s="13">
        <v>188.91852399999999</v>
      </c>
      <c r="U93" s="13">
        <v>188.3</v>
      </c>
      <c r="V93" s="13">
        <v>177.6738757</v>
      </c>
      <c r="W93" s="13">
        <v>176.3</v>
      </c>
      <c r="X93" s="13">
        <v>204</v>
      </c>
      <c r="Y93" s="13">
        <v>194.5</v>
      </c>
      <c r="Z93" s="13">
        <v>176.8</v>
      </c>
    </row>
    <row r="94" spans="2:26" ht="15.6" customHeight="1" x14ac:dyDescent="0.25">
      <c r="B94" s="12" t="s">
        <v>3764</v>
      </c>
      <c r="C94" s="13">
        <v>121.6225633</v>
      </c>
      <c r="D94" s="13">
        <v>118.0792829</v>
      </c>
      <c r="E94" s="13">
        <v>123.9196942</v>
      </c>
      <c r="F94" s="13">
        <v>141.6786759</v>
      </c>
      <c r="G94" s="13">
        <v>159.0651574</v>
      </c>
      <c r="H94" s="13">
        <v>165.2362928</v>
      </c>
      <c r="I94" s="13">
        <v>174.02349820000001</v>
      </c>
      <c r="J94" s="13">
        <v>175.73705620000001</v>
      </c>
      <c r="K94" s="13">
        <v>183.24162939999999</v>
      </c>
      <c r="L94" s="13">
        <v>170.2624989</v>
      </c>
      <c r="M94" s="13">
        <v>199.44796360000001</v>
      </c>
      <c r="N94" s="13">
        <v>209.00229010000001</v>
      </c>
      <c r="O94" s="13">
        <v>214.7189649</v>
      </c>
      <c r="P94" s="13">
        <v>221.00995879999999</v>
      </c>
      <c r="Q94" s="13">
        <v>212.88545819999999</v>
      </c>
      <c r="R94" s="13">
        <v>193.50834760000001</v>
      </c>
      <c r="S94" s="13">
        <v>184.7339705</v>
      </c>
      <c r="T94" s="13">
        <v>187.9093053</v>
      </c>
      <c r="U94" s="13">
        <v>188.57388349999999</v>
      </c>
      <c r="V94" s="13">
        <v>176.12080599999999</v>
      </c>
      <c r="W94" s="13">
        <v>174.4</v>
      </c>
      <c r="X94" s="13">
        <v>198.4</v>
      </c>
      <c r="Y94" s="13">
        <v>190.4</v>
      </c>
      <c r="Z94" s="13">
        <v>176</v>
      </c>
    </row>
    <row r="95" spans="2:26" ht="15.6" customHeight="1" x14ac:dyDescent="0.25">
      <c r="B95" s="12" t="s">
        <v>2591</v>
      </c>
      <c r="C95" s="13" t="s">
        <v>105</v>
      </c>
      <c r="D95" s="13" t="s">
        <v>105</v>
      </c>
      <c r="E95" s="13" t="s">
        <v>105</v>
      </c>
      <c r="F95" s="13" t="s">
        <v>105</v>
      </c>
      <c r="G95" s="13" t="s">
        <v>105</v>
      </c>
      <c r="H95" s="13" t="s">
        <v>105</v>
      </c>
      <c r="I95" s="13" t="s">
        <v>105</v>
      </c>
      <c r="J95" s="13" t="s">
        <v>105</v>
      </c>
      <c r="K95" s="13" t="s">
        <v>105</v>
      </c>
      <c r="L95" s="13" t="s">
        <v>105</v>
      </c>
      <c r="M95" s="13" t="s">
        <v>105</v>
      </c>
      <c r="N95" s="13" t="s">
        <v>105</v>
      </c>
      <c r="O95" s="13" t="s">
        <v>105</v>
      </c>
      <c r="P95" s="13" t="s">
        <v>105</v>
      </c>
      <c r="Q95" s="13" t="s">
        <v>105</v>
      </c>
      <c r="R95" s="13" t="s">
        <v>105</v>
      </c>
      <c r="S95" s="13" t="s">
        <v>105</v>
      </c>
      <c r="T95" s="13" t="s">
        <v>105</v>
      </c>
      <c r="U95" s="13" t="s">
        <v>105</v>
      </c>
      <c r="V95" s="13" t="s">
        <v>105</v>
      </c>
      <c r="W95" s="13" t="s">
        <v>105</v>
      </c>
      <c r="X95" s="13" t="s">
        <v>105</v>
      </c>
      <c r="Y95" s="13" t="s">
        <v>105</v>
      </c>
      <c r="Z95" s="13" t="s">
        <v>105</v>
      </c>
    </row>
    <row r="97" spans="2:26" ht="15.6" customHeight="1" x14ac:dyDescent="0.25">
      <c r="B97" s="10" t="s">
        <v>3765</v>
      </c>
      <c r="C97" s="11"/>
      <c r="D97" s="11"/>
      <c r="E97" s="11"/>
      <c r="F97" s="11"/>
      <c r="G97" s="11"/>
      <c r="H97" s="11"/>
      <c r="I97" s="11"/>
      <c r="J97" s="11"/>
      <c r="K97" s="11"/>
      <c r="L97" s="11"/>
      <c r="M97" s="11"/>
      <c r="N97" s="11"/>
      <c r="O97" s="11"/>
      <c r="P97" s="11"/>
      <c r="Q97" s="11"/>
      <c r="R97" s="11"/>
      <c r="S97" s="11"/>
      <c r="T97" s="11"/>
      <c r="U97" s="11"/>
      <c r="V97" s="11"/>
      <c r="W97" s="11"/>
      <c r="X97" s="11"/>
      <c r="Y97" s="11"/>
      <c r="Z97" s="11"/>
    </row>
    <row r="98" spans="2:26" ht="15.6" customHeight="1" x14ac:dyDescent="0.25">
      <c r="B98" s="12" t="s">
        <v>3766</v>
      </c>
      <c r="C98" s="15">
        <v>1585.9010000000001</v>
      </c>
      <c r="D98" s="15">
        <v>1594.796</v>
      </c>
      <c r="E98" s="15">
        <v>1621.2170000000001</v>
      </c>
      <c r="F98" s="15">
        <v>1670.7660000000001</v>
      </c>
      <c r="G98" s="15">
        <v>1816.123</v>
      </c>
      <c r="H98" s="15">
        <v>1950.3009999999999</v>
      </c>
      <c r="I98" s="15">
        <v>2087.4580000000001</v>
      </c>
      <c r="J98" s="15">
        <v>2222.4090000000001</v>
      </c>
      <c r="K98" s="15">
        <v>2269.6999999999998</v>
      </c>
      <c r="L98" s="15">
        <v>2213.8850000000002</v>
      </c>
      <c r="M98" s="15">
        <v>2363.7139999999999</v>
      </c>
      <c r="N98" s="15">
        <v>2477.52</v>
      </c>
      <c r="O98" s="15">
        <v>2519.645</v>
      </c>
      <c r="P98" s="15">
        <v>2597.7919999999999</v>
      </c>
      <c r="Q98" s="15">
        <v>2669.5540000000001</v>
      </c>
      <c r="R98" s="15">
        <v>2733.297</v>
      </c>
      <c r="S98" s="15">
        <v>2792.7579999999998</v>
      </c>
      <c r="T98" s="15">
        <v>2898.7739999999999</v>
      </c>
      <c r="U98" s="15">
        <v>2981.3</v>
      </c>
      <c r="V98" s="15">
        <v>2931.4409999999998</v>
      </c>
      <c r="W98" s="15">
        <v>2739.585</v>
      </c>
      <c r="X98" s="15">
        <v>2916.4090000000001</v>
      </c>
      <c r="Y98" s="15">
        <v>2808.9810000000002</v>
      </c>
      <c r="Z98" s="15">
        <v>2901.018</v>
      </c>
    </row>
    <row r="99" spans="2:26" ht="15.6" customHeight="1" x14ac:dyDescent="0.25">
      <c r="B99" s="12" t="s">
        <v>3743</v>
      </c>
      <c r="C99" s="15">
        <v>3.0489999999999999</v>
      </c>
      <c r="D99" s="15">
        <v>3.0579999999999998</v>
      </c>
      <c r="E99" s="15">
        <v>2.9780000000000002</v>
      </c>
      <c r="F99" s="15">
        <v>2.82</v>
      </c>
      <c r="G99" s="15">
        <v>2.831</v>
      </c>
      <c r="H99" s="15">
        <v>2.8239999999999998</v>
      </c>
      <c r="I99" s="15">
        <v>2.73</v>
      </c>
      <c r="J99" s="15">
        <v>2.6110000000000002</v>
      </c>
      <c r="K99" s="15">
        <v>2.1680000000000001</v>
      </c>
      <c r="L99" s="15">
        <v>2.069</v>
      </c>
      <c r="M99" s="15">
        <v>2.149</v>
      </c>
      <c r="N99" s="15">
        <v>2.1669999999999998</v>
      </c>
      <c r="O99" s="15">
        <v>2.097</v>
      </c>
      <c r="P99" s="15">
        <v>2.1989999999999998</v>
      </c>
      <c r="Q99" s="15">
        <v>2.0659999999999998</v>
      </c>
      <c r="R99" s="15">
        <v>1.925</v>
      </c>
      <c r="S99" s="15">
        <v>1.887</v>
      </c>
      <c r="T99" s="15">
        <v>1.79</v>
      </c>
      <c r="U99" s="15">
        <v>1.758</v>
      </c>
      <c r="V99" s="15">
        <v>1.744</v>
      </c>
      <c r="W99" s="15">
        <v>1.81</v>
      </c>
      <c r="X99" s="15">
        <v>1.764</v>
      </c>
      <c r="Y99" s="15">
        <v>1.486</v>
      </c>
      <c r="Z99" s="15">
        <v>1.4430000000000001</v>
      </c>
    </row>
    <row r="100" spans="2:26" ht="15.6" customHeight="1" x14ac:dyDescent="0.25">
      <c r="B100" s="12" t="s">
        <v>2527</v>
      </c>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row>
    <row r="101" spans="2:26" ht="15.6" customHeight="1" x14ac:dyDescent="0.25">
      <c r="B101" s="12" t="s">
        <v>2528</v>
      </c>
      <c r="C101" s="15">
        <v>39.344999999999999</v>
      </c>
      <c r="D101" s="15">
        <v>35.823999999999998</v>
      </c>
      <c r="E101" s="15">
        <v>32.354999999999997</v>
      </c>
      <c r="F101" s="15">
        <v>28.956</v>
      </c>
      <c r="G101" s="15">
        <v>29.63</v>
      </c>
      <c r="H101" s="15">
        <v>30.096</v>
      </c>
      <c r="I101" s="15">
        <v>30.632999999999999</v>
      </c>
      <c r="J101" s="15">
        <v>30.373000000000001</v>
      </c>
      <c r="K101" s="15">
        <v>28.233000000000001</v>
      </c>
      <c r="L101" s="15">
        <v>25.923999999999999</v>
      </c>
      <c r="M101" s="15">
        <v>26.791</v>
      </c>
      <c r="N101" s="15">
        <v>26.988</v>
      </c>
      <c r="O101" s="15">
        <v>26.774999999999999</v>
      </c>
      <c r="P101" s="15">
        <v>26.797999999999998</v>
      </c>
      <c r="Q101" s="15">
        <v>26.69</v>
      </c>
      <c r="R101" s="15">
        <v>26.280999999999999</v>
      </c>
      <c r="S101" s="15">
        <v>26.164999999999999</v>
      </c>
      <c r="T101" s="15">
        <v>26.279</v>
      </c>
      <c r="U101" s="15">
        <v>26.613</v>
      </c>
      <c r="V101" s="15">
        <v>26.725000000000001</v>
      </c>
      <c r="W101" s="15">
        <v>25.166</v>
      </c>
      <c r="X101" s="15">
        <v>26.542999999999999</v>
      </c>
      <c r="Y101" s="15">
        <v>26.597999999999999</v>
      </c>
      <c r="Z101" s="15">
        <v>27.594000000000001</v>
      </c>
    </row>
    <row r="102" spans="2:26" ht="15.6" customHeight="1" x14ac:dyDescent="0.25">
      <c r="B102" s="12" t="s">
        <v>3744</v>
      </c>
      <c r="C102" s="15">
        <v>32.497</v>
      </c>
      <c r="D102" s="15">
        <v>33.085999999999999</v>
      </c>
      <c r="E102" s="15">
        <v>34.301000000000002</v>
      </c>
      <c r="F102" s="15">
        <v>34.944000000000003</v>
      </c>
      <c r="G102" s="15">
        <v>35.738999999999997</v>
      </c>
      <c r="H102" s="15">
        <v>36.542999999999999</v>
      </c>
      <c r="I102" s="15">
        <v>36.843000000000004</v>
      </c>
      <c r="J102" s="15">
        <v>37.363</v>
      </c>
      <c r="K102" s="15">
        <v>37.643000000000001</v>
      </c>
      <c r="L102" s="15">
        <v>38.22</v>
      </c>
      <c r="M102" s="15">
        <v>38.149000000000001</v>
      </c>
      <c r="N102" s="15">
        <v>38.389000000000003</v>
      </c>
      <c r="O102" s="15">
        <v>38.945</v>
      </c>
      <c r="P102" s="15">
        <v>37.808999999999997</v>
      </c>
      <c r="Q102" s="15">
        <v>38.101999999999997</v>
      </c>
      <c r="R102" s="15">
        <v>37.116999999999997</v>
      </c>
      <c r="S102" s="15">
        <v>36.814999999999998</v>
      </c>
      <c r="T102" s="15">
        <v>37.128999999999998</v>
      </c>
      <c r="U102" s="15">
        <v>37.183999999999997</v>
      </c>
      <c r="V102" s="15">
        <v>36.985999999999997</v>
      </c>
      <c r="W102" s="15">
        <v>31.731000000000002</v>
      </c>
      <c r="X102" s="15">
        <v>32.892000000000003</v>
      </c>
      <c r="Y102" s="15">
        <v>32.484999999999999</v>
      </c>
      <c r="Z102" s="15">
        <v>33.043999999999997</v>
      </c>
    </row>
    <row r="103" spans="2:26" ht="15.6" customHeight="1" x14ac:dyDescent="0.25">
      <c r="B103" s="12" t="s">
        <v>2547</v>
      </c>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row>
    <row r="104" spans="2:26" ht="15.6" customHeight="1" x14ac:dyDescent="0.25">
      <c r="B104" s="12" t="s">
        <v>2529</v>
      </c>
      <c r="C104" s="15">
        <v>99.622</v>
      </c>
      <c r="D104" s="15">
        <v>97.561000000000007</v>
      </c>
      <c r="E104" s="15">
        <v>95.765000000000001</v>
      </c>
      <c r="F104" s="15">
        <v>91.287999999999997</v>
      </c>
      <c r="G104" s="15">
        <v>82.992000000000004</v>
      </c>
      <c r="H104" s="15">
        <v>76.453000000000003</v>
      </c>
      <c r="I104" s="15">
        <v>69.45</v>
      </c>
      <c r="J104" s="15">
        <v>68.617000000000004</v>
      </c>
      <c r="K104" s="15">
        <v>74.69</v>
      </c>
      <c r="L104" s="15">
        <v>69.122</v>
      </c>
      <c r="M104" s="15">
        <v>79.935000000000002</v>
      </c>
      <c r="N104" s="15">
        <v>94.582999999999998</v>
      </c>
      <c r="O104" s="15">
        <v>102.438</v>
      </c>
      <c r="P104" s="15">
        <v>106.715</v>
      </c>
      <c r="Q104" s="15">
        <v>120.596</v>
      </c>
      <c r="R104" s="15">
        <v>127.114</v>
      </c>
      <c r="S104" s="15">
        <v>133.56</v>
      </c>
      <c r="T104" s="15">
        <v>131.761</v>
      </c>
      <c r="U104" s="15">
        <v>136.16300000000001</v>
      </c>
      <c r="V104" s="15">
        <v>122.896</v>
      </c>
      <c r="W104" s="15">
        <v>108.497</v>
      </c>
      <c r="X104" s="15">
        <v>107.875</v>
      </c>
      <c r="Y104" s="15">
        <v>116.833</v>
      </c>
      <c r="Z104" s="15">
        <v>123.41</v>
      </c>
    </row>
    <row r="105" spans="2:26" ht="15.6" customHeight="1" x14ac:dyDescent="0.25">
      <c r="B105" s="12" t="s">
        <v>3745</v>
      </c>
      <c r="C105" s="15">
        <v>244.05600000000001</v>
      </c>
      <c r="D105" s="15">
        <v>248.12100000000001</v>
      </c>
      <c r="E105" s="15">
        <v>263.64699999999999</v>
      </c>
      <c r="F105" s="15">
        <v>294.50400000000002</v>
      </c>
      <c r="G105" s="15">
        <v>338.09</v>
      </c>
      <c r="H105" s="15">
        <v>387.45100000000002</v>
      </c>
      <c r="I105" s="15">
        <v>421.03899999999999</v>
      </c>
      <c r="J105" s="15">
        <v>445.41500000000002</v>
      </c>
      <c r="K105" s="15">
        <v>475.61099999999999</v>
      </c>
      <c r="L105" s="15">
        <v>430.36500000000001</v>
      </c>
      <c r="M105" s="15">
        <v>502.10599999999999</v>
      </c>
      <c r="N105" s="15">
        <v>547.74699999999996</v>
      </c>
      <c r="O105" s="15">
        <v>557.96500000000003</v>
      </c>
      <c r="P105" s="15">
        <v>576.14800000000002</v>
      </c>
      <c r="Q105" s="15">
        <v>583.23699999999997</v>
      </c>
      <c r="R105" s="15">
        <v>576.904</v>
      </c>
      <c r="S105" s="15">
        <v>580.24099999999999</v>
      </c>
      <c r="T105" s="15">
        <v>604.51599999999996</v>
      </c>
      <c r="U105" s="15">
        <v>629.87400000000002</v>
      </c>
      <c r="V105" s="15">
        <v>582.90499999999997</v>
      </c>
      <c r="W105" s="15">
        <v>495.69799999999998</v>
      </c>
      <c r="X105" s="15">
        <v>561.48599999999999</v>
      </c>
      <c r="Y105" s="15">
        <v>494.68900000000002</v>
      </c>
      <c r="Z105" s="15">
        <v>492.47199999999998</v>
      </c>
    </row>
    <row r="106" spans="2:26" ht="15.6" customHeight="1" x14ac:dyDescent="0.25">
      <c r="B106" s="12" t="s">
        <v>3737</v>
      </c>
      <c r="C106" s="15">
        <v>164.904</v>
      </c>
      <c r="D106" s="15">
        <v>164.90299999999999</v>
      </c>
      <c r="E106" s="15">
        <v>173.13900000000001</v>
      </c>
      <c r="F106" s="15">
        <v>172.06399999999999</v>
      </c>
      <c r="G106" s="15">
        <v>196.07</v>
      </c>
      <c r="H106" s="15">
        <v>209.75299999999999</v>
      </c>
      <c r="I106" s="15">
        <v>223.417</v>
      </c>
      <c r="J106" s="15">
        <v>234.803</v>
      </c>
      <c r="K106" s="15">
        <v>240.78200000000001</v>
      </c>
      <c r="L106" s="15">
        <v>227.62200000000001</v>
      </c>
      <c r="M106" s="15">
        <v>241.38900000000001</v>
      </c>
      <c r="N106" s="15">
        <v>258.87599999999998</v>
      </c>
      <c r="O106" s="15">
        <v>261.23599999999999</v>
      </c>
      <c r="P106" s="15">
        <v>272.02600000000001</v>
      </c>
      <c r="Q106" s="15">
        <v>279.827</v>
      </c>
      <c r="R106" s="15">
        <v>289.154</v>
      </c>
      <c r="S106" s="15">
        <v>297.803</v>
      </c>
      <c r="T106" s="15">
        <v>312.17700000000002</v>
      </c>
      <c r="U106" s="15">
        <v>319.964</v>
      </c>
      <c r="V106" s="15">
        <v>314.61399999999998</v>
      </c>
      <c r="W106" s="15">
        <v>198.501</v>
      </c>
      <c r="X106" s="15">
        <v>213.72399999999999</v>
      </c>
      <c r="Y106" s="15">
        <v>204.11799999999999</v>
      </c>
      <c r="Z106" s="15">
        <v>265.82100000000003</v>
      </c>
    </row>
    <row r="107" spans="2:26" ht="15.6" customHeight="1" x14ac:dyDescent="0.25">
      <c r="B107" s="12" t="s">
        <v>2532</v>
      </c>
      <c r="C107" s="15">
        <v>58.924999999999997</v>
      </c>
      <c r="D107" s="15">
        <v>53.222000000000001</v>
      </c>
      <c r="E107" s="15">
        <v>48.491</v>
      </c>
      <c r="F107" s="15">
        <v>41.845999999999997</v>
      </c>
      <c r="G107" s="15">
        <v>51.405999999999999</v>
      </c>
      <c r="H107" s="15">
        <v>54.594999999999999</v>
      </c>
      <c r="I107" s="15">
        <v>59.872</v>
      </c>
      <c r="J107" s="15">
        <v>66.281000000000006</v>
      </c>
      <c r="K107" s="15">
        <v>67.415000000000006</v>
      </c>
      <c r="L107" s="15">
        <v>59.8</v>
      </c>
      <c r="M107" s="15">
        <v>65.480999999999995</v>
      </c>
      <c r="N107" s="15">
        <v>70.941999999999993</v>
      </c>
      <c r="O107" s="15">
        <v>72.203999999999994</v>
      </c>
      <c r="P107" s="15">
        <v>74.784000000000006</v>
      </c>
      <c r="Q107" s="15">
        <v>76.456999999999994</v>
      </c>
      <c r="R107" s="15">
        <v>75.001999999999995</v>
      </c>
      <c r="S107" s="15">
        <v>75.385999999999996</v>
      </c>
      <c r="T107" s="15">
        <v>76.918999999999997</v>
      </c>
      <c r="U107" s="15">
        <v>81.442999999999998</v>
      </c>
      <c r="V107" s="15">
        <v>71.924000000000007</v>
      </c>
      <c r="W107" s="15">
        <v>39.691000000000003</v>
      </c>
      <c r="X107" s="15">
        <v>48.668999999999997</v>
      </c>
      <c r="Y107" s="15">
        <v>45.35</v>
      </c>
      <c r="Z107" s="15">
        <v>58.642000000000003</v>
      </c>
    </row>
    <row r="108" spans="2:26" ht="15.6" customHeight="1" x14ac:dyDescent="0.25">
      <c r="B108" s="12" t="s">
        <v>3261</v>
      </c>
      <c r="C108" s="15">
        <v>42.456000000000003</v>
      </c>
      <c r="D108" s="15">
        <v>47.500999999999998</v>
      </c>
      <c r="E108" s="15">
        <v>49.981999999999999</v>
      </c>
      <c r="F108" s="15">
        <v>52.078000000000003</v>
      </c>
      <c r="G108" s="15">
        <v>56.707000000000001</v>
      </c>
      <c r="H108" s="15">
        <v>58.820999999999998</v>
      </c>
      <c r="I108" s="15">
        <v>63.048000000000002</v>
      </c>
      <c r="J108" s="15">
        <v>67.031000000000006</v>
      </c>
      <c r="K108" s="15">
        <v>66.242000000000004</v>
      </c>
      <c r="L108" s="15">
        <v>67.087999999999994</v>
      </c>
      <c r="M108" s="15">
        <v>68.117000000000004</v>
      </c>
      <c r="N108" s="15">
        <v>70.039000000000001</v>
      </c>
      <c r="O108" s="15">
        <v>71.965000000000003</v>
      </c>
      <c r="P108" s="15">
        <v>74.846000000000004</v>
      </c>
      <c r="Q108" s="15">
        <v>77.751999999999995</v>
      </c>
      <c r="R108" s="15">
        <v>80.884</v>
      </c>
      <c r="S108" s="15">
        <v>84.24</v>
      </c>
      <c r="T108" s="15">
        <v>87.600999999999999</v>
      </c>
      <c r="U108" s="15">
        <v>91.168000000000006</v>
      </c>
      <c r="V108" s="15">
        <v>95.477999999999994</v>
      </c>
      <c r="W108" s="15">
        <v>97.084999999999994</v>
      </c>
      <c r="X108" s="15">
        <v>99.619</v>
      </c>
      <c r="Y108" s="15">
        <v>100.10299999999999</v>
      </c>
      <c r="Z108" s="15">
        <v>101.119</v>
      </c>
    </row>
    <row r="109" spans="2:26" ht="15.6" customHeight="1" x14ac:dyDescent="0.25">
      <c r="B109" s="12" t="s">
        <v>2533</v>
      </c>
      <c r="C109" s="15">
        <v>166.249</v>
      </c>
      <c r="D109" s="15">
        <v>166.04</v>
      </c>
      <c r="E109" s="15">
        <v>174.084</v>
      </c>
      <c r="F109" s="15">
        <v>191.77199999999999</v>
      </c>
      <c r="G109" s="15">
        <v>226.09299999999999</v>
      </c>
      <c r="H109" s="15">
        <v>253.96700000000001</v>
      </c>
      <c r="I109" s="15">
        <v>294.68099999999998</v>
      </c>
      <c r="J109" s="15">
        <v>344.21699999999998</v>
      </c>
      <c r="K109" s="15">
        <v>342.58499999999998</v>
      </c>
      <c r="L109" s="15">
        <v>356.54399999999998</v>
      </c>
      <c r="M109" s="15">
        <v>379.03</v>
      </c>
      <c r="N109" s="15">
        <v>403.76</v>
      </c>
      <c r="O109" s="15">
        <v>407.15600000000001</v>
      </c>
      <c r="P109" s="15">
        <v>438.40300000000002</v>
      </c>
      <c r="Q109" s="15">
        <v>461.77100000000002</v>
      </c>
      <c r="R109" s="15">
        <v>489.786</v>
      </c>
      <c r="S109" s="15">
        <v>510.28199999999998</v>
      </c>
      <c r="T109" s="15">
        <v>537.48500000000001</v>
      </c>
      <c r="U109" s="15">
        <v>559.03</v>
      </c>
      <c r="V109" s="15">
        <v>578.07399999999996</v>
      </c>
      <c r="W109" s="15">
        <v>601.33600000000001</v>
      </c>
      <c r="X109" s="15">
        <v>629.61400000000003</v>
      </c>
      <c r="Y109" s="15">
        <v>613.47699999999998</v>
      </c>
      <c r="Z109" s="15">
        <v>603.56899999999996</v>
      </c>
    </row>
    <row r="110" spans="2:26" ht="15.6" customHeight="1" x14ac:dyDescent="0.25">
      <c r="B110" s="12" t="s">
        <v>2534</v>
      </c>
      <c r="C110" s="15">
        <v>85.394999999999996</v>
      </c>
      <c r="D110" s="15">
        <v>84.899000000000001</v>
      </c>
      <c r="E110" s="15">
        <v>87.015000000000001</v>
      </c>
      <c r="F110" s="15">
        <v>89.266999999999996</v>
      </c>
      <c r="G110" s="15">
        <v>90.043000000000006</v>
      </c>
      <c r="H110" s="15">
        <v>90.947000000000003</v>
      </c>
      <c r="I110" s="15">
        <v>90.852999999999994</v>
      </c>
      <c r="J110" s="15">
        <v>95.971000000000004</v>
      </c>
      <c r="K110" s="15">
        <v>96.8</v>
      </c>
      <c r="L110" s="15">
        <v>98.055999999999997</v>
      </c>
      <c r="M110" s="15">
        <v>96.652000000000001</v>
      </c>
      <c r="N110" s="15">
        <v>98.427999999999997</v>
      </c>
      <c r="O110" s="15">
        <v>102.289</v>
      </c>
      <c r="P110" s="15">
        <v>91.337999999999994</v>
      </c>
      <c r="Q110" s="15">
        <v>92.457999999999998</v>
      </c>
      <c r="R110" s="15">
        <v>90.337999999999994</v>
      </c>
      <c r="S110" s="15">
        <v>93.474000000000004</v>
      </c>
      <c r="T110" s="15">
        <v>95.781000000000006</v>
      </c>
      <c r="U110" s="15">
        <v>92.79</v>
      </c>
      <c r="V110" s="15">
        <v>91.287999999999997</v>
      </c>
      <c r="W110" s="15">
        <v>88.009</v>
      </c>
      <c r="X110" s="15">
        <v>90.025999999999996</v>
      </c>
      <c r="Y110" s="15">
        <v>86.879000000000005</v>
      </c>
      <c r="Z110" s="15">
        <v>92.638000000000005</v>
      </c>
    </row>
    <row r="111" spans="2:26" ht="15.6" customHeight="1" x14ac:dyDescent="0.25">
      <c r="B111" s="12" t="s">
        <v>3746</v>
      </c>
      <c r="C111" s="15">
        <v>88.637</v>
      </c>
      <c r="D111" s="15">
        <v>89.063000000000002</v>
      </c>
      <c r="E111" s="15">
        <v>90.924000000000007</v>
      </c>
      <c r="F111" s="15">
        <v>89.203999999999994</v>
      </c>
      <c r="G111" s="15">
        <v>93.385999999999996</v>
      </c>
      <c r="H111" s="15">
        <v>100.056</v>
      </c>
      <c r="I111" s="15">
        <v>104.619</v>
      </c>
      <c r="J111" s="15">
        <v>112.458</v>
      </c>
      <c r="K111" s="15">
        <v>114.703</v>
      </c>
      <c r="L111" s="15">
        <v>116.907</v>
      </c>
      <c r="M111" s="15">
        <v>124.46899999999999</v>
      </c>
      <c r="N111" s="15">
        <v>128.541</v>
      </c>
      <c r="O111" s="15">
        <v>131.53700000000001</v>
      </c>
      <c r="P111" s="15">
        <v>135.12299999999999</v>
      </c>
      <c r="Q111" s="15">
        <v>138.58699999999999</v>
      </c>
      <c r="R111" s="15">
        <v>143.042</v>
      </c>
      <c r="S111" s="15">
        <v>146.149</v>
      </c>
      <c r="T111" s="15">
        <v>148.83500000000001</v>
      </c>
      <c r="U111" s="15">
        <v>151.79300000000001</v>
      </c>
      <c r="V111" s="15">
        <v>153.31899999999999</v>
      </c>
      <c r="W111" s="15">
        <v>145.047</v>
      </c>
      <c r="X111" s="15">
        <v>147.81</v>
      </c>
      <c r="Y111" s="15">
        <v>146.215</v>
      </c>
      <c r="Z111" s="15">
        <v>146.44999999999999</v>
      </c>
    </row>
    <row r="112" spans="2:26" ht="15.6" customHeight="1" x14ac:dyDescent="0.25">
      <c r="B112" s="12" t="s">
        <v>2552</v>
      </c>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row>
    <row r="113" spans="2:26" ht="15.6" customHeight="1" x14ac:dyDescent="0.25">
      <c r="B113" s="12" t="s">
        <v>3747</v>
      </c>
      <c r="C113" s="15">
        <v>378.15699999999998</v>
      </c>
      <c r="D113" s="15">
        <v>392.72899999999998</v>
      </c>
      <c r="E113" s="15">
        <v>389.90499999999997</v>
      </c>
      <c r="F113" s="15">
        <v>389.22300000000001</v>
      </c>
      <c r="G113" s="15">
        <v>397.44600000000003</v>
      </c>
      <c r="H113" s="15">
        <v>402.024</v>
      </c>
      <c r="I113" s="15">
        <v>405.28699999999998</v>
      </c>
      <c r="J113" s="15">
        <v>416.25599999999997</v>
      </c>
      <c r="K113" s="15">
        <v>422.07100000000003</v>
      </c>
      <c r="L113" s="15">
        <v>434.68900000000002</v>
      </c>
      <c r="M113" s="15">
        <v>444.17700000000002</v>
      </c>
      <c r="N113" s="15">
        <v>451.995</v>
      </c>
      <c r="O113" s="15">
        <v>461.41699999999997</v>
      </c>
      <c r="P113" s="15">
        <v>472.976</v>
      </c>
      <c r="Q113" s="15">
        <v>484.42599999999999</v>
      </c>
      <c r="R113" s="15">
        <v>496.68799999999999</v>
      </c>
      <c r="S113" s="15">
        <v>511.464</v>
      </c>
      <c r="T113" s="15">
        <v>527.61900000000003</v>
      </c>
      <c r="U113" s="15">
        <v>546.58399999999995</v>
      </c>
      <c r="V113" s="15">
        <v>564.26199999999994</v>
      </c>
      <c r="W113" s="15">
        <v>551.39499999999998</v>
      </c>
      <c r="X113" s="15">
        <v>575.54899999999998</v>
      </c>
      <c r="Y113" s="15">
        <v>583.00599999999997</v>
      </c>
      <c r="Z113" s="15">
        <v>603.79600000000005</v>
      </c>
    </row>
    <row r="114" spans="2:26" ht="15.6" customHeight="1" x14ac:dyDescent="0.25">
      <c r="B114" s="12" t="s">
        <v>2554</v>
      </c>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row>
    <row r="115" spans="2:26" ht="15.6" customHeight="1" x14ac:dyDescent="0.25">
      <c r="B115" s="12" t="s">
        <v>2555</v>
      </c>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row>
    <row r="116" spans="2:26" ht="15.6" customHeight="1" x14ac:dyDescent="0.25">
      <c r="B116" s="12" t="s">
        <v>2556</v>
      </c>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row>
    <row r="117" spans="2:26" ht="15.6" customHeight="1" x14ac:dyDescent="0.25">
      <c r="B117" s="12" t="s">
        <v>3748</v>
      </c>
      <c r="C117" s="15">
        <v>208.785</v>
      </c>
      <c r="D117" s="15">
        <v>216.977</v>
      </c>
      <c r="E117" s="15">
        <v>221.351</v>
      </c>
      <c r="F117" s="15">
        <v>227.13900000000001</v>
      </c>
      <c r="G117" s="15">
        <v>232.226</v>
      </c>
      <c r="H117" s="15">
        <v>238.922</v>
      </c>
      <c r="I117" s="15">
        <v>247.40299999999999</v>
      </c>
      <c r="J117" s="15">
        <v>254.73400000000001</v>
      </c>
      <c r="K117" s="15">
        <v>259.709</v>
      </c>
      <c r="L117" s="15">
        <v>260.548</v>
      </c>
      <c r="M117" s="15">
        <v>262.661</v>
      </c>
      <c r="N117" s="15">
        <v>264.54199999999997</v>
      </c>
      <c r="O117" s="15">
        <v>267.40800000000002</v>
      </c>
      <c r="P117" s="15">
        <v>268.23200000000003</v>
      </c>
      <c r="Q117" s="15">
        <v>270.43799999999999</v>
      </c>
      <c r="R117" s="15">
        <v>272.04500000000002</v>
      </c>
      <c r="S117" s="15">
        <v>273.524</v>
      </c>
      <c r="T117" s="15">
        <v>275.851</v>
      </c>
      <c r="U117" s="15">
        <v>278.488</v>
      </c>
      <c r="V117" s="15">
        <v>280.20999999999998</v>
      </c>
      <c r="W117" s="15">
        <v>279.23700000000002</v>
      </c>
      <c r="X117" s="15">
        <v>282.53899999999999</v>
      </c>
      <c r="Y117" s="15">
        <v>284.245</v>
      </c>
      <c r="Z117" s="15">
        <v>287.39600000000002</v>
      </c>
    </row>
    <row r="118" spans="2:26" ht="15.6" customHeight="1" x14ac:dyDescent="0.25">
      <c r="B118" s="12" t="s">
        <v>2559</v>
      </c>
      <c r="C118" s="15" t="s">
        <v>105</v>
      </c>
      <c r="D118" s="15" t="s">
        <v>105</v>
      </c>
      <c r="E118" s="15" t="s">
        <v>105</v>
      </c>
      <c r="F118" s="15" t="s">
        <v>105</v>
      </c>
      <c r="G118" s="15" t="s">
        <v>105</v>
      </c>
      <c r="H118" s="15" t="s">
        <v>105</v>
      </c>
      <c r="I118" s="15" t="s">
        <v>105</v>
      </c>
      <c r="J118" s="15" t="s">
        <v>105</v>
      </c>
      <c r="K118" s="15" t="s">
        <v>105</v>
      </c>
      <c r="L118" s="15" t="s">
        <v>105</v>
      </c>
      <c r="M118" s="15" t="s">
        <v>105</v>
      </c>
      <c r="N118" s="15" t="s">
        <v>105</v>
      </c>
      <c r="O118" s="15" t="s">
        <v>105</v>
      </c>
      <c r="P118" s="15" t="s">
        <v>105</v>
      </c>
      <c r="Q118" s="15" t="s">
        <v>105</v>
      </c>
      <c r="R118" s="15" t="s">
        <v>105</v>
      </c>
      <c r="S118" s="15" t="s">
        <v>105</v>
      </c>
      <c r="T118" s="15" t="s">
        <v>105</v>
      </c>
      <c r="U118" s="15" t="s">
        <v>105</v>
      </c>
      <c r="V118" s="15" t="s">
        <v>105</v>
      </c>
      <c r="W118" s="15" t="s">
        <v>105</v>
      </c>
      <c r="X118" s="15" t="s">
        <v>105</v>
      </c>
      <c r="Y118" s="15" t="s">
        <v>105</v>
      </c>
      <c r="Z118" s="15" t="s">
        <v>105</v>
      </c>
    </row>
    <row r="119" spans="2:26" ht="15.6" customHeight="1" x14ac:dyDescent="0.25">
      <c r="B119" s="12" t="s">
        <v>3749</v>
      </c>
      <c r="C119" s="15">
        <v>75.305000000000007</v>
      </c>
      <c r="D119" s="15">
        <v>69.64</v>
      </c>
      <c r="E119" s="15">
        <v>68.375</v>
      </c>
      <c r="F119" s="15">
        <v>71.566000000000003</v>
      </c>
      <c r="G119" s="15">
        <v>83.765000000000001</v>
      </c>
      <c r="H119" s="15">
        <v>82.522999999999996</v>
      </c>
      <c r="I119" s="15">
        <v>88.903000000000006</v>
      </c>
      <c r="J119" s="15">
        <v>111.056</v>
      </c>
      <c r="K119" s="15">
        <v>109.202</v>
      </c>
      <c r="L119" s="15">
        <v>103.991</v>
      </c>
      <c r="M119" s="15">
        <v>110.504</v>
      </c>
      <c r="N119" s="15">
        <v>103.03400000000001</v>
      </c>
      <c r="O119" s="15">
        <v>92.290999999999997</v>
      </c>
      <c r="P119" s="15">
        <v>86.340999999999994</v>
      </c>
      <c r="Q119" s="15">
        <v>92.165000000000006</v>
      </c>
      <c r="R119" s="15">
        <v>98.724000000000004</v>
      </c>
      <c r="S119" s="15">
        <v>89.783000000000001</v>
      </c>
      <c r="T119" s="15">
        <v>102.04600000000001</v>
      </c>
      <c r="U119" s="15">
        <v>98.057000000000002</v>
      </c>
      <c r="V119" s="15">
        <v>87.007999999999996</v>
      </c>
      <c r="W119" s="15">
        <v>102.303</v>
      </c>
      <c r="X119" s="15">
        <v>125.104</v>
      </c>
      <c r="Y119" s="15">
        <v>104.35299999999999</v>
      </c>
      <c r="Z119" s="15">
        <v>94.400999999999996</v>
      </c>
    </row>
    <row r="120" spans="2:26" ht="15.6" customHeight="1" x14ac:dyDescent="0.25">
      <c r="B120" s="12" t="s">
        <v>3750</v>
      </c>
      <c r="C120" s="15" t="s">
        <v>105</v>
      </c>
      <c r="D120" s="15" t="s">
        <v>105</v>
      </c>
      <c r="E120" s="15" t="s">
        <v>105</v>
      </c>
      <c r="F120" s="15" t="s">
        <v>105</v>
      </c>
      <c r="G120" s="15" t="s">
        <v>105</v>
      </c>
      <c r="H120" s="15" t="s">
        <v>105</v>
      </c>
      <c r="I120" s="15" t="s">
        <v>105</v>
      </c>
      <c r="J120" s="15" t="s">
        <v>105</v>
      </c>
      <c r="K120" s="15" t="s">
        <v>105</v>
      </c>
      <c r="L120" s="15" t="s">
        <v>105</v>
      </c>
      <c r="M120" s="15" t="s">
        <v>105</v>
      </c>
      <c r="N120" s="15" t="s">
        <v>105</v>
      </c>
      <c r="O120" s="15" t="s">
        <v>105</v>
      </c>
      <c r="P120" s="15" t="s">
        <v>105</v>
      </c>
      <c r="Q120" s="15" t="s">
        <v>105</v>
      </c>
      <c r="R120" s="15" t="s">
        <v>105</v>
      </c>
      <c r="S120" s="15" t="s">
        <v>105</v>
      </c>
      <c r="T120" s="15" t="s">
        <v>105</v>
      </c>
      <c r="U120" s="15" t="s">
        <v>105</v>
      </c>
      <c r="V120" s="15" t="s">
        <v>105</v>
      </c>
   